</v>
      </c>
      <c r="DM1830">
        <v>390.4396344709981</v>
      </c>
      <c r="DN1830">
        <v>13193.745171987663</v>
      </c>
      <c r="DO1830">
        <v>10</v>
      </c>
      <c r="DP1830">
        <v>4780.9648577964981</v>
      </c>
      <c r="DQ1830">
        <v>26010</v>
      </c>
      <c r="DR1830">
        <v>4271.9109577828785</v>
      </c>
      <c r="DS1830">
        <v>58871.994112800588</v>
      </c>
      <c r="DV1830">
        <v>9171.5356206817596</v>
      </c>
      <c r="DW1830">
        <v>622305.39617795683</v>
      </c>
      <c r="DX1830">
        <v>3921.8372050826674</v>
      </c>
      <c r="DY1830">
        <v>634620.38984546228</v>
      </c>
      <c r="DZ1830">
        <v>6459.7696150862357</v>
      </c>
      <c r="EA1830">
        <v>765061.00854672922</v>
      </c>
      <c r="EB1830">
        <v>10619.097823918182</v>
      </c>
      <c r="EC1830">
        <v>9728.0049807385494</v>
      </c>
      <c r="ED1830">
        <v>5933.760491034529</v>
      </c>
      <c r="EE1830">
        <v>137370</v>
      </c>
      <c r="EF1830">
        <v>14559.453376286037</v>
      </c>
      <c r="EG1830">
        <v>559.43300515934584</v>
      </c>
      <c r="EH1830">
        <v>2457.9095060644836</v>
      </c>
      <c r="EI1830">
        <v>72660.029064011629</v>
      </c>
      <c r="EJ1830">
        <v>10912.215830227469</v>
      </c>
      <c r="EK1830">
        <v>10</v>
      </c>
      <c r="EL1830">
        <v>27359.616710235347</v>
      </c>
      <c r="EM1830">
        <v>157910</v>
      </c>
      <c r="EN1830">
        <v>12990.6481</v>
      </c>
      <c r="EO1830">
        <v>214470.90080132335</v>
      </c>
      <c r="EP1830">
        <v>6727.8027765051675</v>
      </c>
      <c r="EQ1830">
        <v>67525.920004501357</v>
      </c>
      <c r="NG1830">
        <v>8033.0387961420238</v>
      </c>
      <c r="NH1830">
        <v>2177259.7820876567</v>
      </c>
      <c r="NI1830">
        <v>2669.5092840937123</v>
      </c>
      <c r="NJ1830">
        <v>610130.27797393838</v>
      </c>
      <c r="NK1830">
        <v>9674.6152664265483</v>
      </c>
      <c r="NL1830">
        <v>397356.96000005165</v>
      </c>
      <c r="NM1830">
        <v>4746.11094649602</v>
      </c>
      <c r="NN1830">
        <v>61426.460987317812</v>
      </c>
      <c r="NO1830">
        <v>9579.8037854204631</v>
      </c>
      <c r="NP1830">
        <v>133918.05023525786</v>
      </c>
      <c r="NQ1830">
        <v>3756.4444173421775</v>
      </c>
      <c r="NR1830">
        <v>233186.42021035246</v>
      </c>
      <c r="NS1830">
        <v>19911.881613022637</v>
      </c>
      <c r="NT1830">
        <v>4720</v>
      </c>
      <c r="NU1830">
        <v>2304.1268605995156</v>
      </c>
      <c r="NV1830">
        <v>21.621607567565889</v>
      </c>
      <c r="NW1830">
        <v>4856.1732825409163</v>
      </c>
      <c r="NX1830">
        <v>7000</v>
      </c>
      <c r="NY1830">
        <v>11733.082148814623</v>
      </c>
      <c r="NZ1830">
        <v>149455.63559876496</v>
      </c>
      <c r="OA1830">
        <v>17294.133299374866</v>
      </c>
      <c r="OB1830">
        <v>10</v>
      </c>
      <c r="OC1830">
        <v>16846.411152455112</v>
      </c>
      <c r="OD1830">
        <v>97232.524308131076</v>
      </c>
      <c r="OE1830">
        <v>6775.0658845008347</v>
      </c>
      <c r="OF1830">
        <v>85400</v>
      </c>
      <c r="OG1830">
        <v>4163.1103620603735</v>
      </c>
      <c r="OH1830">
        <v>13050</v>
      </c>
      <c r="OI1830">
        <v>4132.4648468615251</v>
      </c>
      <c r="OJ1830">
        <v>61660</v>
      </c>
      <c r="OK1830">
        <v>12258.798803843745</v>
      </c>
      <c r="OL1830">
        <v>1460821.4994551698</v>
      </c>
      <c r="OM1830">
        <v>6588.7398079980585</v>
      </c>
      <c r="ON1830">
        <v>10009.9959960013</v>
      </c>
      <c r="OO1830">
        <v>12101.9986490179</v>
      </c>
      <c r="OP1830">
        <v>14000</v>
      </c>
      <c r="OQ1830">
        <v>13603.104465514156</v>
      </c>
      <c r="OR1830">
        <v>13160</v>
      </c>
      <c r="OS1830">
        <v>9072.7919856111275</v>
      </c>
      <c r="OT1830">
        <v>38129.980935009531</v>
      </c>
      <c r="OU1830">
        <v>13877.497302793918</v>
      </c>
      <c r="OV1830">
        <v>5146.6294960853456</v>
      </c>
      <c r="OW1830">
        <v>5639.5982928661078</v>
      </c>
      <c r="OX1830">
        <v>25911.607773483367</v>
      </c>
      <c r="OY1830">
        <v>4114.6708384098392</v>
      </c>
      <c r="OZ1830">
        <v>8010</v>
      </c>
      <c r="PA1830">
        <v>1344.547261354287</v>
      </c>
      <c r="PB1830">
        <v>155.2093193991723</v>
      </c>
      <c r="PC1830">
        <v>1966.0099641136792</v>
      </c>
      <c r="PD1830">
        <v>310092.5329455756</v>
      </c>
      <c r="PE1830">
        <v>18731.977250744094</v>
      </c>
      <c r="PF1830">
        <v>156100</v>
      </c>
      <c r="PG1830">
        <v>9684.2835452043528</v>
      </c>
      <c r="PH1830">
        <v>193356.07734243094</v>
      </c>
      <c r="PI1830">
        <v>6700</v>
      </c>
      <c r="PJ1830">
        <v>23120</v>
      </c>
      <c r="PK1830">
        <v>3043.2890316016001</v>
      </c>
      <c r="PL1830">
        <v>450.99995490000452</v>
      </c>
      <c r="PM1830">
        <v>8715.6658508731634</v>
      </c>
      <c r="PN1830">
        <v>375210.59380264842</v>
      </c>
      <c r="PO1830">
        <v>3147.7265259530718</v>
      </c>
      <c r="PP1830">
        <v>2001036.0298106205</v>
      </c>
      <c r="PS1830">
        <v>4138.0583024305761</v>
      </c>
      <c r="PT1830">
        <v>14197.226808166952</v>
      </c>
      <c r="PU1830">
        <v>6016.6757915675125</v>
      </c>
      <c r="PV1830">
        <v>32024.998398750078</v>
      </c>
      <c r="PW1830">
        <v>24566.547487992229</v>
      </c>
      <c r="PX1830">
        <v>50420</v>
      </c>
      <c r="PY1830">
        <v>2705.797600463733</v>
      </c>
      <c r="PZ1830">
        <v>4264.6637013639011</v>
      </c>
      <c r="QA1830">
        <v>10747.662233816864</v>
      </c>
      <c r="QB1830">
        <v>54.553146821258032</v>
      </c>
      <c r="QC1830">
        <v>26221.215152453373</v>
      </c>
      <c r="QD1830">
        <v>92752.2300274382</v>
      </c>
      <c r="QE1830">
        <v>1999.5401617618572</v>
      </c>
      <c r="QF1830">
        <v>4850.9995149000488</v>
      </c>
      <c r="QG1830">
        <v>18878.810999662939</v>
      </c>
      <c r="QH1830">
        <v>874.99965000014004</v>
      </c>
      <c r="QI1830">
        <v>5324.2906350364001</v>
      </c>
      <c r="QJ1830">
        <v>6860</v>
      </c>
      <c r="QK1830">
        <v>3770.1968090114419</v>
      </c>
      <c r="QL1830">
        <v>800</v>
      </c>
      <c r="QM1830">
        <v>13138.284143487643</v>
      </c>
      <c r="QN1830">
        <v>17296.041432447157</v>
      </c>
      <c r="QO1830">
        <v>2748.0105448656414</v>
      </c>
      <c r="QP1830">
        <v>38162.915373104217</v>
      </c>
      <c r="QQ1830">
        <v>17498.092637452821</v>
      </c>
      <c r="QR1830">
        <v>1110</v>
      </c>
      <c r="QS1830">
        <v>1362.0847809630916</v>
      </c>
      <c r="QT1830">
        <v>743.99962800018602</v>
      </c>
      <c r="QU1830">
        <v>6050.2591917068057</v>
      </c>
      <c r="QV1830">
        <v>39564.672690407227</v>
      </c>
      <c r="QW1830">
        <v>3086.3101041019263</v>
      </c>
      <c r="QX1830">
        <v>6076.566220636324</v>
      </c>
      <c r="QY1830">
        <v>9706.5349371508237</v>
      </c>
      <c r="QZ1830">
        <v>1520.9987832007453</v>
      </c>
      <c r="RA1830">
        <v>3767.7242623357197</v>
      </c>
      <c r="RB1830">
        <v>12809.993595003203</v>
      </c>
      <c r="RC1830">
        <v>7394.3114999999998</v>
      </c>
      <c r="RD1830">
        <v>268128.41195559589</v>
      </c>
      <c r="RE1830">
        <v>3227.7821409600001</v>
      </c>
      <c r="RF1830">
        <v>7567.9992432000754</v>
      </c>
      <c r="RG1830">
        <v>8349.7828004665935</v>
      </c>
      <c r="RH1830">
        <v>1886.0004715001178</v>
      </c>
      <c r="RI1830">
        <v>3822.2942380211889</v>
      </c>
      <c r="RJ1830">
        <v>1080</v>
      </c>
      <c r="RK1830">
        <v>4587.6839863659961</v>
      </c>
      <c r="RL1830">
        <v>2182.6485760814767</v>
      </c>
      <c r="RM1830">
        <v>4818.1797647185003</v>
      </c>
      <c r="RN1830">
        <v>612788.26116453542</v>
      </c>
      <c r="RO1830">
        <v>4543.0577051776854</v>
      </c>
      <c r="RP1830">
        <v>14919.297016140448</v>
      </c>
      <c r="RQ1830">
        <v>4098.8407951483869</v>
      </c>
      <c r="RR1830">
        <v>7810</v>
      </c>
      <c r="RS1830">
        <v>22969.595253082913</v>
      </c>
      <c r="RT1830">
        <v>31044.817535201466</v>
      </c>
      <c r="RU1830">
        <v>29773.053475122339</v>
      </c>
      <c r="RV1830">
        <v>14699.992650003674</v>
      </c>
      <c r="RW1830">
        <v>4917.1089940298571</v>
      </c>
      <c r="RX1830">
        <v>5010</v>
      </c>
      <c r="RY1830">
        <v>17480.031953733982</v>
      </c>
      <c r="RZ1830">
        <v>218091.57123627304</v>
      </c>
      <c r="SA1830">
        <v>3258.4708255932337</v>
      </c>
      <c r="SB1830">
        <v>575450.17892304098</v>
      </c>
      <c r="SC1830">
        <v>4637.1395004264932</v>
      </c>
      <c r="SD1830">
        <v>7072.4982318763259</v>
      </c>
      <c r="SE1830">
        <v>3643.0845990772282</v>
      </c>
      <c r="SF1830">
        <v>585781.10947029549</v>
      </c>
      <c r="SG1830">
        <v>15969.717295328581</v>
      </c>
      <c r="SH1830">
        <v>2091.0010455005231</v>
      </c>
      <c r="SI1830">
        <v>11622.023206886242</v>
      </c>
      <c r="SJ1830">
        <v>221225.44089189841</v>
      </c>
      <c r="SK1830">
        <v>18619.856037085094</v>
      </c>
      <c r="SL1830">
        <v>30000</v>
      </c>
      <c r="SM1830">
        <v>4586.7568733658072</v>
      </c>
      <c r="SN1830">
        <v>63575.453774319387</v>
      </c>
      <c r="SO1830">
        <v>4628.8431055262872</v>
      </c>
      <c r="SP1830">
        <v>50</v>
      </c>
      <c r="SQ1830">
        <v>6359.7674996638671</v>
      </c>
      <c r="SR1830">
        <v>390</v>
      </c>
      <c r="SU1830">
        <v>5300</v>
      </c>
      <c r="SV1830">
        <v>20</v>
      </c>
      <c r="SW1830">
        <v>4519.3703920149201</v>
      </c>
      <c r="SX1830">
        <v>1050</v>
      </c>
      <c r="SY1830">
        <v>11994.174010927132</v>
      </c>
      <c r="SZ1830">
        <v>4870</v>
      </c>
      <c r="TA1830">
        <v>2718.2025236674212</v>
      </c>
      <c r="TB1830">
        <v>306394.30746767775</v>
      </c>
      <c r="TC1830">
        <v>1830.5209126007915</v>
      </c>
      <c r="TD1830">
        <v>19666.533035589004</v>
      </c>
      <c r="TE1830">
        <v>9387.8425001004853</v>
      </c>
      <c r="TF1830">
        <v>100</v>
      </c>
      <c r="TG1830">
        <v>4661.2331076641485</v>
      </c>
      <c r="TH1830">
        <v>110</v>
      </c>
      <c r="TI1830">
        <v>4016.3880732456778</v>
      </c>
      <c r="TJ1830">
        <v>1082324.3218235173</v>
      </c>
      <c r="TK1830">
        <v>4831.4208101419454</v>
      </c>
      <c r="TL1830">
        <v>148595.3237752518</v>
      </c>
      <c r="TM1830">
        <v>3082.4055184857602</v>
      </c>
      <c r="TN1830">
        <v>10248.00409920164</v>
      </c>
      <c r="TO1830">
        <v>9014.972269558908</v>
      </c>
      <c r="TP1830">
        <v>46570</v>
      </c>
      <c r="TQ1830">
        <v>6278.4433873680928</v>
      </c>
      <c r="TR1830">
        <v>212.52002661123879</v>
      </c>
      <c r="TS1830">
        <v>2594.6768185255778</v>
      </c>
      <c r="TT1830">
        <v>63370</v>
      </c>
      <c r="TU1830">
        <v>17162.789132242164</v>
      </c>
      <c r="TV1830">
        <v>298634.91787190724</v>
      </c>
      <c r="TW1830">
        <v>28507.818264454672</v>
      </c>
      <c r="TX1830">
        <v>99660</v>
      </c>
      <c r="TY1830">
        <v>2410.84927375194</v>
      </c>
      <c r="TZ1830">
        <v>872065.4984804485</v>
      </c>
      <c r="UA1830">
        <v>3174.480334347053</v>
      </c>
      <c r="UB1830">
        <v>19004.999049750048</v>
      </c>
      <c r="UC1830">
        <v>4457.9641394384507</v>
      </c>
      <c r="UD1830">
        <v>369127.68890224484</v>
      </c>
      <c r="UE1830">
        <v>2488.6215848870606</v>
      </c>
      <c r="UF1830">
        <v>14930</v>
      </c>
      <c r="UG1830">
        <v>17839.457746418633</v>
      </c>
      <c r="UH1830">
        <v>848910</v>
      </c>
      <c r="UI1830">
        <v>7462.7363274141162</v>
      </c>
      <c r="UJ1830">
        <v>159081.1518162415</v>
      </c>
      <c r="UK1830">
        <v>5583.3311000000003</v>
      </c>
      <c r="UL1830">
        <v>3144.0012576005029</v>
      </c>
      <c r="UM1830">
        <v>5900</v>
      </c>
      <c r="UN1830">
        <v>160</v>
      </c>
      <c r="UO1830">
        <v>6177.6834441035999</v>
      </c>
      <c r="UP1830">
        <v>66100</v>
      </c>
      <c r="UQ1830">
        <v>9125.8623889137143</v>
      </c>
      <c r="UR1830">
        <v>1651672.6740802855</v>
      </c>
      <c r="US1830">
        <v>4558.0006631051992</v>
      </c>
      <c r="UT1830">
        <v>16500</v>
      </c>
      <c r="UU1830">
        <v>9837.9895991015019</v>
      </c>
      <c r="UV1830">
        <v>470920</v>
      </c>
      <c r="UW1830">
        <v>3999.7345303016873</v>
      </c>
      <c r="UX1830">
        <v>2309.9997690000232</v>
      </c>
      <c r="UY1830">
        <v>6338.5827632179817</v>
      </c>
      <c r="UZ1830">
        <v>311.99975040015289</v>
      </c>
      <c r="VA1830">
        <v>2083.1335255204808</v>
      </c>
      <c r="VB1830">
        <v>60077.975968809609</v>
      </c>
      <c r="VC1830">
        <v>10959.167461480838</v>
      </c>
      <c r="VD1830">
        <v>7950</v>
      </c>
      <c r="VE1830">
        <v>9482.7092423040103</v>
      </c>
      <c r="VF1830">
        <v>14650.809345726217</v>
      </c>
      <c r="VG1830">
        <v>5753.6190238060717</v>
      </c>
      <c r="VH1830">
        <v>2536.5126213529575</v>
      </c>
      <c r="VI1830">
        <v>6711.5197721928962</v>
      </c>
      <c r="VJ1830">
        <v>29564.347065831738</v>
      </c>
      <c r="VK1830">
        <v>7512.5219097017589</v>
      </c>
      <c r="VL1830">
        <v>2331.5836039642204</v>
      </c>
      <c r="VM1830">
        <v>4124.3232628789965</v>
      </c>
      <c r="VN1830">
        <v>10.505999369640406</v>
      </c>
      <c r="VO1830">
        <v>6520.6803222824574</v>
      </c>
      <c r="VP1830">
        <v>195110</v>
      </c>
      <c r="VQ1830">
        <v>6115.7229747494821</v>
      </c>
      <c r="VR1830">
        <v>100</v>
      </c>
      <c r="VS1830">
        <v>5033.5163833184661</v>
      </c>
      <c r="VT1830">
        <v>80775.330049055861</v>
      </c>
      <c r="VU1830">
        <v>2833.3356000000003</v>
      </c>
      <c r="VV1830">
        <v>469061.62475070014</v>
      </c>
      <c r="VW1830">
        <v>2396.6946942148998</v>
      </c>
      <c r="VX1830">
        <v>104314.07913718313</v>
      </c>
      <c r="VY1830">
        <v>6987.3124763196056</v>
      </c>
      <c r="VZ1830">
        <v>2105.9994735004584</v>
      </c>
      <c r="WA1830">
        <v>6446.839266915008</v>
      </c>
      <c r="WB1830">
        <v>2640</v>
      </c>
      <c r="WC1830">
        <v>2240.0820340459331</v>
      </c>
      <c r="WD1830">
        <v>2256.550147146294</v>
      </c>
      <c r="WE1830">
        <v>14165.666355778645</v>
      </c>
      <c r="WF1830">
        <v>17.433277004454492</v>
      </c>
      <c r="WG1830">
        <v>5536.4344335624401</v>
      </c>
      <c r="WH1830">
        <v>2204747.8897626055</v>
      </c>
      <c r="WI1830">
        <v>20589.981686167412</v>
      </c>
      <c r="WJ1830">
        <v>9966.2086055433829</v>
      </c>
      <c r="WK1830">
        <v>3008.2964837187687</v>
      </c>
      <c r="WL1830">
        <v>1259139.1573157997</v>
      </c>
      <c r="WM1830">
        <v>18734.575199537332</v>
      </c>
      <c r="WN1830">
        <v>1248103.3080321702</v>
      </c>
      <c r="WO1830">
        <v>11417.77971469249</v>
      </c>
      <c r="WP1830">
        <v>748.80059904035954</v>
      </c>
      <c r="WQ1830">
        <v>12623.457142431696</v>
      </c>
      <c r="WR1830">
        <v>18.43003875238233</v>
      </c>
      <c r="WS1830">
        <v>8492.4148730775796</v>
      </c>
      <c r="WT1830">
        <v>6265.9951011301064</v>
      </c>
      <c r="WU1830">
        <v>4504.1154864953633</v>
      </c>
      <c r="WV1830">
        <v>252974.50402634279</v>
      </c>
      <c r="WY1830">
        <v>21455.488272771414</v>
      </c>
      <c r="WZ1830">
        <v>538900</v>
      </c>
      <c r="XA1830">
        <v>13264.696533364977</v>
      </c>
      <c r="XB1830">
        <v>548948.42010520597</v>
      </c>
      <c r="XC1830">
        <v>13365.561905042026</v>
      </c>
      <c r="XD1830">
        <v>147590.17242607995</v>
      </c>
      <c r="XG1830">
        <v>2192.9077951373365</v>
      </c>
      <c r="XH1830">
        <v>7008.9247577619681</v>
      </c>
      <c r="XI1830">
        <v>3540.6630831980897</v>
      </c>
      <c r="XJ1830">
        <v>170344.09138378911</v>
      </c>
      <c r="XK1830">
        <v>8404.01420564205</v>
      </c>
      <c r="XL1830">
        <v>437643.81341211154</v>
      </c>
      <c r="XM1830">
        <v>4982.9114364559464</v>
      </c>
      <c r="XN1830">
        <v>360</v>
      </c>
      <c r="XO1830">
        <v>8598.5405697177284</v>
      </c>
      <c r="XP1830">
        <v>49883.333333333336</v>
      </c>
      <c r="XQ1830">
        <v>6426.5431221383324</v>
      </c>
      <c r="XR1830">
        <v>300</v>
      </c>
      <c r="XS1830">
        <v>5840.9330046595469</v>
      </c>
      <c r="XT1830">
        <v>48244.409293656012</v>
      </c>
      <c r="XW1830">
        <v>1092.3945844686993</v>
      </c>
      <c r="XX1830">
        <v>115472.48984974288</v>
      </c>
      <c r="XY1830">
        <v>3030.1638118438682</v>
      </c>
      <c r="XZ1830">
        <v>3563.1368635039694</v>
      </c>
      <c r="YC1830">
        <v>4100</v>
      </c>
      <c r="YD1830">
        <v>55650</v>
      </c>
      <c r="YE1830">
        <v>2034.8230717891772</v>
      </c>
      <c r="YF1830">
        <v>6278.4050227230136</v>
      </c>
      <c r="YG1830">
        <v>5771.7391431915148</v>
      </c>
      <c r="YH1830">
        <v>290576.98547115072</v>
      </c>
      <c r="YK1830">
        <v>4523.6949136086323</v>
      </c>
      <c r="YL1830">
        <v>185186.80925822526</v>
      </c>
      <c r="YO1830">
        <v>13252.667774140944</v>
      </c>
      <c r="YP1830">
        <v>980050</v>
      </c>
      <c r="YQ1830">
        <v>1523.0394439011432</v>
      </c>
      <c r="YR1830">
        <v>89203.283915498338</v>
      </c>
      <c r="YU1830">
        <v>64913.964972486268</v>
      </c>
      <c r="YV1830">
        <v>17759.991120004441</v>
      </c>
      <c r="YY1830">
        <v>9400.237099154243</v>
      </c>
      <c r="YZ1830">
        <v>3740.3863776955304</v>
      </c>
      <c r="ZA1830">
        <v>3158.4343179756324</v>
      </c>
      <c r="ZB1830">
        <v>164170</v>
      </c>
      <c r="ZC1830">
        <v>8157.982452913142</v>
      </c>
      <c r="ZD1830">
        <v>94944.738803789238</v>
      </c>
      <c r="ZE1830">
        <v>12289.506184954409</v>
      </c>
      <c r="ZF1830">
        <v>824424.46277433482</v>
      </c>
      <c r="ZI1830">
        <v>5350.710684734996</v>
      </c>
      <c r="ZJ1830">
        <v>1199.9994000003001</v>
      </c>
      <c r="ZK1830">
        <v>2510.6473639369387</v>
      </c>
      <c r="ZL1830">
        <v>7245.0047092523355</v>
      </c>
      <c r="ZM1830">
        <v>5030.1179973275002</v>
      </c>
      <c r="ZN1830">
        <v>69620</v>
      </c>
      <c r="ZO1830">
        <v>5375.4498878921995</v>
      </c>
      <c r="ZP1830">
        <v>6529.6355936755208</v>
      </c>
      <c r="ZS1830">
        <v>2327.6074888453159</v>
      </c>
      <c r="ZT1830">
        <v>219764.98826430528</v>
      </c>
      <c r="ZU1830">
        <v>5197.4574059722263</v>
      </c>
      <c r="ZV1830">
        <v>1036.8006635524248</v>
      </c>
      <c r="ZW1830">
        <v>12293.310850233751</v>
      </c>
      <c r="ZX1830">
        <v>13010</v>
      </c>
      <c r="ZY1830">
        <v>2514.9048276231288</v>
      </c>
      <c r="ZZ1830">
        <v>38711.684337651328</v>
      </c>
      <c r="AAA1830">
        <v>16700.09530099019</v>
      </c>
      <c r="AAB1830">
        <v>3560</v>
      </c>
      <c r="AAC1830">
        <v>3647.5549312649728</v>
      </c>
      <c r="AAD1830">
        <v>2068694.8055678073</v>
      </c>
      <c r="AAE1830">
        <v>2921.7733608439212</v>
      </c>
      <c r="AAF1830">
        <v>38045.412718165295</v>
      </c>
      <c r="AAG1830">
        <v>3505.5030693928411</v>
      </c>
      <c r="AAH1830">
        <v>244672.90213083182</v>
      </c>
      <c r="AAK1830">
        <v>10899.762374789381</v>
      </c>
      <c r="AAL1830">
        <v>31.500005303013289</v>
      </c>
      <c r="AAM1830">
        <v>3735.7690914059935</v>
      </c>
      <c r="AAN1830">
        <v>66523.89293148664</v>
      </c>
      <c r="AAO1830">
        <v>2239.9162283203991</v>
      </c>
      <c r="AAP1830">
        <v>3338.4031714822595</v>
      </c>
      <c r="AAQ1830">
        <v>4283.6530723660835</v>
      </c>
      <c r="AAR1830">
        <v>277087.21814825211</v>
      </c>
      <c r="AAS1830">
        <v>4023.3914740155474</v>
      </c>
      <c r="AAT1830">
        <v>686.01857791090106</v>
      </c>
      <c r="AAU1830">
        <v>2193.8924323970582</v>
      </c>
      <c r="AAV1830">
        <v>606.09078230972113</v>
      </c>
      <c r="AAW1830">
        <v>5775.2589308724955</v>
      </c>
      <c r="AAX1830">
        <v>11185.762021131828</v>
      </c>
      <c r="AAY1830">
        <v>9090.9880330698106</v>
      </c>
      <c r="AAZ1830">
        <v>26900</v>
      </c>
      <c r="ABA1830">
        <v>1976.7816516249068</v>
      </c>
      <c r="ABB1830">
        <v>146655.07963380159</v>
      </c>
      <c r="ABC1830">
        <v>4999.3414400186784</v>
      </c>
      <c r="ABD1830">
        <v>3648654.8544497695</v>
      </c>
      <c r="ABE1830">
        <v>7447.3075360828261</v>
      </c>
      <c r="ABF1830">
        <v>11.652444857717823</v>
      </c>
      <c r="ABG1830">
        <v>10296.961208230294</v>
      </c>
      <c r="ABH1830">
        <v>160.98749012124239</v>
      </c>
      <c r="ABI1830">
        <v>2800</v>
      </c>
      <c r="ABJ1830">
        <v>6000</v>
      </c>
      <c r="ABK1830">
        <v>5638.5605615204722</v>
      </c>
      <c r="ABL1830">
        <v>17.023926723470026</v>
      </c>
      <c r="ABM1830">
        <v>4080.380697946764</v>
      </c>
      <c r="ABN1830">
        <v>3991.0126709259043</v>
      </c>
      <c r="ABO1830">
        <v>5183.6412565488026</v>
      </c>
      <c r="ABP1830">
        <v>373050</v>
      </c>
    </row>
    <row r="1831" spans="1:744" x14ac:dyDescent="0.25">
      <c r="A1831" s="2">
        <v>41162</v>
      </c>
      <c r="B1831">
        <v>3593.614056766351</v>
      </c>
      <c r="C1831">
        <v>4619.999307000081</v>
      </c>
      <c r="D1831">
        <v>8628.7629732434998</v>
      </c>
      <c r="E1831">
        <v>9014.8495492581987</v>
      </c>
      <c r="F1831">
        <v>3264.9257954986092</v>
      </c>
      <c r="G1831">
        <v>604250</v>
      </c>
      <c r="H1831">
        <v>9514.56</v>
      </c>
      <c r="I1831">
        <v>731130</v>
      </c>
      <c r="J1831">
        <v>4000</v>
      </c>
      <c r="K1831">
        <v>370380</v>
      </c>
      <c r="L1831">
        <v>22796.687008919998</v>
      </c>
      <c r="M1831">
        <v>2630</v>
      </c>
      <c r="N1831">
        <v>1664.6203</v>
      </c>
      <c r="O1831">
        <v>46428.005233385651</v>
      </c>
      <c r="P1831">
        <v>3670.2248548544285</v>
      </c>
      <c r="Q1831">
        <v>22390</v>
      </c>
      <c r="R1831">
        <v>2678.9738281662594</v>
      </c>
      <c r="S1831">
        <v>20789.998960500052</v>
      </c>
      <c r="T1831">
        <v>4600</v>
      </c>
      <c r="U1831">
        <v>2000</v>
      </c>
      <c r="V1831">
        <v>4618.9919437329081</v>
      </c>
      <c r="W1831">
        <v>270838.18392682256</v>
      </c>
      <c r="X1831">
        <v>12201.3768</v>
      </c>
      <c r="Y1831">
        <v>76220.906479996585</v>
      </c>
      <c r="AB1831">
        <v>3994.7366000000002</v>
      </c>
      <c r="AC1831">
        <v>21840</v>
      </c>
      <c r="AD1831">
        <v>5432.8709498040071</v>
      </c>
      <c r="AE1831">
        <v>9999.9950000024983</v>
      </c>
      <c r="AF1831">
        <v>5443.1754132459864</v>
      </c>
      <c r="AG1831">
        <v>141628.72615201559</v>
      </c>
      <c r="AH1831">
        <v>8209.7138368928518</v>
      </c>
      <c r="AI1831">
        <v>1630.7998695360104</v>
      </c>
      <c r="AJ1831">
        <v>3265.4490992382603</v>
      </c>
      <c r="AK1831">
        <v>22390</v>
      </c>
      <c r="AL1831">
        <v>4318.2172</v>
      </c>
      <c r="AM1831">
        <v>40210</v>
      </c>
      <c r="AN1831">
        <v>3904.7609761899998</v>
      </c>
      <c r="AO1831">
        <v>10.500002496953094</v>
      </c>
      <c r="AP1831">
        <v>4609.8086078092028</v>
      </c>
      <c r="AQ1831">
        <v>762475.47250175546</v>
      </c>
      <c r="AR1831">
        <v>2249.9991</v>
      </c>
      <c r="AS1831">
        <v>20040.008016003205</v>
      </c>
      <c r="AT1831">
        <v>4240.5608000000002</v>
      </c>
      <c r="AU1831">
        <v>69039.925096699473</v>
      </c>
      <c r="AV1831">
        <v>5745.6468644469232</v>
      </c>
      <c r="AW1831">
        <v>204.1611965936157</v>
      </c>
      <c r="AX1831">
        <v>6943.4453088000009</v>
      </c>
      <c r="AY1831">
        <v>61210</v>
      </c>
      <c r="AZ1831">
        <v>4641.4874879999998</v>
      </c>
      <c r="BA1831">
        <v>57110</v>
      </c>
      <c r="BB1831">
        <v>3585.9542184051857</v>
      </c>
      <c r="BC1831">
        <v>1000</v>
      </c>
      <c r="BD1831">
        <v>2800</v>
      </c>
      <c r="BE1831">
        <v>66470</v>
      </c>
      <c r="BF1831">
        <v>2931.5911693348462</v>
      </c>
      <c r="BG1831">
        <v>48800</v>
      </c>
      <c r="BH1831">
        <v>3200</v>
      </c>
      <c r="BI1831">
        <v>14990</v>
      </c>
      <c r="BL1831">
        <v>8561.5821549654866</v>
      </c>
      <c r="BM1831">
        <v>330</v>
      </c>
      <c r="BP1831">
        <v>3228.2369891094163</v>
      </c>
      <c r="BQ1831">
        <v>3185.9985981606164</v>
      </c>
      <c r="BR1831">
        <v>14978.733931057557</v>
      </c>
      <c r="BS1831">
        <v>15470.021686307475</v>
      </c>
      <c r="BT1831">
        <v>13456.134665115802</v>
      </c>
      <c r="BU1831">
        <v>34013.48503406658</v>
      </c>
      <c r="BV1831">
        <v>2755.364531531437</v>
      </c>
      <c r="BW1831">
        <v>404624.2894797856</v>
      </c>
      <c r="BX1831">
        <v>8239.1492128565151</v>
      </c>
      <c r="BY1831">
        <v>14020</v>
      </c>
      <c r="BZ1831">
        <v>4352.6133379191115</v>
      </c>
      <c r="CA1831">
        <v>3708539.84648153</v>
      </c>
      <c r="CB1831">
        <v>3537.0983000000001</v>
      </c>
      <c r="CC1831">
        <v>7403.5262180867294</v>
      </c>
      <c r="CD1831">
        <v>4806.1407563459079</v>
      </c>
      <c r="CE1831">
        <v>1656.2877349939517</v>
      </c>
      <c r="CH1831">
        <v>3492.7672335144821</v>
      </c>
      <c r="CI1831">
        <v>2280</v>
      </c>
      <c r="CJ1831">
        <v>4126.6046955152733</v>
      </c>
      <c r="CK1831">
        <v>500</v>
      </c>
      <c r="CN1831">
        <v>6748.5373637886523</v>
      </c>
      <c r="CO1831">
        <v>2210</v>
      </c>
      <c r="CP1831">
        <v>2582.6633565034722</v>
      </c>
      <c r="CQ1831">
        <v>32420</v>
      </c>
      <c r="CR1831">
        <v>4079.3772429360688</v>
      </c>
      <c r="CS1831">
        <v>22398.217045069679</v>
      </c>
      <c r="CT1831">
        <v>117285.88471219677</v>
      </c>
      <c r="CU1831">
        <v>15510</v>
      </c>
      <c r="CV1831">
        <v>3505.7861150566309</v>
      </c>
      <c r="CW1831">
        <v>12620.999368950032</v>
      </c>
      <c r="CX1831">
        <v>3111.4539506668666</v>
      </c>
      <c r="CY1831">
        <v>4440</v>
      </c>
      <c r="CZ1831">
        <v>4583.3594752273548</v>
      </c>
      <c r="DA1831">
        <v>18288.361514139844</v>
      </c>
      <c r="DB1831">
        <v>2678.07336224238</v>
      </c>
      <c r="DC1831">
        <v>194569.10758312893</v>
      </c>
      <c r="DD1831">
        <v>11951.917321060864</v>
      </c>
      <c r="DE1831">
        <v>3820.6750938222513</v>
      </c>
      <c r="DF1831">
        <v>2597.9495876429669</v>
      </c>
      <c r="DG1831">
        <v>36947.928061655235</v>
      </c>
      <c r="DH1831">
        <v>3700</v>
      </c>
      <c r="DI1831">
        <v>40</v>
      </c>
      <c r="DJ1831">
        <v>3357.3157527338722</v>
      </c>
      <c r="DK1831">
        <v>17217.876290836972</v>
      </c>
      <c r="DL1831">
        <v>2324.5269005640794</v>
      </c>
      <c r="DM1831">
        <v>32536.636205916511</v>
      </c>
      <c r="DN1831">
        <v>13866.895435864584</v>
      </c>
      <c r="DO1831">
        <v>10</v>
      </c>
      <c r="DP1831">
        <v>4780.9648577964981</v>
      </c>
      <c r="DQ1831">
        <v>47550</v>
      </c>
      <c r="DR1831">
        <v>4411.9736121364149</v>
      </c>
      <c r="DS1831">
        <v>134309.98656900134</v>
      </c>
      <c r="DV1831">
        <v>9593.9089716342078</v>
      </c>
      <c r="DW1831">
        <v>312049.85045290517</v>
      </c>
      <c r="DX1831">
        <v>4166.9520304003336</v>
      </c>
      <c r="DY1831">
        <v>1056350.3935938296</v>
      </c>
      <c r="DZ1831">
        <v>6364.0693244923641</v>
      </c>
      <c r="EA1831">
        <v>1245011.3766238831</v>
      </c>
      <c r="EB1831">
        <v>10496.096690822602</v>
      </c>
      <c r="EC1831">
        <v>44979.86302968987</v>
      </c>
      <c r="ED1831">
        <v>6194.0131441500816</v>
      </c>
      <c r="EE1831">
        <v>31850</v>
      </c>
      <c r="EF1831">
        <v>14603.70703396472</v>
      </c>
      <c r="EG1831">
        <v>33938.935646333652</v>
      </c>
      <c r="EH1831">
        <v>2547.2880335577379</v>
      </c>
      <c r="EI1831">
        <v>50676.020270408109</v>
      </c>
      <c r="EJ1831">
        <v>10912.215830227469</v>
      </c>
      <c r="EK1831">
        <v>2720</v>
      </c>
      <c r="EL1831">
        <v>27155.440466129116</v>
      </c>
      <c r="EM1831">
        <v>454770</v>
      </c>
      <c r="EN1831">
        <v>13644.8534</v>
      </c>
      <c r="EO1831">
        <v>234319.41013012273</v>
      </c>
      <c r="EP1831">
        <v>6532.2271143974585</v>
      </c>
      <c r="EQ1831">
        <v>480488.3471898649</v>
      </c>
      <c r="NG1831">
        <v>8223.1698919086994</v>
      </c>
      <c r="NH1831">
        <v>2762071.1501386431</v>
      </c>
      <c r="NI1831">
        <v>2799.7292491714538</v>
      </c>
      <c r="NJ1831">
        <v>1014161.2971677305</v>
      </c>
      <c r="NK1831">
        <v>9365.0275779009007</v>
      </c>
      <c r="NL1831">
        <v>1436068.9200001867</v>
      </c>
      <c r="NM1831">
        <v>4829.3760508205114</v>
      </c>
      <c r="NN1831">
        <v>320517.97284152615</v>
      </c>
      <c r="NO1831">
        <v>9392.8807847293356</v>
      </c>
      <c r="NP1831">
        <v>91839.061882034686</v>
      </c>
      <c r="NQ1831">
        <v>3814.2358699166712</v>
      </c>
      <c r="NR1831">
        <v>368219.1352191965</v>
      </c>
      <c r="NS1831">
        <v>19911.881613022637</v>
      </c>
      <c r="NT1831">
        <v>7060</v>
      </c>
      <c r="NU1831">
        <v>2197.454320756945</v>
      </c>
      <c r="NV1831">
        <v>3308.1059578375816</v>
      </c>
      <c r="NW1831">
        <v>4906.7584209007164</v>
      </c>
      <c r="NX1831">
        <v>33600</v>
      </c>
      <c r="NY1831">
        <v>11864.914532509172</v>
      </c>
      <c r="NZ1831">
        <v>82133.909652679664</v>
      </c>
      <c r="OA1831">
        <v>16497.692950061559</v>
      </c>
      <c r="OB1831">
        <v>10</v>
      </c>
      <c r="OC1831">
        <v>17704.330238922736</v>
      </c>
      <c r="OD1831">
        <v>150753.53768838441</v>
      </c>
      <c r="OE1831">
        <v>6708.6436699469068</v>
      </c>
      <c r="OF1831">
        <v>447700</v>
      </c>
      <c r="OG1831">
        <v>4163.1103620603735</v>
      </c>
      <c r="OH1831">
        <v>62900</v>
      </c>
      <c r="OI1831">
        <v>4268.6999517031136</v>
      </c>
      <c r="OJ1831">
        <v>797300</v>
      </c>
      <c r="OK1831">
        <v>12258.798803843745</v>
      </c>
      <c r="OL1831">
        <v>4406931.1007788461</v>
      </c>
      <c r="OM1831">
        <v>6588.7398079980585</v>
      </c>
      <c r="ON1831">
        <v>8579.9965680011155</v>
      </c>
      <c r="OO1831">
        <v>12270.081963587591</v>
      </c>
      <c r="OP1831">
        <v>8000</v>
      </c>
      <c r="OQ1831">
        <v>13338.108923978167</v>
      </c>
      <c r="OR1831">
        <v>27100</v>
      </c>
      <c r="OS1831">
        <v>9523.925288763061</v>
      </c>
      <c r="OT1831">
        <v>61349.969325015336</v>
      </c>
      <c r="OU1831">
        <v>13539.021758823334</v>
      </c>
      <c r="OV1831">
        <v>50.789106869263286</v>
      </c>
      <c r="OW1831">
        <v>5686.5949453066578</v>
      </c>
      <c r="OX1831">
        <v>1174.8003524401527</v>
      </c>
      <c r="OY1831">
        <v>4114.6708384098392</v>
      </c>
      <c r="OZ1831">
        <v>4790</v>
      </c>
      <c r="PA1831">
        <v>1296.52771630592</v>
      </c>
      <c r="PB1831">
        <v>34.49095986648274</v>
      </c>
      <c r="PC1831">
        <v>2055.3740533915743</v>
      </c>
      <c r="PD1831">
        <v>113002.09481848286</v>
      </c>
      <c r="PE1831">
        <v>18515.83905169705</v>
      </c>
      <c r="PF1831">
        <v>322630</v>
      </c>
      <c r="PG1831">
        <v>9684.2835452043528</v>
      </c>
      <c r="PH1831">
        <v>295512.11820484727</v>
      </c>
      <c r="PI1831">
        <v>7000</v>
      </c>
      <c r="PJ1831">
        <v>690</v>
      </c>
      <c r="PK1831">
        <v>2963.2024781383998</v>
      </c>
      <c r="PL1831">
        <v>10306.998969300103</v>
      </c>
      <c r="PM1831">
        <v>8775.3621923174978</v>
      </c>
      <c r="PN1831">
        <v>557186.63929665985</v>
      </c>
      <c r="PO1831">
        <v>3240.3067178928686</v>
      </c>
      <c r="PP1831">
        <v>3347964.5189013397</v>
      </c>
      <c r="PS1831">
        <v>4308.1154929414224</v>
      </c>
      <c r="PT1831">
        <v>6023.9229285648626</v>
      </c>
      <c r="PU1831">
        <v>6085.0471073807803</v>
      </c>
      <c r="PV1831">
        <v>132509.99337450034</v>
      </c>
      <c r="PW1831">
        <v>24188.600603561576</v>
      </c>
      <c r="PX1831">
        <v>11000</v>
      </c>
      <c r="PY1831">
        <v>2739.6200704695289</v>
      </c>
      <c r="PZ1831">
        <v>42.224393082810899</v>
      </c>
      <c r="QA1831">
        <v>11274.078343228302</v>
      </c>
      <c r="QB1831">
        <v>309.13449865379556</v>
      </c>
      <c r="QC1831">
        <v>25971.489293858573</v>
      </c>
      <c r="QD1831">
        <v>225690.8722599234</v>
      </c>
      <c r="QE1831">
        <v>1999.5401617618572</v>
      </c>
      <c r="QF1831">
        <v>14376.998562300145</v>
      </c>
      <c r="QG1831">
        <v>18878.810999662939</v>
      </c>
      <c r="QH1831">
        <v>17.499993000002799</v>
      </c>
      <c r="QI1831">
        <v>5324.2906350364001</v>
      </c>
      <c r="QJ1831">
        <v>66590</v>
      </c>
      <c r="QK1831">
        <v>3770.1968090114419</v>
      </c>
      <c r="QL1831">
        <v>23230</v>
      </c>
      <c r="QM1831">
        <v>13313.461265400811</v>
      </c>
      <c r="QN1831">
        <v>3524.8894564860661</v>
      </c>
      <c r="QO1831">
        <v>2885.4110721089228</v>
      </c>
      <c r="QP1831">
        <v>6979.7506733338923</v>
      </c>
      <c r="QQ1831">
        <v>18090.133365787682</v>
      </c>
      <c r="QR1831">
        <v>1660</v>
      </c>
      <c r="QS1831">
        <v>1362.0847809630916</v>
      </c>
      <c r="QT1831">
        <v>9887.9950560024718</v>
      </c>
      <c r="QU1831">
        <v>6352.7721512921462</v>
      </c>
      <c r="QV1831">
        <v>57809.782899231963</v>
      </c>
      <c r="QW1831">
        <v>3127.4609054899529</v>
      </c>
      <c r="QX1831">
        <v>30922.970322793743</v>
      </c>
      <c r="QY1831">
        <v>9550.6066650680805</v>
      </c>
      <c r="QZ1831">
        <v>1969.498424400965</v>
      </c>
      <c r="RA1831">
        <v>3739.3955084835711</v>
      </c>
      <c r="RB1831">
        <v>8249.9958750020633</v>
      </c>
      <c r="RC1831">
        <v>7742.2790999999997</v>
      </c>
      <c r="RD1831">
        <v>208824.03993935068</v>
      </c>
      <c r="RE1831">
        <v>3389.1712480079996</v>
      </c>
      <c r="RF1831">
        <v>60301.993969800606</v>
      </c>
      <c r="RG1831">
        <v>8575.4526058846095</v>
      </c>
      <c r="RH1831">
        <v>5566.0013915003474</v>
      </c>
      <c r="RI1831">
        <v>3725.5272952864752</v>
      </c>
      <c r="RJ1831">
        <v>2930</v>
      </c>
      <c r="RK1831">
        <v>4556.8941609541434</v>
      </c>
      <c r="RL1831">
        <v>1732.2607746678386</v>
      </c>
      <c r="RM1831">
        <v>4999.9978690475</v>
      </c>
      <c r="RN1831">
        <v>1198967.5109885631</v>
      </c>
      <c r="RO1831">
        <v>4429.4812625482418</v>
      </c>
      <c r="RP1831">
        <v>40268.79194624121</v>
      </c>
      <c r="RQ1831">
        <v>4288.0180626167748</v>
      </c>
      <c r="RR1831">
        <v>960</v>
      </c>
      <c r="RS1831">
        <v>22429.134188304492</v>
      </c>
      <c r="RT1831">
        <v>14890.207164703721</v>
      </c>
      <c r="RU1831">
        <v>29773.053475122339</v>
      </c>
      <c r="RV1831">
        <v>28099.985950007027</v>
      </c>
      <c r="RW1831">
        <v>4863.0748292602993</v>
      </c>
      <c r="RX1831">
        <v>10400</v>
      </c>
      <c r="RY1831">
        <v>17266.208932893198</v>
      </c>
      <c r="RZ1831">
        <v>609740.45863895572</v>
      </c>
      <c r="SA1831">
        <v>3418.7234891469998</v>
      </c>
      <c r="SB1831">
        <v>496566.49477239535</v>
      </c>
      <c r="SC1831">
        <v>4853.5393437797311</v>
      </c>
      <c r="SD1831">
        <v>7072.4982318763259</v>
      </c>
      <c r="SE1831">
        <v>3676.5073935641744</v>
      </c>
      <c r="SF1831">
        <v>405342.65735620627</v>
      </c>
      <c r="SG1831">
        <v>15590.489180136079</v>
      </c>
      <c r="SH1831">
        <v>34153.017076508542</v>
      </c>
      <c r="SI1831">
        <v>11591.836133621595</v>
      </c>
      <c r="SJ1831">
        <v>228392.00045117503</v>
      </c>
      <c r="SK1831">
        <v>18378.039724915157</v>
      </c>
      <c r="SL1831">
        <v>7250</v>
      </c>
      <c r="SM1831">
        <v>4730.0930256584888</v>
      </c>
      <c r="SN1831">
        <v>276019.11073372792</v>
      </c>
      <c r="SO1831">
        <v>4785.7530413068398</v>
      </c>
      <c r="SP1831">
        <v>160</v>
      </c>
      <c r="SQ1831">
        <v>6215.2273292169584</v>
      </c>
      <c r="SR1831">
        <v>41430</v>
      </c>
      <c r="SS1831">
        <v>21679.873788014647</v>
      </c>
      <c r="ST1831">
        <v>4040</v>
      </c>
      <c r="SU1831">
        <v>5400</v>
      </c>
      <c r="SV1831">
        <v>8010</v>
      </c>
      <c r="SW1831">
        <v>4462.1631718628323</v>
      </c>
      <c r="SX1831">
        <v>120</v>
      </c>
      <c r="SY1831">
        <v>11994.174010927132</v>
      </c>
      <c r="SZ1831">
        <v>360</v>
      </c>
      <c r="TA1831">
        <v>2739.6056931451176</v>
      </c>
      <c r="TB1831">
        <v>1523009.7153901123</v>
      </c>
      <c r="TC1831">
        <v>1922.0469582308308</v>
      </c>
      <c r="TD1831">
        <v>114885.33048289911</v>
      </c>
      <c r="TE1831">
        <v>9387.8425001004853</v>
      </c>
      <c r="TF1831">
        <v>1300</v>
      </c>
      <c r="TG1831">
        <v>4612.1674960045257</v>
      </c>
      <c r="TH1831">
        <v>1030</v>
      </c>
      <c r="TI1831">
        <v>4084.4624473684853</v>
      </c>
      <c r="TJ1831">
        <v>1953300.2938555675</v>
      </c>
      <c r="TK1831">
        <v>4831.4208101419454</v>
      </c>
      <c r="TL1831">
        <v>231847.73709563795</v>
      </c>
      <c r="TM1831">
        <v>3016.822422347766</v>
      </c>
      <c r="TN1831">
        <v>79320.031728012691</v>
      </c>
      <c r="TO1831">
        <v>9014.972269558908</v>
      </c>
      <c r="TP1831">
        <v>71850</v>
      </c>
      <c r="TQ1831">
        <v>6278.4433873680928</v>
      </c>
      <c r="TR1831">
        <v>6311.8447903537917</v>
      </c>
      <c r="TS1831">
        <v>2594.6768185255778</v>
      </c>
      <c r="TT1831">
        <v>139160</v>
      </c>
      <c r="TU1831">
        <v>17043.603096601593</v>
      </c>
      <c r="TV1831">
        <v>280691.53894747206</v>
      </c>
      <c r="TW1831">
        <v>28507.818264454672</v>
      </c>
      <c r="TX1831">
        <v>212700</v>
      </c>
      <c r="TY1831">
        <v>2509.2512849254881</v>
      </c>
      <c r="TZ1831">
        <v>2393095.4437724641</v>
      </c>
      <c r="UA1831">
        <v>3174.480334347053</v>
      </c>
      <c r="UB1831">
        <v>38072.998096350093</v>
      </c>
      <c r="UC1831">
        <v>4651.7886672401228</v>
      </c>
      <c r="UD1831">
        <v>239071.90965745423</v>
      </c>
      <c r="UE1831">
        <v>2488.6215848870606</v>
      </c>
      <c r="UF1831">
        <v>29220</v>
      </c>
      <c r="UG1831">
        <v>17475.387180165191</v>
      </c>
      <c r="UH1831">
        <v>1231190</v>
      </c>
      <c r="UI1831">
        <v>7462.7363274141162</v>
      </c>
      <c r="UJ1831">
        <v>120036.8640073812</v>
      </c>
      <c r="UK1831">
        <v>5583.3311000000003</v>
      </c>
      <c r="UL1831">
        <v>24924.009969603987</v>
      </c>
      <c r="UM1831">
        <v>6100</v>
      </c>
      <c r="UN1831">
        <v>11410</v>
      </c>
      <c r="UO1831">
        <v>6458.4872370173998</v>
      </c>
      <c r="UP1831">
        <v>193600</v>
      </c>
      <c r="UQ1831">
        <v>8711.0504621449072</v>
      </c>
      <c r="UR1831">
        <v>963818.23728016659</v>
      </c>
      <c r="US1831">
        <v>4558.0006631051992</v>
      </c>
      <c r="UT1831">
        <v>13120</v>
      </c>
      <c r="UU1831">
        <v>10312.927028023641</v>
      </c>
      <c r="UV1831">
        <v>271310</v>
      </c>
      <c r="UW1831">
        <v>4161.8859301787834</v>
      </c>
      <c r="UX1831">
        <v>670.99993290000668</v>
      </c>
      <c r="UY1831">
        <v>6670.0119273078089</v>
      </c>
      <c r="UZ1831">
        <v>155.99987520007645</v>
      </c>
      <c r="VA1831">
        <v>2173.7045483691973</v>
      </c>
      <c r="VB1831">
        <v>12824.994870002052</v>
      </c>
      <c r="VC1831">
        <v>11020.051725155728</v>
      </c>
      <c r="VD1831">
        <v>39340</v>
      </c>
      <c r="VE1831">
        <v>9453.0757759218122</v>
      </c>
      <c r="VF1831">
        <v>9521.8760896870535</v>
      </c>
      <c r="VG1831">
        <v>5753.6190238060717</v>
      </c>
      <c r="VH1831">
        <v>2003.8449708688363</v>
      </c>
      <c r="VK1831">
        <v>7353.8066580883406</v>
      </c>
      <c r="VL1831">
        <v>415.52975120154423</v>
      </c>
      <c r="VM1831">
        <v>4038.3998615690175</v>
      </c>
      <c r="VN1831">
        <v>25277.43448335482</v>
      </c>
      <c r="VO1831">
        <v>6210.1717355071032</v>
      </c>
      <c r="VP1831">
        <v>26530</v>
      </c>
      <c r="VQ1831">
        <v>6008.4295892275632</v>
      </c>
      <c r="VR1831">
        <v>1010</v>
      </c>
      <c r="VS1831">
        <v>4918.4645802711866</v>
      </c>
      <c r="VT1831">
        <v>26087.212854552767</v>
      </c>
      <c r="VU1831">
        <v>2944.4468000000002</v>
      </c>
      <c r="VV1831">
        <v>103751.91699846639</v>
      </c>
      <c r="VW1831">
        <v>2396.6946942148998</v>
      </c>
      <c r="VX1831">
        <v>354784.02904319065</v>
      </c>
      <c r="VY1831">
        <v>7314.3781667005242</v>
      </c>
      <c r="VZ1831">
        <v>3832.9190417708337</v>
      </c>
      <c r="WA1831">
        <v>6615.0176825736607</v>
      </c>
      <c r="WB1831">
        <v>1040</v>
      </c>
      <c r="WC1831">
        <v>2240.0820340459331</v>
      </c>
      <c r="WD1831">
        <v>9966.4298165627988</v>
      </c>
      <c r="WE1831">
        <v>13963.299693553237</v>
      </c>
      <c r="WF1831">
        <v>43164.793863029328</v>
      </c>
      <c r="WG1831">
        <v>5536.4344335624401</v>
      </c>
      <c r="WH1831">
        <v>536024.97319875134</v>
      </c>
      <c r="WI1831">
        <v>20836.568293187378</v>
      </c>
      <c r="WJ1831">
        <v>5077.7202072546979</v>
      </c>
      <c r="WK1831">
        <v>2941.4454507472396</v>
      </c>
      <c r="WL1831">
        <v>3600699.2292224094</v>
      </c>
      <c r="WM1831">
        <v>19607.796924939496</v>
      </c>
      <c r="WN1831">
        <v>796900.51557468472</v>
      </c>
      <c r="WO1831">
        <v>11062.5599013465</v>
      </c>
      <c r="WP1831">
        <v>4132.8033062419836</v>
      </c>
      <c r="WS1831">
        <v>8463.2313168127112</v>
      </c>
      <c r="WT1831">
        <v>228019.82172992127</v>
      </c>
      <c r="WU1831">
        <v>4555.5910920553097</v>
      </c>
      <c r="WV1831">
        <v>757865.96748704591</v>
      </c>
      <c r="WY1831">
        <v>22485.351709864441</v>
      </c>
      <c r="WZ1831">
        <v>475920</v>
      </c>
      <c r="XA1831">
        <v>13375.235671143015</v>
      </c>
      <c r="XB1831">
        <v>1286773.9713227155</v>
      </c>
      <c r="XC1831">
        <v>13223.375076264983</v>
      </c>
      <c r="XD1831">
        <v>1001679.4817113057</v>
      </c>
      <c r="XE1831">
        <v>11140.31918936378</v>
      </c>
      <c r="XF1831">
        <v>11481.599425920889</v>
      </c>
      <c r="XG1831">
        <v>2155.7398664061939</v>
      </c>
      <c r="XH1831">
        <v>47117.92405751568</v>
      </c>
      <c r="XI1831">
        <v>3654.8780213657701</v>
      </c>
      <c r="XJ1831">
        <v>166031.58274116149</v>
      </c>
      <c r="XK1831">
        <v>8204.7095209232684</v>
      </c>
      <c r="XL1831">
        <v>1201894.0006296902</v>
      </c>
      <c r="XM1831">
        <v>5010.5942777695927</v>
      </c>
      <c r="XN1831">
        <v>100</v>
      </c>
      <c r="XO1831">
        <v>8535.3160067050976</v>
      </c>
      <c r="XP1831">
        <v>144400</v>
      </c>
      <c r="XQ1831">
        <v>6426.5431221383324</v>
      </c>
      <c r="XR1831">
        <v>4500</v>
      </c>
      <c r="XS1831">
        <v>5982.2458999335659</v>
      </c>
      <c r="XT1831">
        <v>223841.49932228841</v>
      </c>
      <c r="XU1831">
        <v>2683.9014585621326</v>
      </c>
      <c r="XV1831">
        <v>1107.4430145004685</v>
      </c>
      <c r="XW1831">
        <v>1121.9187624273131</v>
      </c>
      <c r="XX1831">
        <v>51693.413734817921</v>
      </c>
      <c r="XY1831">
        <v>2997.9280266114856</v>
      </c>
      <c r="XZ1831">
        <v>6143.3394198344286</v>
      </c>
      <c r="YA1831">
        <v>4224.2261040700669</v>
      </c>
      <c r="YB1831">
        <v>34771.01481907619</v>
      </c>
      <c r="YC1831">
        <v>4300</v>
      </c>
      <c r="YD1831">
        <v>69370</v>
      </c>
      <c r="YE1831">
        <v>2034.8230717891772</v>
      </c>
      <c r="YF1831">
        <v>11462.409169925502</v>
      </c>
      <c r="YG1831">
        <v>6026.3746936264351</v>
      </c>
      <c r="YH1831">
        <v>326413.48367932579</v>
      </c>
      <c r="YI1831">
        <v>1487.6361503165251</v>
      </c>
      <c r="YJ1831">
        <v>3790.9471029642873</v>
      </c>
      <c r="YK1831">
        <v>4707.5849507471958</v>
      </c>
      <c r="YL1831">
        <v>211988.56750712357</v>
      </c>
      <c r="YM1831">
        <v>3008.3501022055225</v>
      </c>
      <c r="YN1831">
        <v>47239.976380011809</v>
      </c>
      <c r="YO1831">
        <v>13252.667774140944</v>
      </c>
      <c r="YP1831">
        <v>1390830</v>
      </c>
      <c r="YQ1831">
        <v>1504.689571083057</v>
      </c>
      <c r="YR1831">
        <v>106370.70836716027</v>
      </c>
      <c r="YU1831">
        <v>66823.199236382919</v>
      </c>
      <c r="YV1831">
        <v>1041524.4792377604</v>
      </c>
      <c r="YW1831">
        <v>4775.7227748909072</v>
      </c>
      <c r="YX1831">
        <v>248.38275000001053</v>
      </c>
      <c r="YY1831">
        <v>9400.237099154243</v>
      </c>
      <c r="YZ1831">
        <v>6036.5680151141751</v>
      </c>
      <c r="ZA1831">
        <v>3321.8016102847168</v>
      </c>
      <c r="ZB1831">
        <v>187960</v>
      </c>
      <c r="ZC1831">
        <v>8490.9613285422492</v>
      </c>
      <c r="ZD1831">
        <v>88764.446611516541</v>
      </c>
      <c r="ZE1831">
        <v>12100.43685903203</v>
      </c>
      <c r="ZF1831">
        <v>1032152.1172663359</v>
      </c>
      <c r="ZK1831">
        <v>2603.6343033420098</v>
      </c>
      <c r="ZL1831">
        <v>18050.41173276582</v>
      </c>
      <c r="ZM1831">
        <v>5121.5746881880004</v>
      </c>
      <c r="ZN1831">
        <v>49660</v>
      </c>
      <c r="ZO1831">
        <v>5375.4498878921995</v>
      </c>
      <c r="ZP1831">
        <v>3686.0846093329556</v>
      </c>
      <c r="ZQ1831">
        <v>10890.344085928895</v>
      </c>
      <c r="ZR1831">
        <v>1802.6655850671532</v>
      </c>
      <c r="ZS1831">
        <v>2409.7583413927978</v>
      </c>
      <c r="ZT1831">
        <v>695123.88087505614</v>
      </c>
      <c r="ZU1831">
        <v>5311.2703418694282</v>
      </c>
      <c r="ZV1831">
        <v>2491.2015943690208</v>
      </c>
      <c r="ZW1831">
        <v>12397.934772363404</v>
      </c>
      <c r="ZX1831">
        <v>6170</v>
      </c>
      <c r="ZY1831">
        <v>2418.1777188683941</v>
      </c>
      <c r="ZZ1831">
        <v>3656.1795960922891</v>
      </c>
      <c r="AAA1831">
        <v>16529.104564119974</v>
      </c>
      <c r="AAB1831">
        <v>933.33333333333337</v>
      </c>
      <c r="AAC1831">
        <v>3825.4844401071673</v>
      </c>
      <c r="AAD1831">
        <v>812004.81972078327</v>
      </c>
      <c r="AAE1831">
        <v>3071.6078921692506</v>
      </c>
      <c r="AAF1831">
        <v>122.51157491212479</v>
      </c>
      <c r="AAG1831">
        <v>3505.5030693928411</v>
      </c>
      <c r="AAH1831">
        <v>41326.98346920537</v>
      </c>
      <c r="AAI1831">
        <v>2934.1788721532198</v>
      </c>
      <c r="AAJ1831">
        <v>250.68119679128461</v>
      </c>
      <c r="AAM1831">
        <v>3771.0121960418987</v>
      </c>
      <c r="AAN1831">
        <v>204333.53865173514</v>
      </c>
      <c r="AAQ1831">
        <v>4494.3245349414656</v>
      </c>
      <c r="AAR1831">
        <v>220098.18261354775</v>
      </c>
      <c r="AAS1831">
        <v>4043.5084313856228</v>
      </c>
      <c r="AAT1831">
        <v>80.708067989517787</v>
      </c>
      <c r="AAW1831">
        <v>6040.7880771195069</v>
      </c>
      <c r="AAX1831">
        <v>14249.378370868571</v>
      </c>
      <c r="AAY1831">
        <v>9172.1575690793634</v>
      </c>
      <c r="AAZ1831">
        <v>20160</v>
      </c>
      <c r="ABA1831">
        <v>1976.7816516249068</v>
      </c>
      <c r="ABB1831">
        <v>213944.69549221915</v>
      </c>
      <c r="ABC1831">
        <v>4999.3414400186784</v>
      </c>
      <c r="ABD1831">
        <v>6626629.2757993443</v>
      </c>
      <c r="ABG1831">
        <v>10341.926104336106</v>
      </c>
      <c r="ABH1831">
        <v>14.635226374658401</v>
      </c>
      <c r="ABI1831">
        <v>2700</v>
      </c>
      <c r="ABJ1831">
        <v>1400</v>
      </c>
      <c r="ABK1831">
        <v>5553.7701771367047</v>
      </c>
      <c r="ABL1831">
        <v>17.023926723470026</v>
      </c>
      <c r="ABM1831">
        <v>4175.2732723176186</v>
      </c>
      <c r="ABN1831">
        <v>7453.4858259724315</v>
      </c>
      <c r="ABO1831">
        <v>5364.4659515446901</v>
      </c>
      <c r="ABP1831">
        <v>403810</v>
      </c>
    </row>
    <row r="1832" spans="1:744" x14ac:dyDescent="0.25">
      <c r="A1832" s="2">
        <v>41159</v>
      </c>
      <c r="D1832">
        <v>8628.7629732434998</v>
      </c>
      <c r="E1832">
        <v>12109.499394525938</v>
      </c>
      <c r="F1832">
        <v>3428.1720852735389</v>
      </c>
      <c r="G1832">
        <v>150650</v>
      </c>
      <c r="H1832">
        <v>9990.2880000000005</v>
      </c>
      <c r="I1832">
        <v>438080</v>
      </c>
      <c r="J1832">
        <v>4000</v>
      </c>
      <c r="K1832">
        <v>132820</v>
      </c>
      <c r="L1832">
        <v>22382.201790576</v>
      </c>
      <c r="M1832">
        <v>3500</v>
      </c>
      <c r="N1832">
        <v>1722.0210000000002</v>
      </c>
      <c r="O1832">
        <v>395692.03859883238</v>
      </c>
      <c r="P1832">
        <v>3813.2206284201848</v>
      </c>
      <c r="Q1832">
        <v>3820</v>
      </c>
      <c r="R1832">
        <v>2678.9738281662594</v>
      </c>
      <c r="S1832">
        <v>10247.999487600026</v>
      </c>
      <c r="T1832">
        <v>4800</v>
      </c>
      <c r="U1832">
        <v>2500</v>
      </c>
      <c r="V1832">
        <v>4822.0245566442436</v>
      </c>
      <c r="W1832">
        <v>51088.486185593254</v>
      </c>
      <c r="X1832">
        <v>12496.571400000001</v>
      </c>
      <c r="Y1832">
        <v>172899.50425922425</v>
      </c>
      <c r="AB1832">
        <v>4168.4207999999999</v>
      </c>
      <c r="AC1832">
        <v>33560</v>
      </c>
      <c r="AD1832">
        <v>5685.1714583088378</v>
      </c>
      <c r="AE1832">
        <v>10024.994987502505</v>
      </c>
      <c r="AF1832">
        <v>5702.3742424481752</v>
      </c>
      <c r="AG1832">
        <v>505496.11046967283</v>
      </c>
      <c r="AH1832">
        <v>8458.4930440714252</v>
      </c>
      <c r="AI1832">
        <v>2591.9997926400165</v>
      </c>
      <c r="AJ1832">
        <v>3394.3484057871392</v>
      </c>
      <c r="AK1832">
        <v>28760</v>
      </c>
      <c r="AL1832">
        <v>4514.4997999999996</v>
      </c>
      <c r="AM1832">
        <v>69750</v>
      </c>
      <c r="AN1832">
        <v>4095.2371213700003</v>
      </c>
      <c r="AO1832">
        <v>45160.510739395257</v>
      </c>
      <c r="AP1832">
        <v>4824.2183104980013</v>
      </c>
      <c r="AQ1832">
        <v>371116.38042120839</v>
      </c>
      <c r="AR1832">
        <v>2333.3323999999998</v>
      </c>
      <c r="AS1832">
        <v>78984.031593612643</v>
      </c>
      <c r="AT1832">
        <v>4392.0093999999999</v>
      </c>
      <c r="AU1832">
        <v>4120.2097609353932</v>
      </c>
      <c r="AX1832">
        <v>7033.6199232000008</v>
      </c>
      <c r="AY1832">
        <v>46110</v>
      </c>
      <c r="AZ1832">
        <v>4813.3944320000001</v>
      </c>
      <c r="BA1832">
        <v>362160</v>
      </c>
      <c r="BB1832">
        <v>3585.9542184051857</v>
      </c>
      <c r="BC1832">
        <v>13500</v>
      </c>
      <c r="BD1832">
        <v>2800</v>
      </c>
      <c r="BE1832">
        <v>22060</v>
      </c>
      <c r="BF1832">
        <v>3224.7502862683314</v>
      </c>
      <c r="BG1832">
        <v>100</v>
      </c>
      <c r="BH1832">
        <v>3300</v>
      </c>
      <c r="BI1832">
        <v>45370</v>
      </c>
      <c r="BL1832">
        <v>8396.9363442930753</v>
      </c>
      <c r="BM1832">
        <v>810</v>
      </c>
      <c r="BP1832">
        <v>3378.3875467424123</v>
      </c>
      <c r="BQ1832">
        <v>9675.9957425618722</v>
      </c>
      <c r="BR1832">
        <v>14978.733931057557</v>
      </c>
      <c r="BS1832">
        <v>55931.056220010585</v>
      </c>
      <c r="BT1832">
        <v>13456.134665115802</v>
      </c>
      <c r="BU1832">
        <v>14.749993510002854</v>
      </c>
      <c r="BV1832">
        <v>2827.8741244664743</v>
      </c>
      <c r="BW1832">
        <v>629052.68129687815</v>
      </c>
      <c r="BX1832">
        <v>8616.5148256591001</v>
      </c>
      <c r="BY1832">
        <v>50</v>
      </c>
      <c r="BZ1832">
        <v>4672.6584362955164</v>
      </c>
      <c r="CA1832">
        <v>2768672.3042946192</v>
      </c>
      <c r="CB1832">
        <v>3619.3564000000001</v>
      </c>
      <c r="CC1832">
        <v>72.941145005780584</v>
      </c>
      <c r="CD1832">
        <v>5024.6016998161767</v>
      </c>
      <c r="CE1832">
        <v>4350.6713038925636</v>
      </c>
      <c r="CF1832">
        <v>10359.605403911084</v>
      </c>
      <c r="CG1832">
        <v>554.99972250013877</v>
      </c>
      <c r="CH1832">
        <v>3492.7672335144821</v>
      </c>
      <c r="CI1832">
        <v>10</v>
      </c>
      <c r="CJ1832">
        <v>3961.5405076946622</v>
      </c>
      <c r="CK1832">
        <v>10</v>
      </c>
      <c r="CN1832">
        <v>6813.4271461327753</v>
      </c>
      <c r="CO1832">
        <v>2560</v>
      </c>
      <c r="CP1832">
        <v>2652.465068841404</v>
      </c>
      <c r="CQ1832">
        <v>5300</v>
      </c>
      <c r="CR1832">
        <v>4261.4922984242858</v>
      </c>
      <c r="CS1832">
        <v>28954.445451332605</v>
      </c>
      <c r="CT1832">
        <v>116423.48850107766</v>
      </c>
      <c r="CU1832">
        <v>3700</v>
      </c>
      <c r="CV1832">
        <v>3676.8000718886615</v>
      </c>
      <c r="CW1832">
        <v>12053.999397300029</v>
      </c>
      <c r="CX1832">
        <v>3218.7454662071032</v>
      </c>
      <c r="CY1832">
        <v>50</v>
      </c>
      <c r="CZ1832">
        <v>4624.2823276847403</v>
      </c>
      <c r="DA1832">
        <v>15.214943023410852</v>
      </c>
      <c r="DB1832">
        <v>2792.8479349099111</v>
      </c>
      <c r="DC1832">
        <v>112018.46384224312</v>
      </c>
      <c r="DD1832">
        <v>12577.308343674513</v>
      </c>
      <c r="DE1832">
        <v>16565.554786353412</v>
      </c>
      <c r="DF1832">
        <v>2664.5636796338122</v>
      </c>
      <c r="DG1832">
        <v>36153.720262199102</v>
      </c>
      <c r="DH1832">
        <v>3800</v>
      </c>
      <c r="DI1832">
        <v>30</v>
      </c>
      <c r="DJ1832">
        <v>3491.6083828432261</v>
      </c>
      <c r="DK1832">
        <v>29622.428057246656</v>
      </c>
      <c r="DL1832">
        <v>2411.6966593352317</v>
      </c>
      <c r="DM1832">
        <v>16219.513148649381</v>
      </c>
      <c r="DP1832">
        <v>4780.9648577964981</v>
      </c>
      <c r="DQ1832">
        <v>1020</v>
      </c>
      <c r="DR1832">
        <v>4622.0675936667212</v>
      </c>
      <c r="DS1832">
        <v>38686.996131300388</v>
      </c>
      <c r="DV1832">
        <v>10076.62137272272</v>
      </c>
      <c r="DW1832">
        <v>483637.47515360301</v>
      </c>
      <c r="DX1832">
        <v>4473.3455620474169</v>
      </c>
      <c r="DY1832">
        <v>880066.95197009016</v>
      </c>
      <c r="DZ1832">
        <v>6555.4699056801064</v>
      </c>
      <c r="EA1832">
        <v>656594.16667124641</v>
      </c>
      <c r="EB1832">
        <v>10578.097446219655</v>
      </c>
      <c r="EC1832">
        <v>18410.249426047707</v>
      </c>
      <c r="ED1832">
        <v>6506.3163278887405</v>
      </c>
      <c r="EE1832">
        <v>16320</v>
      </c>
      <c r="EF1832">
        <v>14824.975322358123</v>
      </c>
      <c r="EG1832">
        <v>745.91067354579434</v>
      </c>
      <c r="EH1832">
        <v>2681.3558247976175</v>
      </c>
      <c r="EI1832">
        <v>36960.014784005914</v>
      </c>
      <c r="EL1832">
        <v>27836.027946483242</v>
      </c>
      <c r="EM1832">
        <v>360690</v>
      </c>
      <c r="EN1832">
        <v>14299.058700000001</v>
      </c>
      <c r="EO1832">
        <v>233805.80988873064</v>
      </c>
      <c r="EP1832">
        <v>6845.1481737697941</v>
      </c>
      <c r="EQ1832">
        <v>173703.6842734098</v>
      </c>
      <c r="NG1832">
        <v>8650.9648573837185</v>
      </c>
      <c r="NH1832">
        <v>2624921.5304797348</v>
      </c>
      <c r="NI1832">
        <v>2929.9492142491963</v>
      </c>
      <c r="NJ1832">
        <v>377979.72440405132</v>
      </c>
      <c r="NK1832">
        <v>9752.0121885579629</v>
      </c>
      <c r="NL1832">
        <v>463131.24000006024</v>
      </c>
      <c r="NM1832">
        <v>5079.1713637939874</v>
      </c>
      <c r="NN1832">
        <v>68102.520919855364</v>
      </c>
      <c r="NO1832">
        <v>9673.2652857660341</v>
      </c>
      <c r="NP1832">
        <v>107201.2322332114</v>
      </c>
      <c r="NQ1832">
        <v>3872.0273224911653</v>
      </c>
      <c r="NR1832">
        <v>407252.23215813586</v>
      </c>
      <c r="NU1832">
        <v>2304.1268605995156</v>
      </c>
      <c r="NV1832">
        <v>1578.3773524323101</v>
      </c>
      <c r="NW1832">
        <v>5058.5138359801203</v>
      </c>
      <c r="NX1832">
        <v>41470</v>
      </c>
      <c r="NY1832">
        <v>12418.610544026264</v>
      </c>
      <c r="NZ1832">
        <v>62150.331634620285</v>
      </c>
      <c r="OA1832">
        <v>16213.249968163942</v>
      </c>
      <c r="OB1832">
        <v>2010</v>
      </c>
      <c r="OC1832">
        <v>18562.249325390356</v>
      </c>
      <c r="OD1832">
        <v>65895.01647375412</v>
      </c>
      <c r="OE1832">
        <v>6907.9103136086969</v>
      </c>
      <c r="OF1832">
        <v>143760</v>
      </c>
      <c r="OG1832">
        <v>4163.1103620603735</v>
      </c>
      <c r="OH1832">
        <v>12800</v>
      </c>
      <c r="OI1832">
        <v>4450.3467581585674</v>
      </c>
      <c r="OJ1832">
        <v>60870</v>
      </c>
      <c r="OK1832">
        <v>12258.798803843745</v>
      </c>
      <c r="OL1832">
        <v>1781117.0831873529</v>
      </c>
      <c r="OM1832">
        <v>6636.4842993603606</v>
      </c>
      <c r="ON1832">
        <v>11582.995366801506</v>
      </c>
      <c r="OO1832">
        <v>11765.832019878515</v>
      </c>
      <c r="OP1832">
        <v>12000</v>
      </c>
      <c r="OQ1832">
        <v>13603.104465514156</v>
      </c>
      <c r="OR1832">
        <v>25850</v>
      </c>
      <c r="OS1832">
        <v>10025.184514487433</v>
      </c>
      <c r="OT1832">
        <v>148079.92596003701</v>
      </c>
      <c r="OU1832">
        <v>13268.241323646866</v>
      </c>
      <c r="OV1832">
        <v>1185.0791602828099</v>
      </c>
      <c r="OW1832">
        <v>5733.5915977472087</v>
      </c>
      <c r="OX1832">
        <v>2653.2007959603452</v>
      </c>
      <c r="OY1832">
        <v>4114.6708384098392</v>
      </c>
      <c r="OZ1832">
        <v>13550</v>
      </c>
      <c r="PA1832">
        <v>1248.5081712575522</v>
      </c>
      <c r="PB1832">
        <v>3449.0959866482735</v>
      </c>
      <c r="PC1832">
        <v>2144.7381426694678</v>
      </c>
      <c r="PD1832">
        <v>92136.500945378648</v>
      </c>
      <c r="PE1832">
        <v>19452.437914234251</v>
      </c>
      <c r="PF1832">
        <v>241040</v>
      </c>
      <c r="PG1832">
        <v>10007.092996711161</v>
      </c>
      <c r="PH1832">
        <v>139200.05568002228</v>
      </c>
      <c r="PI1832">
        <v>7200</v>
      </c>
      <c r="PJ1832">
        <v>3210</v>
      </c>
      <c r="PK1832">
        <v>3043.2890316016001</v>
      </c>
      <c r="PL1832">
        <v>8876.9991123000891</v>
      </c>
      <c r="PM1832">
        <v>9133.5402409835206</v>
      </c>
      <c r="PN1832">
        <v>293250.0733125183</v>
      </c>
      <c r="PO1832">
        <v>3379.1770058025627</v>
      </c>
      <c r="PP1832">
        <v>1164128.2496205012</v>
      </c>
      <c r="PS1832">
        <v>4534.85841362255</v>
      </c>
      <c r="PT1832">
        <v>2135.240286885667</v>
      </c>
      <c r="PU1832">
        <v>6221.7897390073149</v>
      </c>
      <c r="PV1832">
        <v>13439.999328000033</v>
      </c>
      <c r="PW1832">
        <v>24566.547487992229</v>
      </c>
      <c r="PX1832">
        <v>140100</v>
      </c>
      <c r="QC1832">
        <v>26470.941011048166</v>
      </c>
      <c r="QD1832">
        <v>143358.49369432015</v>
      </c>
      <c r="QE1832">
        <v>1999.5401617618572</v>
      </c>
      <c r="QF1832">
        <v>1495.999850400015</v>
      </c>
      <c r="QI1832">
        <v>5560.9257743713506</v>
      </c>
      <c r="QJ1832">
        <v>13780</v>
      </c>
      <c r="QK1832">
        <v>3858.9073221646509</v>
      </c>
      <c r="QL1832">
        <v>18760</v>
      </c>
      <c r="QM1832">
        <v>13313.461265400811</v>
      </c>
      <c r="QN1832">
        <v>6305.3923196769392</v>
      </c>
      <c r="QO1832">
        <v>2775.490650314297</v>
      </c>
      <c r="QP1832">
        <v>20505.18792340131</v>
      </c>
      <c r="QQ1832">
        <v>17892.786456342728</v>
      </c>
      <c r="QR1832">
        <v>8050</v>
      </c>
      <c r="QS1832">
        <v>1428.527941010072</v>
      </c>
      <c r="QT1832">
        <v>22559.98872000564</v>
      </c>
      <c r="QU1832">
        <v>6655.2851108774857</v>
      </c>
      <c r="QV1832">
        <v>145482.07352975858</v>
      </c>
      <c r="QW1832">
        <v>3209.7625082660043</v>
      </c>
      <c r="QX1832">
        <v>270.06960980605891</v>
      </c>
      <c r="QY1832">
        <v>9745.5170051715104</v>
      </c>
      <c r="QZ1832">
        <v>7526.9939784036878</v>
      </c>
      <c r="RA1832">
        <v>3796.0530161878692</v>
      </c>
      <c r="RB1832">
        <v>3164.9984175007912</v>
      </c>
      <c r="RC1832">
        <v>8090.2466999999997</v>
      </c>
      <c r="RD1832">
        <v>191730.49444833369</v>
      </c>
      <c r="RE1832">
        <v>3389.1712480079996</v>
      </c>
      <c r="RF1832">
        <v>60653.993934600607</v>
      </c>
      <c r="RG1832">
        <v>9026.7922167206416</v>
      </c>
      <c r="RH1832">
        <v>3461.5008653752161</v>
      </c>
      <c r="RI1832">
        <v>3580.3768811844066</v>
      </c>
      <c r="RJ1832">
        <v>1190</v>
      </c>
      <c r="RK1832">
        <v>4618.4738117778488</v>
      </c>
      <c r="RL1832">
        <v>34.64521549335678</v>
      </c>
      <c r="RM1832">
        <v>5181.8159733765006</v>
      </c>
      <c r="RN1832">
        <v>1805078.7693074234</v>
      </c>
      <c r="RO1832">
        <v>4599.8459264924068</v>
      </c>
      <c r="RP1832">
        <v>17702.296459540532</v>
      </c>
      <c r="RQ1832">
        <v>4477.195330085161</v>
      </c>
      <c r="RR1832">
        <v>10</v>
      </c>
      <c r="RS1832">
        <v>22429.134188304492</v>
      </c>
      <c r="RT1832">
        <v>119210.90930862699</v>
      </c>
      <c r="RU1832">
        <v>29376.07942878738</v>
      </c>
      <c r="RV1832">
        <v>8519.9957400021303</v>
      </c>
      <c r="RW1832">
        <v>4971.1431587994157</v>
      </c>
      <c r="RX1832">
        <v>4580</v>
      </c>
      <c r="RY1832">
        <v>18174.956771466525</v>
      </c>
      <c r="RZ1832">
        <v>120402.44158963856</v>
      </c>
      <c r="SA1832">
        <v>3578.9761527007659</v>
      </c>
      <c r="SB1832">
        <v>134502.97843277</v>
      </c>
      <c r="SC1832">
        <v>4884.4536071159073</v>
      </c>
      <c r="SD1832">
        <v>6503.248374188719</v>
      </c>
      <c r="SE1832">
        <v>3843.6213659989103</v>
      </c>
      <c r="SF1832">
        <v>251937.56106423953</v>
      </c>
      <c r="SG1832">
        <v>16306.808953277465</v>
      </c>
      <c r="SH1832">
        <v>1360.00068000034</v>
      </c>
      <c r="SI1832">
        <v>11863.519793003354</v>
      </c>
      <c r="SJ1832">
        <v>254004.03377543547</v>
      </c>
      <c r="SK1832">
        <v>18619.856037085094</v>
      </c>
      <c r="SL1832">
        <v>4510</v>
      </c>
      <c r="SM1832">
        <v>4945.0972540975108</v>
      </c>
      <c r="SN1832">
        <v>127602.89187406744</v>
      </c>
      <c r="SQ1832">
        <v>6504.3076701107721</v>
      </c>
      <c r="SR1832">
        <v>31340</v>
      </c>
      <c r="SU1832">
        <v>5600</v>
      </c>
      <c r="SV1832">
        <v>1060</v>
      </c>
      <c r="SW1832">
        <v>4404.9559517107436</v>
      </c>
      <c r="SX1832">
        <v>100</v>
      </c>
      <c r="SY1832">
        <v>11763.516818409304</v>
      </c>
      <c r="SZ1832">
        <v>10310</v>
      </c>
      <c r="TA1832">
        <v>2846.6215405335988</v>
      </c>
      <c r="TB1832">
        <v>532478.38219715422</v>
      </c>
      <c r="TC1832">
        <v>2013.5730038608706</v>
      </c>
      <c r="TD1832">
        <v>29762.01999385803</v>
      </c>
      <c r="TE1832">
        <v>9387.8425001004853</v>
      </c>
      <c r="TF1832">
        <v>150</v>
      </c>
      <c r="TI1832">
        <v>4288.6855697369101</v>
      </c>
      <c r="TJ1832">
        <v>689697.71153275843</v>
      </c>
      <c r="TK1832">
        <v>4961.9997509565937</v>
      </c>
      <c r="TL1832">
        <v>135148.32162373146</v>
      </c>
      <c r="TM1832">
        <v>3147.9886146237554</v>
      </c>
      <c r="TN1832">
        <v>80232.032092812835</v>
      </c>
      <c r="TO1832">
        <v>9419.4902560134724</v>
      </c>
      <c r="TP1832">
        <v>27220</v>
      </c>
      <c r="TQ1832">
        <v>6078.4929610187901</v>
      </c>
      <c r="TR1832">
        <v>22527.122820791315</v>
      </c>
      <c r="TS1832">
        <v>2709.9957882378253</v>
      </c>
      <c r="TT1832">
        <v>115830</v>
      </c>
      <c r="TU1832">
        <v>17162.789132242164</v>
      </c>
      <c r="TV1832">
        <v>369837.50787659799</v>
      </c>
      <c r="TW1832">
        <v>29977.293432725528</v>
      </c>
      <c r="TX1832">
        <v>183350</v>
      </c>
      <c r="TY1832">
        <v>2632.2537988924246</v>
      </c>
      <c r="TZ1832">
        <v>753018.11092222435</v>
      </c>
      <c r="UA1832">
        <v>3285.8656092364217</v>
      </c>
      <c r="UB1832">
        <v>19477.49902612505</v>
      </c>
      <c r="UC1832">
        <v>4845.6131950417948</v>
      </c>
      <c r="UD1832">
        <v>223666.22269994297</v>
      </c>
      <c r="UE1832">
        <v>2616.2432046248587</v>
      </c>
      <c r="UF1832">
        <v>60440</v>
      </c>
      <c r="UG1832">
        <v>18340.054775017106</v>
      </c>
      <c r="UH1832">
        <v>707940</v>
      </c>
      <c r="UI1832">
        <v>7647.0014219181712</v>
      </c>
      <c r="UJ1832">
        <v>54057.970811597952</v>
      </c>
      <c r="UK1832">
        <v>5833.3310000000001</v>
      </c>
      <c r="UL1832">
        <v>120.00004800001921</v>
      </c>
      <c r="UM1832">
        <v>6200</v>
      </c>
      <c r="UN1832">
        <v>6500</v>
      </c>
      <c r="UO1832">
        <v>6739.2910299311998</v>
      </c>
      <c r="UP1832">
        <v>857430</v>
      </c>
      <c r="UQ1832">
        <v>9022.1594072215121</v>
      </c>
      <c r="UR1832">
        <v>1111350.9622401921</v>
      </c>
      <c r="US1832">
        <v>4558.0006631051992</v>
      </c>
      <c r="UT1832">
        <v>18800</v>
      </c>
      <c r="UU1832">
        <v>10787.864456945783</v>
      </c>
      <c r="UV1832">
        <v>77280</v>
      </c>
      <c r="UW1832">
        <v>4378.0877966815769</v>
      </c>
      <c r="UX1832">
        <v>263.99997360000265</v>
      </c>
      <c r="VA1832">
        <v>2264.2755712179146</v>
      </c>
      <c r="VB1832">
        <v>721.99971120011548</v>
      </c>
      <c r="VC1832">
        <v>11568.010098229772</v>
      </c>
      <c r="VD1832">
        <v>15640</v>
      </c>
      <c r="VE1832">
        <v>9719.7769733616133</v>
      </c>
      <c r="VF1832">
        <v>4622.9398406451637</v>
      </c>
      <c r="VG1832">
        <v>5753.6190238060717</v>
      </c>
      <c r="VH1832">
        <v>10856.274019390657</v>
      </c>
      <c r="VI1832">
        <v>6711.5197721928962</v>
      </c>
      <c r="VJ1832">
        <v>179.06933413586762</v>
      </c>
      <c r="VK1832">
        <v>7724.1422451863136</v>
      </c>
      <c r="VL1832">
        <v>1165.7918019821102</v>
      </c>
      <c r="VM1832">
        <v>4038.3998615690175</v>
      </c>
      <c r="VN1832">
        <v>3414.4497951331323</v>
      </c>
      <c r="VO1832">
        <v>6210.1717355071032</v>
      </c>
      <c r="VP1832">
        <v>125500</v>
      </c>
      <c r="VQ1832">
        <v>6276.6630530323619</v>
      </c>
      <c r="VR1832">
        <v>5640</v>
      </c>
      <c r="VS1832">
        <v>4975.9904817948263</v>
      </c>
      <c r="VT1832">
        <v>30654.774212165412</v>
      </c>
      <c r="VU1832">
        <v>3055.5580000000004</v>
      </c>
      <c r="VV1832">
        <v>340757.72739381803</v>
      </c>
      <c r="VW1832">
        <v>2479.339338843</v>
      </c>
      <c r="VX1832">
        <v>231690.75366184695</v>
      </c>
      <c r="VY1832">
        <v>7671.1771016615239</v>
      </c>
      <c r="VZ1832">
        <v>968.75975781021066</v>
      </c>
      <c r="WA1832">
        <v>6727.136626346095</v>
      </c>
      <c r="WB1832">
        <v>150</v>
      </c>
      <c r="WC1832">
        <v>2340.7598782727168</v>
      </c>
      <c r="WD1832">
        <v>20271.342155197541</v>
      </c>
      <c r="WE1832">
        <v>14489.453015339297</v>
      </c>
      <c r="WF1832">
        <v>17.433277004454492</v>
      </c>
      <c r="WG1832">
        <v>5767.1192016275409</v>
      </c>
      <c r="WH1832">
        <v>1331557.4334221282</v>
      </c>
      <c r="WI1832">
        <v>19973.515168617487</v>
      </c>
      <c r="WJ1832">
        <v>19553.953593154736</v>
      </c>
      <c r="WK1832">
        <v>3091.8602749331781</v>
      </c>
      <c r="WL1832">
        <v>1497422.6367114214</v>
      </c>
      <c r="WM1832">
        <v>20560.40244356004</v>
      </c>
      <c r="WN1832">
        <v>180929.13197645976</v>
      </c>
      <c r="WO1832">
        <v>11367.034027071631</v>
      </c>
      <c r="WP1832">
        <v>576.00046080027653</v>
      </c>
      <c r="WS1832">
        <v>8463.2313168127112</v>
      </c>
      <c r="WT1832">
        <v>120301.90594576349</v>
      </c>
      <c r="WU1832">
        <v>4787.2313170750722</v>
      </c>
      <c r="WV1832">
        <v>241735.01847899315</v>
      </c>
      <c r="WW1832">
        <v>5425.2243941636752</v>
      </c>
      <c r="WX1832">
        <v>100</v>
      </c>
      <c r="WY1832">
        <v>23601.037100048554</v>
      </c>
      <c r="WZ1832">
        <v>462430</v>
      </c>
      <c r="XA1832">
        <v>14038.470497811264</v>
      </c>
      <c r="XB1832">
        <v>776669.09733315825</v>
      </c>
      <c r="XC1832">
        <v>13863.215805761676</v>
      </c>
      <c r="XD1832">
        <v>168852.26198212878</v>
      </c>
      <c r="XG1832">
        <v>2192.9077951373365</v>
      </c>
      <c r="XH1832">
        <v>14530.697668530909</v>
      </c>
      <c r="XI1832">
        <v>3940.415366784971</v>
      </c>
      <c r="XJ1832">
        <v>63474.736583674567</v>
      </c>
      <c r="XK1832">
        <v>8536.8839954545729</v>
      </c>
      <c r="XL1832">
        <v>807114.05055983656</v>
      </c>
      <c r="XM1832">
        <v>5259.739849592389</v>
      </c>
      <c r="XN1832">
        <v>20</v>
      </c>
      <c r="XO1832">
        <v>8851.4388217682517</v>
      </c>
      <c r="XP1832">
        <v>198616.66666666669</v>
      </c>
      <c r="XQ1832">
        <v>6426.5431221383324</v>
      </c>
      <c r="XR1832">
        <v>890</v>
      </c>
      <c r="XS1832">
        <v>6264.8716904816092</v>
      </c>
      <c r="XT1832">
        <v>112650.32629479634</v>
      </c>
      <c r="XU1832">
        <v>2833.0070951489179</v>
      </c>
      <c r="XV1832">
        <v>553.72150725023425</v>
      </c>
      <c r="XW1832">
        <v>1151.4429403859265</v>
      </c>
      <c r="XX1832">
        <v>85315.611920234107</v>
      </c>
      <c r="XY1832">
        <v>3030.1638118438682</v>
      </c>
      <c r="XZ1832">
        <v>2457.3357679337719</v>
      </c>
      <c r="YA1832">
        <v>4224.2261040700669</v>
      </c>
      <c r="YB1832">
        <v>5533.0023581130417</v>
      </c>
      <c r="YC1832">
        <v>4500</v>
      </c>
      <c r="YD1832">
        <v>126910</v>
      </c>
      <c r="YE1832">
        <v>2141.9190229359756</v>
      </c>
      <c r="YF1832">
        <v>2160.001728001037</v>
      </c>
      <c r="YG1832">
        <v>6281.0102440613546</v>
      </c>
      <c r="YH1832">
        <v>480374.97598125116</v>
      </c>
      <c r="YK1832">
        <v>4928.2529953134699</v>
      </c>
      <c r="YL1832">
        <v>109043.48184781267</v>
      </c>
      <c r="YM1832">
        <v>3008.3501022055225</v>
      </c>
      <c r="YN1832">
        <v>399.99980000010004</v>
      </c>
      <c r="YO1832">
        <v>13608.444090225265</v>
      </c>
      <c r="YP1832">
        <v>847320</v>
      </c>
      <c r="YQ1832">
        <v>1596.4389351734876</v>
      </c>
      <c r="YR1832">
        <v>52848.73801786128</v>
      </c>
      <c r="YU1832">
        <v>65550.376393785147</v>
      </c>
      <c r="YV1832">
        <v>212384.8938075531</v>
      </c>
      <c r="YW1832">
        <v>4775.7227748909072</v>
      </c>
      <c r="YX1832">
        <v>24838.275000001053</v>
      </c>
      <c r="YY1832">
        <v>9813.4343342819029</v>
      </c>
      <c r="YZ1832">
        <v>2077.9924320530722</v>
      </c>
      <c r="ZA1832">
        <v>3485.1689025938017</v>
      </c>
      <c r="ZB1832">
        <v>124920</v>
      </c>
      <c r="ZC1832">
        <v>8923.83386686009</v>
      </c>
      <c r="ZD1832">
        <v>21115.998323598367</v>
      </c>
      <c r="ZE1832">
        <v>12100.43685903203</v>
      </c>
      <c r="ZF1832">
        <v>986786.96164277452</v>
      </c>
      <c r="ZG1832">
        <v>11151.743501071245</v>
      </c>
      <c r="ZH1832">
        <v>20</v>
      </c>
      <c r="ZI1832">
        <v>5390.6413614867515</v>
      </c>
      <c r="ZJ1832">
        <v>3479.9982600008698</v>
      </c>
      <c r="ZK1832">
        <v>2650.1277730445454</v>
      </c>
      <c r="ZL1832">
        <v>4623.0030049514908</v>
      </c>
      <c r="ZM1832">
        <v>5304.4880699090008</v>
      </c>
      <c r="ZN1832">
        <v>172940</v>
      </c>
      <c r="ZO1832">
        <v>5560.8102288539994</v>
      </c>
      <c r="ZP1832">
        <v>2590.7908968454485</v>
      </c>
      <c r="ZQ1832">
        <v>11262.908488868572</v>
      </c>
      <c r="ZR1832">
        <v>11266.659906669709</v>
      </c>
      <c r="ZS1832">
        <v>2437.1419589086254</v>
      </c>
      <c r="ZT1832">
        <v>331471.10986171651</v>
      </c>
      <c r="ZU1832">
        <v>5349.2079871684964</v>
      </c>
      <c r="ZV1832">
        <v>11073.607087108536</v>
      </c>
      <c r="ZW1832">
        <v>12397.934772363404</v>
      </c>
      <c r="ZX1832">
        <v>3710</v>
      </c>
      <c r="ZY1832">
        <v>2514.9048276231288</v>
      </c>
      <c r="ZZ1832">
        <v>68.467782698357482</v>
      </c>
      <c r="AAA1832">
        <v>17384.058248471014</v>
      </c>
      <c r="AAB1832">
        <v>426.66666666666669</v>
      </c>
      <c r="AAC1832">
        <v>4003.4139489493605</v>
      </c>
      <c r="AAD1832">
        <v>1909472.2033930959</v>
      </c>
      <c r="AAE1832">
        <v>3221.4424234945795</v>
      </c>
      <c r="AAF1832">
        <v>6158.990993309546</v>
      </c>
      <c r="AAG1832">
        <v>3649.8473134266642</v>
      </c>
      <c r="AAH1832">
        <v>8722.9965108011347</v>
      </c>
      <c r="AAM1832">
        <v>3947.2277192214269</v>
      </c>
      <c r="AAN1832">
        <v>68300.706311066941</v>
      </c>
      <c r="AAO1832">
        <v>2288.6100593708411</v>
      </c>
      <c r="AAP1832">
        <v>1112.8010571607531</v>
      </c>
      <c r="AAQ1832">
        <v>4634.7721766583836</v>
      </c>
      <c r="AAR1832">
        <v>333599.25294500089</v>
      </c>
      <c r="AAS1832">
        <v>3922.8066871651554</v>
      </c>
      <c r="AAT1832">
        <v>807.0806798951777</v>
      </c>
      <c r="AAU1832">
        <v>2299.804480857606</v>
      </c>
      <c r="AAV1832">
        <v>385.69413419709537</v>
      </c>
      <c r="AAW1832">
        <v>6306.3172233665191</v>
      </c>
      <c r="AAX1832">
        <v>8217.1415272008762</v>
      </c>
      <c r="AAY1832">
        <v>9090.9880330698106</v>
      </c>
      <c r="AAZ1832">
        <v>50520</v>
      </c>
      <c r="ABA1832">
        <v>2057.4666169973516</v>
      </c>
      <c r="ABB1832">
        <v>205898.74636405683</v>
      </c>
      <c r="ABC1832">
        <v>5271.0447791501283</v>
      </c>
      <c r="ABD1832">
        <v>6728112.8064764477</v>
      </c>
      <c r="ABE1832">
        <v>7293.2253111983518</v>
      </c>
      <c r="ABF1832">
        <v>186.43911772348517</v>
      </c>
      <c r="ABG1832">
        <v>9892.2771432780155</v>
      </c>
      <c r="ABH1832">
        <v>14.635226374658401</v>
      </c>
      <c r="ABI1832">
        <v>2800</v>
      </c>
      <c r="ABJ1832">
        <v>1200</v>
      </c>
      <c r="ABM1832">
        <v>4365.0584210593288</v>
      </c>
      <c r="ABN1832">
        <v>2168.090667178667</v>
      </c>
      <c r="ABO1832">
        <v>5605.565544872542</v>
      </c>
      <c r="ABP1832">
        <v>78830</v>
      </c>
    </row>
    <row r="1833" spans="1:744" x14ac:dyDescent="0.25">
      <c r="A1833" s="2">
        <v>41158</v>
      </c>
      <c r="D1833">
        <v>8628.7629732434998</v>
      </c>
      <c r="E1833">
        <v>2705.9498647027099</v>
      </c>
      <c r="F1833">
        <v>3428.1720852735389</v>
      </c>
      <c r="G1833">
        <v>309670</v>
      </c>
      <c r="H1833">
        <v>9895.1423999999988</v>
      </c>
      <c r="I1833">
        <v>542930</v>
      </c>
      <c r="J1833">
        <v>4000</v>
      </c>
      <c r="K1833">
        <v>224510</v>
      </c>
      <c r="L1833">
        <v>22713.789965251199</v>
      </c>
      <c r="M1833">
        <v>10010</v>
      </c>
      <c r="N1833">
        <v>1779.4217000000001</v>
      </c>
      <c r="O1833">
        <v>90591.229723679324</v>
      </c>
      <c r="P1833">
        <v>3860.8858862754373</v>
      </c>
      <c r="Q1833">
        <v>7200</v>
      </c>
      <c r="R1833">
        <v>2735.9732713187336</v>
      </c>
      <c r="S1833">
        <v>16358.99918205004</v>
      </c>
      <c r="T1833">
        <v>4600</v>
      </c>
      <c r="U1833">
        <v>29570</v>
      </c>
      <c r="V1833">
        <v>4720.5082501885772</v>
      </c>
      <c r="W1833">
        <v>122780.27925838112</v>
      </c>
      <c r="X1833">
        <v>12890.164200000001</v>
      </c>
      <c r="Y1833">
        <v>214455.1424721184</v>
      </c>
      <c r="AB1833">
        <v>4168.4207999999999</v>
      </c>
      <c r="AC1833">
        <v>59770</v>
      </c>
      <c r="AD1833">
        <v>5533.7911532059388</v>
      </c>
      <c r="AE1833">
        <v>2524.9987375006313</v>
      </c>
      <c r="AF1833">
        <v>5961.5730716503658</v>
      </c>
      <c r="AG1833">
        <v>223812.73934978829</v>
      </c>
      <c r="AH1833">
        <v>8458.4930440714252</v>
      </c>
      <c r="AI1833">
        <v>658.79994729600423</v>
      </c>
      <c r="AJ1833">
        <v>3394.3484057871392</v>
      </c>
      <c r="AK1833">
        <v>11140</v>
      </c>
      <c r="AL1833">
        <v>4514.4997999999996</v>
      </c>
      <c r="AM1833">
        <v>62060</v>
      </c>
      <c r="AN1833">
        <v>4095.2371213700003</v>
      </c>
      <c r="AO1833">
        <v>16800.003995124949</v>
      </c>
      <c r="AP1833">
        <v>4824.2183104980013</v>
      </c>
      <c r="AQ1833">
        <v>367320.87198508246</v>
      </c>
      <c r="AR1833">
        <v>2416.6657</v>
      </c>
      <c r="AS1833">
        <v>34824.013929605571</v>
      </c>
      <c r="AT1833">
        <v>4543.4579999999996</v>
      </c>
      <c r="AU1833">
        <v>2905.2761134800849</v>
      </c>
      <c r="AX1833">
        <v>7394.3183808000013</v>
      </c>
      <c r="AY1833">
        <v>20720</v>
      </c>
      <c r="AZ1833">
        <v>4985.3013759999994</v>
      </c>
      <c r="BA1833">
        <v>76830</v>
      </c>
      <c r="BB1833">
        <v>3585.9542184051857</v>
      </c>
      <c r="BC1833">
        <v>6000</v>
      </c>
      <c r="BD1833">
        <v>2900</v>
      </c>
      <c r="BE1833">
        <v>32070</v>
      </c>
      <c r="BH1833">
        <v>3400</v>
      </c>
      <c r="BI1833">
        <v>77130</v>
      </c>
      <c r="BJ1833">
        <v>4132.9863210384001</v>
      </c>
      <c r="BK1833">
        <v>4990</v>
      </c>
      <c r="BL1833">
        <v>8561.5821549654866</v>
      </c>
      <c r="BM1833">
        <v>240</v>
      </c>
      <c r="BP1833">
        <v>3528.5381043754091</v>
      </c>
      <c r="BQ1833">
        <v>8271.7963604096003</v>
      </c>
      <c r="BR1833">
        <v>14856.458552028513</v>
      </c>
      <c r="BS1833">
        <v>107222.37709449757</v>
      </c>
      <c r="BT1833">
        <v>13013.741196673634</v>
      </c>
      <c r="BU1833">
        <v>73.749967550014262</v>
      </c>
      <c r="BV1833">
        <v>2972.8933103365498</v>
      </c>
      <c r="BW1833">
        <v>904699.00950371195</v>
      </c>
      <c r="BX1833">
        <v>8553.6205568586702</v>
      </c>
      <c r="BY1833">
        <v>10</v>
      </c>
      <c r="BZ1833">
        <v>4544.6403969449548</v>
      </c>
      <c r="CA1833">
        <v>2804604.740249238</v>
      </c>
      <c r="CB1833">
        <v>3619.3564000000001</v>
      </c>
      <c r="CC1833">
        <v>364.70572502890292</v>
      </c>
      <c r="CD1833">
        <v>5024.6016998161767</v>
      </c>
      <c r="CE1833">
        <v>1306.3677909811452</v>
      </c>
      <c r="CF1833">
        <v>10169.520901087028</v>
      </c>
      <c r="CG1833">
        <v>74.999962500018754</v>
      </c>
      <c r="CH1833">
        <v>3354.8948427178575</v>
      </c>
      <c r="CI1833">
        <v>1540</v>
      </c>
      <c r="CJ1833">
        <v>3961.5405076946622</v>
      </c>
      <c r="CK1833">
        <v>3920</v>
      </c>
      <c r="CN1833">
        <v>6813.4271461327753</v>
      </c>
      <c r="CO1833">
        <v>30</v>
      </c>
      <c r="CP1833">
        <v>2792.0684935172681</v>
      </c>
      <c r="CQ1833">
        <v>10</v>
      </c>
      <c r="CR1833">
        <v>4297.915309521929</v>
      </c>
      <c r="CS1833">
        <v>19829.245914452367</v>
      </c>
      <c r="CV1833">
        <v>3591.293093472646</v>
      </c>
      <c r="CW1833">
        <v>10195.499490225026</v>
      </c>
      <c r="CX1833">
        <v>3111.4539506668666</v>
      </c>
      <c r="CY1833">
        <v>1300</v>
      </c>
      <c r="DB1833">
        <v>2792.8479349099111</v>
      </c>
      <c r="DC1833">
        <v>244632.91508405205</v>
      </c>
      <c r="DD1833">
        <v>12577.308343674513</v>
      </c>
      <c r="DE1833">
        <v>29380.154827311977</v>
      </c>
      <c r="DF1833">
        <v>2731.177771624657</v>
      </c>
      <c r="DG1833">
        <v>5559.4545961929853</v>
      </c>
      <c r="DH1833">
        <v>3700</v>
      </c>
      <c r="DI1833">
        <v>100</v>
      </c>
      <c r="DJ1833">
        <v>3625.9010129525814</v>
      </c>
      <c r="DK1833">
        <v>15732.914469471103</v>
      </c>
      <c r="DL1833">
        <v>2469.8098318493339</v>
      </c>
      <c r="DM1833">
        <v>20384.202583006696</v>
      </c>
      <c r="DN1833">
        <v>14405.415646966119</v>
      </c>
      <c r="DO1833">
        <v>10</v>
      </c>
      <c r="DP1833">
        <v>4780.9648577964981</v>
      </c>
      <c r="DQ1833">
        <v>2540</v>
      </c>
      <c r="DR1833">
        <v>4552.0362664899521</v>
      </c>
      <c r="DS1833">
        <v>59619.994038000594</v>
      </c>
      <c r="DV1833">
        <v>10378.316623403041</v>
      </c>
      <c r="DW1833">
        <v>504995.4894948267</v>
      </c>
      <c r="DX1833">
        <v>4350.7881493885834</v>
      </c>
      <c r="DY1833">
        <v>953130.81245584437</v>
      </c>
      <c r="DZ1833">
        <v>6555.4699056801064</v>
      </c>
      <c r="EA1833">
        <v>936635.83114976552</v>
      </c>
      <c r="EB1833">
        <v>10537.097068521129</v>
      </c>
      <c r="EC1833">
        <v>54367.387836102571</v>
      </c>
      <c r="ED1833">
        <v>6402.21526664252</v>
      </c>
      <c r="EE1833">
        <v>52500</v>
      </c>
      <c r="EF1833">
        <v>14603.70703396472</v>
      </c>
      <c r="EG1833">
        <v>1585.0601812848131</v>
      </c>
      <c r="EH1833">
        <v>2770.7343522908723</v>
      </c>
      <c r="EI1833">
        <v>13668.005467202187</v>
      </c>
      <c r="EJ1833">
        <v>11003.915122918463</v>
      </c>
      <c r="EK1833">
        <v>2540</v>
      </c>
      <c r="EL1833">
        <v>26542.911733810415</v>
      </c>
      <c r="EM1833">
        <v>174400</v>
      </c>
      <c r="EN1833">
        <v>14672.890300000001</v>
      </c>
      <c r="EO1833">
        <v>571947.36881526327</v>
      </c>
      <c r="EP1833">
        <v>6845.1481737697941</v>
      </c>
      <c r="EQ1833">
        <v>106483.91749080474</v>
      </c>
      <c r="NG1833">
        <v>8603.4320834420505</v>
      </c>
      <c r="NH1833">
        <v>1220458.5893192969</v>
      </c>
      <c r="NI1833">
        <v>2929.9492142491963</v>
      </c>
      <c r="NJ1833">
        <v>384888.82302223152</v>
      </c>
      <c r="NK1833">
        <v>9790.7106496236684</v>
      </c>
      <c r="NL1833">
        <v>445971.24000005802</v>
      </c>
      <c r="NM1833">
        <v>5120.8039159562322</v>
      </c>
      <c r="NN1833">
        <v>47956.922982725737</v>
      </c>
      <c r="NO1833">
        <v>9719.9960359388169</v>
      </c>
      <c r="NP1833">
        <v>86495.698281625388</v>
      </c>
      <c r="NQ1833">
        <v>3872.0273224911653</v>
      </c>
      <c r="NR1833">
        <v>43899.257627803134</v>
      </c>
      <c r="NS1833">
        <v>19911.881613022637</v>
      </c>
      <c r="NT1833">
        <v>18740</v>
      </c>
      <c r="NU1833">
        <v>2197.454320756945</v>
      </c>
      <c r="NV1833">
        <v>21.621607567565889</v>
      </c>
      <c r="NW1833">
        <v>4906.7584209007164</v>
      </c>
      <c r="NX1833">
        <v>40230</v>
      </c>
      <c r="NY1833">
        <v>12682.275311415355</v>
      </c>
      <c r="NZ1833">
        <v>87586.103655264946</v>
      </c>
      <c r="OA1833">
        <v>15758.141197127767</v>
      </c>
      <c r="OB1833">
        <v>30</v>
      </c>
      <c r="OC1833">
        <v>19108.197834960658</v>
      </c>
      <c r="OD1833">
        <v>22068.505517126378</v>
      </c>
      <c r="OE1833">
        <v>6907.9103136086969</v>
      </c>
      <c r="OF1833">
        <v>100650</v>
      </c>
      <c r="OG1833">
        <v>4163.1103620603735</v>
      </c>
      <c r="OH1833">
        <v>5430</v>
      </c>
      <c r="OI1833">
        <v>4541.1701613862915</v>
      </c>
      <c r="OJ1833">
        <v>72620</v>
      </c>
      <c r="OK1833">
        <v>12258.798803843745</v>
      </c>
      <c r="OL1833">
        <v>646082.12225272832</v>
      </c>
      <c r="OM1833">
        <v>6588.7398079980585</v>
      </c>
      <c r="ON1833">
        <v>10009.9959960013</v>
      </c>
      <c r="OO1833">
        <v>12101.9986490179</v>
      </c>
      <c r="OP1833">
        <v>8000</v>
      </c>
      <c r="OQ1833">
        <v>13426.440771156829</v>
      </c>
      <c r="OR1833">
        <v>162910</v>
      </c>
      <c r="OS1833">
        <v>10175.562282204746</v>
      </c>
      <c r="OT1833">
        <v>61904.969047515478</v>
      </c>
      <c r="OU1833">
        <v>13877.497302793918</v>
      </c>
      <c r="OV1833">
        <v>1049.6415419647744</v>
      </c>
      <c r="OW1833">
        <v>5733.5915977472087</v>
      </c>
      <c r="OX1833">
        <v>6217.2018651608078</v>
      </c>
      <c r="OY1833">
        <v>4279.257671946234</v>
      </c>
      <c r="OZ1833">
        <v>3010</v>
      </c>
      <c r="PA1833">
        <v>1248.5081712575522</v>
      </c>
      <c r="PB1833">
        <v>172.4547993324137</v>
      </c>
      <c r="PC1833">
        <v>2144.7381426694678</v>
      </c>
      <c r="PD1833">
        <v>218537.28782951913</v>
      </c>
      <c r="PE1833">
        <v>18587.885118046062</v>
      </c>
      <c r="PF1833">
        <v>146960</v>
      </c>
      <c r="PG1833">
        <v>10509.241032388425</v>
      </c>
      <c r="PH1833">
        <v>139524.05580962234</v>
      </c>
      <c r="PI1833">
        <v>7200</v>
      </c>
      <c r="PJ1833">
        <v>2830</v>
      </c>
      <c r="PK1833">
        <v>3203.4621385279997</v>
      </c>
      <c r="PL1833">
        <v>21.999997800000219</v>
      </c>
      <c r="PM1833">
        <v>9133.5402409835206</v>
      </c>
      <c r="PN1833">
        <v>455227.61380690342</v>
      </c>
      <c r="PO1833">
        <v>3379.1770058025627</v>
      </c>
      <c r="PP1833">
        <v>1806351.127201366</v>
      </c>
      <c r="PQ1833">
        <v>11129.024576120146</v>
      </c>
      <c r="PR1833">
        <v>10.99999890000011</v>
      </c>
      <c r="PS1833">
        <v>4421.4869532819866</v>
      </c>
      <c r="PT1833">
        <v>14.140664151560706</v>
      </c>
      <c r="PU1833">
        <v>6153.4184231940462</v>
      </c>
      <c r="PV1833">
        <v>84724.495763775209</v>
      </c>
      <c r="PW1833">
        <v>24566.547487992229</v>
      </c>
      <c r="PX1833">
        <v>500</v>
      </c>
      <c r="PY1833">
        <v>2857.9987154898172</v>
      </c>
      <c r="PZ1833">
        <v>4264.6637013639011</v>
      </c>
      <c r="QA1833">
        <v>11844.362461757355</v>
      </c>
      <c r="QB1833">
        <v>1509.3037287214725</v>
      </c>
      <c r="QC1833">
        <v>26221.215152453373</v>
      </c>
      <c r="QD1833">
        <v>261398.30353809209</v>
      </c>
      <c r="QE1833">
        <v>1999.5401617618572</v>
      </c>
      <c r="QF1833">
        <v>19271.998072800194</v>
      </c>
      <c r="QG1833">
        <v>18929.154495662042</v>
      </c>
      <c r="QH1833">
        <v>1679.9993280002689</v>
      </c>
      <c r="QI1833">
        <v>5620.08455920509</v>
      </c>
      <c r="QJ1833">
        <v>11720</v>
      </c>
      <c r="QK1833">
        <v>3903.2625787412576</v>
      </c>
      <c r="QL1833">
        <v>8480</v>
      </c>
      <c r="QO1833">
        <v>2830.4508612116106</v>
      </c>
      <c r="QP1833">
        <v>16789.599256502173</v>
      </c>
      <c r="QQ1833">
        <v>18747.956397270864</v>
      </c>
      <c r="QR1833">
        <v>140</v>
      </c>
      <c r="QS1833">
        <v>1494.9711010570518</v>
      </c>
      <c r="QT1833">
        <v>47.999976000011998</v>
      </c>
      <c r="QU1833">
        <v>6688.8976619425239</v>
      </c>
      <c r="QV1833">
        <v>21546.366337769541</v>
      </c>
      <c r="QW1833">
        <v>3209.7625082660043</v>
      </c>
      <c r="QX1833">
        <v>41347.657261307621</v>
      </c>
      <c r="QY1833">
        <v>9901.4452772542554</v>
      </c>
      <c r="QZ1833">
        <v>58.499953200028664</v>
      </c>
      <c r="RA1833">
        <v>3767.7242623357197</v>
      </c>
      <c r="RB1833">
        <v>9149.9954250022874</v>
      </c>
      <c r="RC1833">
        <v>8090.2466999999997</v>
      </c>
      <c r="RD1833">
        <v>73650.535279721444</v>
      </c>
      <c r="RE1833">
        <v>3389.1712480079996</v>
      </c>
      <c r="RF1833">
        <v>3508.9996491000352</v>
      </c>
      <c r="RG1833">
        <v>8970.3747653661376</v>
      </c>
      <c r="RH1833">
        <v>12316.503079125769</v>
      </c>
      <c r="RI1833">
        <v>3435.2264670823351</v>
      </c>
      <c r="RJ1833">
        <v>920</v>
      </c>
      <c r="RK1833">
        <v>4587.6839863659961</v>
      </c>
      <c r="RL1833">
        <v>51.967823240035159</v>
      </c>
      <c r="RM1833">
        <v>5181.8159733765006</v>
      </c>
      <c r="RN1833">
        <v>1116676.4759169058</v>
      </c>
      <c r="RO1833">
        <v>4543.0577051776854</v>
      </c>
      <c r="RP1833">
        <v>19214.796157040575</v>
      </c>
      <c r="RQ1833">
        <v>4288.0180626167748</v>
      </c>
      <c r="RR1833">
        <v>5860</v>
      </c>
      <c r="RS1833">
        <v>22429.134188304492</v>
      </c>
      <c r="RT1833">
        <v>2231.2997749306278</v>
      </c>
      <c r="RU1833">
        <v>28979.105382452417</v>
      </c>
      <c r="RV1833">
        <v>29019.985490007253</v>
      </c>
      <c r="RW1833">
        <v>4971.1431587994157</v>
      </c>
      <c r="RX1833">
        <v>9010</v>
      </c>
      <c r="RY1833">
        <v>17961.133750625733</v>
      </c>
      <c r="RZ1833">
        <v>99995.818850631185</v>
      </c>
      <c r="SA1833">
        <v>3578.9761527007659</v>
      </c>
      <c r="SB1833">
        <v>222431.38108544904</v>
      </c>
      <c r="SC1833">
        <v>4698.9680270988456</v>
      </c>
      <c r="SD1833">
        <v>2259.7494350629236</v>
      </c>
      <c r="SE1833">
        <v>3709.9301880511211</v>
      </c>
      <c r="SF1833">
        <v>492890.08382616495</v>
      </c>
      <c r="SG1833">
        <v>16348.945410521077</v>
      </c>
      <c r="SH1833">
        <v>14790.007395003699</v>
      </c>
      <c r="SI1833">
        <v>11893.706866267996</v>
      </c>
      <c r="SJ1833">
        <v>351474.05355311395</v>
      </c>
      <c r="SK1833">
        <v>18716.582561953066</v>
      </c>
      <c r="SL1833">
        <v>30</v>
      </c>
      <c r="SM1833">
        <v>4945.0972540975108</v>
      </c>
      <c r="SN1833">
        <v>125993.38671522391</v>
      </c>
      <c r="SQ1833">
        <v>6648.8478405576789</v>
      </c>
      <c r="SR1833">
        <v>59720</v>
      </c>
      <c r="SS1833">
        <v>21077.655071680907</v>
      </c>
      <c r="ST1833">
        <v>260</v>
      </c>
      <c r="SU1833">
        <v>5700</v>
      </c>
      <c r="SV1833">
        <v>4020</v>
      </c>
      <c r="SW1833">
        <v>4519.3703920149201</v>
      </c>
      <c r="SX1833">
        <v>2010</v>
      </c>
      <c r="SY1833">
        <v>11609.745356730751</v>
      </c>
      <c r="SZ1833">
        <v>20620</v>
      </c>
      <c r="TA1833">
        <v>2889.4278794889915</v>
      </c>
      <c r="TB1833">
        <v>286047.50999712764</v>
      </c>
      <c r="TC1833">
        <v>2044.0816857375505</v>
      </c>
      <c r="TD1833">
        <v>721.10621130493018</v>
      </c>
      <c r="TE1833">
        <v>9387.8425001004853</v>
      </c>
      <c r="TF1833">
        <v>6140</v>
      </c>
      <c r="TG1833">
        <v>4612.1674960045257</v>
      </c>
      <c r="TH1833">
        <v>1690</v>
      </c>
      <c r="TI1833">
        <v>4288.6855697369101</v>
      </c>
      <c r="TJ1833">
        <v>906018.37869374582</v>
      </c>
      <c r="TK1833">
        <v>4918.4734373517085</v>
      </c>
      <c r="TL1833">
        <v>90844.614535138331</v>
      </c>
      <c r="TM1833">
        <v>3213.5717107617502</v>
      </c>
      <c r="TN1833">
        <v>25212.010084804035</v>
      </c>
      <c r="TO1833">
        <v>9246.1254046758022</v>
      </c>
      <c r="TP1833">
        <v>67490</v>
      </c>
      <c r="TQ1833">
        <v>6278.4433873680928</v>
      </c>
      <c r="TR1833">
        <v>2273.9642847402552</v>
      </c>
      <c r="TS1833">
        <v>2767.6552730939493</v>
      </c>
      <c r="TT1833">
        <v>84070</v>
      </c>
      <c r="TU1833">
        <v>17281.975167882731</v>
      </c>
      <c r="TV1833">
        <v>288072.79255047831</v>
      </c>
      <c r="TW1833">
        <v>29683.398399071357</v>
      </c>
      <c r="TX1833">
        <v>86540</v>
      </c>
      <c r="TY1833">
        <v>2644.5540502891176</v>
      </c>
      <c r="TZ1833">
        <v>256142.77556259296</v>
      </c>
      <c r="UA1833">
        <v>3230.1729717917374</v>
      </c>
      <c r="UB1833">
        <v>74444.996277750179</v>
      </c>
      <c r="UC1833">
        <v>4942.5254589426295</v>
      </c>
      <c r="UD1833">
        <v>222056.51930719559</v>
      </c>
      <c r="UE1833">
        <v>2616.2432046248587</v>
      </c>
      <c r="UF1833">
        <v>18520</v>
      </c>
      <c r="UG1833">
        <v>18021.493029545345</v>
      </c>
      <c r="UH1833">
        <v>688880</v>
      </c>
      <c r="UI1833">
        <v>7693.0676955441832</v>
      </c>
      <c r="UJ1833">
        <v>166617.03332341835</v>
      </c>
      <c r="UK1833">
        <v>5833.3310000000001</v>
      </c>
      <c r="UL1833">
        <v>12.000004800001919</v>
      </c>
      <c r="UM1833">
        <v>6300</v>
      </c>
      <c r="UN1833">
        <v>5000</v>
      </c>
      <c r="UO1833">
        <v>6926.4935585404</v>
      </c>
      <c r="UP1833">
        <v>775610</v>
      </c>
      <c r="UQ1833">
        <v>8918.456425529308</v>
      </c>
      <c r="UR1833">
        <v>1291026.2876802231</v>
      </c>
      <c r="US1833">
        <v>4479.414444775799</v>
      </c>
      <c r="UT1833">
        <v>14560</v>
      </c>
      <c r="UU1833">
        <v>10855.712661077518</v>
      </c>
      <c r="UV1833">
        <v>216350</v>
      </c>
      <c r="UW1833">
        <v>4378.0877966815769</v>
      </c>
      <c r="UX1833">
        <v>87.999991200000878</v>
      </c>
      <c r="VA1833">
        <v>2203.8948893187699</v>
      </c>
      <c r="VB1833">
        <v>3609.9985560005775</v>
      </c>
      <c r="VC1833">
        <v>11263.588779855303</v>
      </c>
      <c r="VD1833">
        <v>14700</v>
      </c>
      <c r="VI1833">
        <v>6779.6570287633813</v>
      </c>
      <c r="VJ1833">
        <v>3975.3392178162608</v>
      </c>
      <c r="VK1833">
        <v>7618.3320774440363</v>
      </c>
      <c r="VL1833">
        <v>11.542493088931785</v>
      </c>
      <c r="VM1833">
        <v>4038.3998615690175</v>
      </c>
      <c r="VN1833">
        <v>3740.1357755919848</v>
      </c>
      <c r="VO1833">
        <v>6085.9683007969606</v>
      </c>
      <c r="VP1833">
        <v>52880</v>
      </c>
      <c r="VS1833">
        <v>4975.9904817948263</v>
      </c>
      <c r="VT1833">
        <v>55178.593581897738</v>
      </c>
      <c r="VU1833">
        <v>3166.6692000000003</v>
      </c>
      <c r="VV1833">
        <v>288629.7690961847</v>
      </c>
      <c r="VW1833">
        <v>2561.9839834711001</v>
      </c>
      <c r="VX1833">
        <v>127170.97456580382</v>
      </c>
      <c r="VY1833">
        <v>7314.3781667005242</v>
      </c>
      <c r="VZ1833">
        <v>63.179984205013739</v>
      </c>
      <c r="WA1833">
        <v>6671.0771544598783</v>
      </c>
      <c r="WB1833">
        <v>1710</v>
      </c>
      <c r="WC1833">
        <v>2441.4377224995001</v>
      </c>
      <c r="WD1833">
        <v>13163.209191686716</v>
      </c>
      <c r="WE1833">
        <v>14529.926347784382</v>
      </c>
      <c r="WF1833">
        <v>35058.320055957985</v>
      </c>
      <c r="WG1833">
        <v>5997.8039696926444</v>
      </c>
      <c r="WH1833">
        <v>694606.46526967676</v>
      </c>
      <c r="WI1833">
        <v>20343.395079147438</v>
      </c>
      <c r="WJ1833">
        <v>13340.842532103959</v>
      </c>
      <c r="WK1833">
        <v>3075.1475166902965</v>
      </c>
      <c r="WL1833">
        <v>2473361.705342324</v>
      </c>
      <c r="WM1833">
        <v>20639.786236778418</v>
      </c>
      <c r="WN1833">
        <v>450722.7763930583</v>
      </c>
      <c r="WO1833">
        <v>11367.034027071631</v>
      </c>
      <c r="WP1833">
        <v>9446.4075571245339</v>
      </c>
      <c r="WQ1833">
        <v>13248.767712954628</v>
      </c>
      <c r="WR1833">
        <v>18.43003875238233</v>
      </c>
      <c r="WS1833">
        <v>8317.3135354883543</v>
      </c>
      <c r="WT1833">
        <v>79247.938042508569</v>
      </c>
      <c r="WU1833">
        <v>4710.0179087351507</v>
      </c>
      <c r="WV1833">
        <v>648889.68639228353</v>
      </c>
      <c r="WY1833">
        <v>24115.968818595069</v>
      </c>
      <c r="WZ1833">
        <v>640700</v>
      </c>
      <c r="XA1833">
        <v>13927.931360033224</v>
      </c>
      <c r="XB1833">
        <v>367243.8382756483</v>
      </c>
      <c r="XC1833">
        <v>13863.215805761676</v>
      </c>
      <c r="XD1833">
        <v>132369.53703102947</v>
      </c>
      <c r="XE1833">
        <v>11140.31918936378</v>
      </c>
      <c r="XF1833">
        <v>1360.4499319776053</v>
      </c>
      <c r="XG1833">
        <v>2192.9077951373365</v>
      </c>
      <c r="XH1833">
        <v>9145.7920619576907</v>
      </c>
      <c r="XI1833">
        <v>3883.3078977011305</v>
      </c>
      <c r="XJ1833">
        <v>59566.52562629334</v>
      </c>
      <c r="XK1833">
        <v>8370.7967581889206</v>
      </c>
      <c r="XL1833">
        <v>639863.65921235061</v>
      </c>
      <c r="XM1833">
        <v>5149.0084843378127</v>
      </c>
      <c r="XN1833">
        <v>60</v>
      </c>
      <c r="XO1833">
        <v>8630.1528512240457</v>
      </c>
      <c r="XP1833">
        <v>147900</v>
      </c>
      <c r="XS1833">
        <v>6123.5587952075894</v>
      </c>
      <c r="XT1833">
        <v>174858.27824771882</v>
      </c>
      <c r="XU1833">
        <v>2833.0070951489179</v>
      </c>
      <c r="XV1833">
        <v>110.74430145004688</v>
      </c>
      <c r="XW1833">
        <v>1210.4912963031541</v>
      </c>
      <c r="XX1833">
        <v>37975.327763085086</v>
      </c>
      <c r="XY1833">
        <v>2965.692241379104</v>
      </c>
      <c r="XZ1833">
        <v>13982.240519543162</v>
      </c>
      <c r="YA1833">
        <v>4269.6478901353348</v>
      </c>
      <c r="YB1833">
        <v>1265.0005391312122</v>
      </c>
      <c r="YC1833">
        <v>4500</v>
      </c>
      <c r="YD1833">
        <v>197640</v>
      </c>
      <c r="YE1833">
        <v>2141.9190229359756</v>
      </c>
      <c r="YF1833">
        <v>16243.212994567795</v>
      </c>
      <c r="YG1833">
        <v>6111.2532104380743</v>
      </c>
      <c r="YH1833">
        <v>219092.98904535055</v>
      </c>
      <c r="YK1833">
        <v>4891.4749878857574</v>
      </c>
      <c r="YL1833">
        <v>316267.67733266921</v>
      </c>
      <c r="YM1833">
        <v>3008.3501022055225</v>
      </c>
      <c r="YN1833">
        <v>9559.995220002389</v>
      </c>
      <c r="YO1833">
        <v>13697.388169246344</v>
      </c>
      <c r="YP1833">
        <v>1343770</v>
      </c>
      <c r="YQ1833">
        <v>1614.7888079915738</v>
      </c>
      <c r="YR1833">
        <v>54195.202680736722</v>
      </c>
      <c r="YS1833">
        <v>1871.0964718565144</v>
      </c>
      <c r="YT1833">
        <v>1770.2306594109157</v>
      </c>
      <c r="YU1833">
        <v>63322.936419239057</v>
      </c>
      <c r="YV1833">
        <v>165854.91707254146</v>
      </c>
      <c r="YW1833">
        <v>4775.7227748909072</v>
      </c>
      <c r="YX1833">
        <v>4383.2250000001859</v>
      </c>
      <c r="YY1833">
        <v>9813.4343342819029</v>
      </c>
      <c r="YZ1833">
        <v>2077.9924320530722</v>
      </c>
      <c r="ZA1833">
        <v>3376.2573743877456</v>
      </c>
      <c r="ZB1833">
        <v>97020</v>
      </c>
      <c r="ZC1833">
        <v>9256.8127424891954</v>
      </c>
      <c r="ZD1833">
        <v>7776.8676752764713</v>
      </c>
      <c r="ZE1833">
        <v>11659.275098546485</v>
      </c>
      <c r="ZF1833">
        <v>610874.44090088154</v>
      </c>
      <c r="ZG1833">
        <v>11151.743501071245</v>
      </c>
      <c r="ZH1833">
        <v>40</v>
      </c>
      <c r="ZI1833">
        <v>5470.5027149902589</v>
      </c>
      <c r="ZJ1833">
        <v>29.999985000007499</v>
      </c>
      <c r="ZK1833">
        <v>2743.1147124496183</v>
      </c>
      <c r="ZL1833">
        <v>5271.6034265417002</v>
      </c>
      <c r="ZM1833">
        <v>5304.4880699090008</v>
      </c>
      <c r="ZN1833">
        <v>12140</v>
      </c>
      <c r="ZO1833">
        <v>5838.8507402967007</v>
      </c>
      <c r="ZP1833">
        <v>11468.988970181681</v>
      </c>
      <c r="ZS1833">
        <v>2327.6074888453159</v>
      </c>
      <c r="ZT1833">
        <v>519912.61460510892</v>
      </c>
      <c r="ZU1833">
        <v>5576.8338589629002</v>
      </c>
      <c r="ZV1833">
        <v>17496.011197447169</v>
      </c>
      <c r="ZW1833">
        <v>12136.374967039279</v>
      </c>
      <c r="ZX1833">
        <v>520</v>
      </c>
      <c r="AAA1833">
        <v>17384.058248471014</v>
      </c>
      <c r="AAB1833">
        <v>13520</v>
      </c>
      <c r="AAC1833">
        <v>4181.3434577915541</v>
      </c>
      <c r="AAD1833">
        <v>1055349.3322005658</v>
      </c>
      <c r="AAE1833">
        <v>3221.4424234945795</v>
      </c>
      <c r="AAF1833">
        <v>5390.5092961334904</v>
      </c>
      <c r="AAG1833">
        <v>3670.4679197172095</v>
      </c>
      <c r="AAH1833">
        <v>83654.966538010878</v>
      </c>
      <c r="AAI1833">
        <v>2934.1788721532198</v>
      </c>
      <c r="AAJ1833">
        <v>125.3405983956423</v>
      </c>
      <c r="AAK1833">
        <v>11424.349868763204</v>
      </c>
      <c r="AAL1833">
        <v>52.500008838355484</v>
      </c>
      <c r="AAM1833">
        <v>3982.4708238573317</v>
      </c>
      <c r="AAN1833">
        <v>21795.577456185081</v>
      </c>
      <c r="AAO1833">
        <v>2288.6100593708411</v>
      </c>
      <c r="AAP1833">
        <v>333.84031714822601</v>
      </c>
      <c r="AAQ1833">
        <v>4599.6602662291552</v>
      </c>
      <c r="AAR1833">
        <v>230541.98824457728</v>
      </c>
      <c r="AAS1833">
        <v>3822.2219003147688</v>
      </c>
      <c r="AAT1833">
        <v>16585.507971845906</v>
      </c>
      <c r="AAU1833">
        <v>2420.8468219553752</v>
      </c>
      <c r="AAV1833">
        <v>55.099162028156456</v>
      </c>
      <c r="AAW1833">
        <v>6571.8463696135295</v>
      </c>
      <c r="AAX1833">
        <v>1662.4274766013334</v>
      </c>
      <c r="AAY1833">
        <v>9172.1575690793634</v>
      </c>
      <c r="AAZ1833">
        <v>30750</v>
      </c>
      <c r="ABA1833">
        <v>2017.1241343111292</v>
      </c>
      <c r="ABB1833">
        <v>275514.9017294129</v>
      </c>
      <c r="ABC1833">
        <v>5162.3634434975484</v>
      </c>
      <c r="ABD1833">
        <v>3942067.9627820603</v>
      </c>
      <c r="ABE1833">
        <v>7652.7505025954551</v>
      </c>
      <c r="ABF1833">
        <v>128.17689343489604</v>
      </c>
      <c r="ABI1833">
        <v>2900</v>
      </c>
      <c r="ABJ1833">
        <v>3200</v>
      </c>
      <c r="ABM1833">
        <v>4317.6121338739031</v>
      </c>
      <c r="ABN1833">
        <v>6525.845043000465</v>
      </c>
      <c r="ABO1833">
        <v>5545.2906465405795</v>
      </c>
      <c r="ABP1833">
        <v>120010</v>
      </c>
    </row>
    <row r="1834" spans="1:744" x14ac:dyDescent="0.25">
      <c r="A1834" s="2">
        <v>41157</v>
      </c>
      <c r="B1834">
        <v>3709.5370908555878</v>
      </c>
      <c r="C1834">
        <v>9239.998614000162</v>
      </c>
      <c r="D1834">
        <v>8695.6526086950016</v>
      </c>
      <c r="E1834">
        <v>33428.198328592589</v>
      </c>
      <c r="F1834">
        <v>3428.1720852735389</v>
      </c>
      <c r="G1834">
        <v>286370</v>
      </c>
      <c r="H1834">
        <v>10085.4336</v>
      </c>
      <c r="I1834">
        <v>890330</v>
      </c>
      <c r="J1834">
        <v>4100</v>
      </c>
      <c r="K1834">
        <v>256520</v>
      </c>
      <c r="L1834">
        <v>23294.0692709328</v>
      </c>
      <c r="M1834">
        <v>2060</v>
      </c>
      <c r="N1834">
        <v>1836.8224000000002</v>
      </c>
      <c r="O1834">
        <v>564505.3109108425</v>
      </c>
      <c r="P1834">
        <v>3717.8901127096797</v>
      </c>
      <c r="Q1834">
        <v>12390</v>
      </c>
      <c r="R1834">
        <v>2792.9727144712074</v>
      </c>
      <c r="S1834">
        <v>11350.499432475028</v>
      </c>
      <c r="T1834">
        <v>4800</v>
      </c>
      <c r="U1834">
        <v>13410</v>
      </c>
      <c r="V1834">
        <v>4720.5082501885772</v>
      </c>
      <c r="W1834">
        <v>93440.988724083072</v>
      </c>
      <c r="X1834">
        <v>12890.164200000001</v>
      </c>
      <c r="Y1834">
        <v>76220.906479996585</v>
      </c>
      <c r="AB1834">
        <v>4342.1049999999996</v>
      </c>
      <c r="AC1834">
        <v>75310</v>
      </c>
      <c r="AD1834">
        <v>5533.7911532059388</v>
      </c>
      <c r="AE1834">
        <v>9999.9950000024983</v>
      </c>
      <c r="AF1834">
        <v>6220.7719008525564</v>
      </c>
      <c r="AG1834">
        <v>270093.81259739323</v>
      </c>
      <c r="AH1834">
        <v>8408.7372026357116</v>
      </c>
      <c r="AI1834">
        <v>334.79997321600212</v>
      </c>
      <c r="AJ1834">
        <v>3480.281276819725</v>
      </c>
      <c r="AK1834">
        <v>14950</v>
      </c>
      <c r="AL1834">
        <v>4612.6410999999998</v>
      </c>
      <c r="AM1834">
        <v>178420</v>
      </c>
      <c r="AN1834">
        <v>4095.2371213700003</v>
      </c>
      <c r="AO1834">
        <v>15771.003750423548</v>
      </c>
      <c r="AP1834">
        <v>5038.6280131868025</v>
      </c>
      <c r="AQ1834">
        <v>317768.40073565976</v>
      </c>
      <c r="AR1834">
        <v>2499.9989999999998</v>
      </c>
      <c r="AS1834">
        <v>71892.028756811502</v>
      </c>
      <c r="AT1834">
        <v>4770.6309000000001</v>
      </c>
      <c r="AU1834">
        <v>2297.8092897524307</v>
      </c>
      <c r="AV1834">
        <v>5700.4055505536408</v>
      </c>
      <c r="AW1834">
        <v>632.89970944020877</v>
      </c>
      <c r="AX1834">
        <v>7574.667609600001</v>
      </c>
      <c r="AY1834">
        <v>40140</v>
      </c>
      <c r="AZ1834">
        <v>5243.1617919999999</v>
      </c>
      <c r="BA1834">
        <v>136450</v>
      </c>
      <c r="BB1834">
        <v>3585.9542184051857</v>
      </c>
      <c r="BC1834">
        <v>8000</v>
      </c>
      <c r="BD1834">
        <v>2800</v>
      </c>
      <c r="BE1834">
        <v>159490</v>
      </c>
      <c r="BH1834">
        <v>3500</v>
      </c>
      <c r="BI1834">
        <v>207810</v>
      </c>
      <c r="BJ1834">
        <v>4046.8824393501004</v>
      </c>
      <c r="BK1834">
        <v>10</v>
      </c>
      <c r="BL1834">
        <v>8616.4640918562909</v>
      </c>
      <c r="BM1834">
        <v>40</v>
      </c>
      <c r="BP1834">
        <v>3603.6133831919069</v>
      </c>
      <c r="BQ1834">
        <v>11811.794802810286</v>
      </c>
      <c r="BR1834">
        <v>15223.284689115641</v>
      </c>
      <c r="BS1834">
        <v>17160.664976594158</v>
      </c>
      <c r="BV1834">
        <v>2972.8933103365498</v>
      </c>
      <c r="BW1834">
        <v>990792.31705357321</v>
      </c>
      <c r="BX1834">
        <v>8176.2549440560852</v>
      </c>
      <c r="BY1834">
        <v>24000</v>
      </c>
      <c r="BZ1834">
        <v>4672.6584362955164</v>
      </c>
      <c r="CA1834">
        <v>3430454.0377892591</v>
      </c>
      <c r="CB1834">
        <v>3454.8402000000001</v>
      </c>
      <c r="CC1834">
        <v>8825.8785456994501</v>
      </c>
      <c r="CD1834">
        <v>5188.4474074188784</v>
      </c>
      <c r="CE1834">
        <v>4443.983288962645</v>
      </c>
      <c r="CF1834">
        <v>10169.520901087028</v>
      </c>
      <c r="CG1834">
        <v>2234.9988825005589</v>
      </c>
      <c r="CH1834">
        <v>3492.7672335144821</v>
      </c>
      <c r="CI1834">
        <v>60</v>
      </c>
      <c r="CJ1834">
        <v>4126.6046955152733</v>
      </c>
      <c r="CK1834">
        <v>470</v>
      </c>
      <c r="CN1834">
        <v>6943.2067108210167</v>
      </c>
      <c r="CO1834">
        <v>1800</v>
      </c>
      <c r="CP1834">
        <v>2722.2667811793362</v>
      </c>
      <c r="CQ1834">
        <v>16040</v>
      </c>
      <c r="CR1834">
        <v>4407.1843428148595</v>
      </c>
      <c r="CS1834">
        <v>32379.740292155693</v>
      </c>
      <c r="CT1834">
        <v>115561.09228995857</v>
      </c>
      <c r="CU1834">
        <v>5390</v>
      </c>
      <c r="CV1834">
        <v>3762.3070503046774</v>
      </c>
      <c r="CW1834">
        <v>14825.999258700036</v>
      </c>
      <c r="CX1834">
        <v>3218.7454662071032</v>
      </c>
      <c r="CY1834">
        <v>920</v>
      </c>
      <c r="CZ1834">
        <v>4419.6680653978065</v>
      </c>
      <c r="DA1834">
        <v>456.44829070232555</v>
      </c>
      <c r="DB1834">
        <v>2907.6225075774423</v>
      </c>
      <c r="DC1834">
        <v>164545.64033969704</v>
      </c>
      <c r="DD1834">
        <v>12924.747800682095</v>
      </c>
      <c r="DE1834">
        <v>39238.612094948228</v>
      </c>
      <c r="DF1834">
        <v>2753.3824689549392</v>
      </c>
      <c r="DG1834">
        <v>29213.034710430216</v>
      </c>
      <c r="DH1834">
        <v>3800</v>
      </c>
      <c r="DI1834">
        <v>10</v>
      </c>
      <c r="DJ1834">
        <v>3625.9010129525814</v>
      </c>
      <c r="DK1834">
        <v>9933.882529137165</v>
      </c>
      <c r="DL1834">
        <v>2411.6966593352317</v>
      </c>
      <c r="DM1834">
        <v>74834.263273607969</v>
      </c>
      <c r="DN1834">
        <v>15145.880937230737</v>
      </c>
      <c r="DO1834">
        <v>1840</v>
      </c>
      <c r="DP1834">
        <v>4780.9648577964981</v>
      </c>
      <c r="DQ1834">
        <v>3010</v>
      </c>
      <c r="DR1834">
        <v>4622.0675936667212</v>
      </c>
      <c r="DS1834">
        <v>60543.993945600603</v>
      </c>
      <c r="DV1834">
        <v>10921.368074627619</v>
      </c>
      <c r="DW1834">
        <v>326766.04326118727</v>
      </c>
      <c r="DX1834">
        <v>4534.6242683768332</v>
      </c>
      <c r="DY1834">
        <v>958081.75166740466</v>
      </c>
      <c r="DZ1834">
        <v>6603.3200509770431</v>
      </c>
      <c r="EA1834">
        <v>1093496.756879068</v>
      </c>
      <c r="EB1834">
        <v>10701.09857931523</v>
      </c>
      <c r="EC1834">
        <v>33914.257364099773</v>
      </c>
      <c r="ED1834">
        <v>6246.0636747731915</v>
      </c>
      <c r="EE1834">
        <v>96490</v>
      </c>
      <c r="EF1834">
        <v>14869.228980036803</v>
      </c>
      <c r="EG1834">
        <v>652.67183935257015</v>
      </c>
      <c r="EH1834">
        <v>2770.7343522908723</v>
      </c>
      <c r="EI1834">
        <v>15228.006091202436</v>
      </c>
      <c r="EL1834">
        <v>27631.851702376993</v>
      </c>
      <c r="EM1834">
        <v>154700</v>
      </c>
      <c r="EN1834">
        <v>15046.7219</v>
      </c>
      <c r="EO1834">
        <v>693338.92586929514</v>
      </c>
      <c r="EP1834">
        <v>6923.3784386128782</v>
      </c>
      <c r="EQ1834">
        <v>174545.6056336246</v>
      </c>
      <c r="NG1834">
        <v>8793.5631792087243</v>
      </c>
      <c r="NH1834">
        <v>2034199.7288920355</v>
      </c>
      <c r="NI1834">
        <v>2929.9492142491963</v>
      </c>
      <c r="NJ1834">
        <v>935354.01292918809</v>
      </c>
      <c r="NK1834">
        <v>9984.2029549521994</v>
      </c>
      <c r="NL1834">
        <v>475503.60000006179</v>
      </c>
      <c r="NM1834">
        <v>5120.8039159562322</v>
      </c>
      <c r="NN1834">
        <v>23684.916142570386</v>
      </c>
      <c r="NO1834">
        <v>9766.7267861115961</v>
      </c>
      <c r="NP1834">
        <v>91505.101657009087</v>
      </c>
      <c r="NQ1834">
        <v>3987.6102276401552</v>
      </c>
      <c r="NR1834">
        <v>36191.259096642905</v>
      </c>
      <c r="NS1834">
        <v>19521.452561786897</v>
      </c>
      <c r="NT1834">
        <v>700</v>
      </c>
      <c r="NU1834">
        <v>2197.454320756945</v>
      </c>
      <c r="NV1834">
        <v>21.621607567565889</v>
      </c>
      <c r="NW1834">
        <v>4906.7584209007164</v>
      </c>
      <c r="NX1834">
        <v>51430</v>
      </c>
      <c r="NY1834">
        <v>12392.244067287351</v>
      </c>
      <c r="NZ1834">
        <v>72118.72066938995</v>
      </c>
      <c r="OC1834">
        <v>19264.183123409319</v>
      </c>
      <c r="OD1834">
        <v>26783.506695876673</v>
      </c>
      <c r="OE1834">
        <v>6974.3325281626257</v>
      </c>
      <c r="OF1834">
        <v>120400</v>
      </c>
      <c r="OG1834">
        <v>4163.1103620603735</v>
      </c>
      <c r="OH1834">
        <v>41510</v>
      </c>
      <c r="OI1834">
        <v>4495.7584597724281</v>
      </c>
      <c r="OJ1834">
        <v>74990</v>
      </c>
      <c r="OK1834">
        <v>12258.798803843745</v>
      </c>
      <c r="OL1834">
        <v>272515.17604339856</v>
      </c>
      <c r="OM1834">
        <v>6588.7398079980585</v>
      </c>
      <c r="ON1834">
        <v>11454.29541828149</v>
      </c>
      <c r="OO1834">
        <v>12101.9986490179</v>
      </c>
      <c r="OP1834">
        <v>6400</v>
      </c>
      <c r="OQ1834">
        <v>14133.095548586136</v>
      </c>
      <c r="OR1834">
        <v>12030</v>
      </c>
      <c r="OS1834">
        <v>10125.436359632306</v>
      </c>
      <c r="OT1834">
        <v>113969.94301502849</v>
      </c>
      <c r="OU1834">
        <v>14385.210618749794</v>
      </c>
      <c r="OV1834">
        <v>4046.1988472513081</v>
      </c>
      <c r="OW1834">
        <v>5733.5915977472087</v>
      </c>
      <c r="OX1834">
        <v>3762.0011286004892</v>
      </c>
      <c r="OY1834">
        <v>4196.9642551780362</v>
      </c>
      <c r="OZ1834">
        <v>17060</v>
      </c>
      <c r="PC1834">
        <v>2144.7381426694678</v>
      </c>
      <c r="PD1834">
        <v>197433.23002643662</v>
      </c>
      <c r="PE1834">
        <v>18587.885118046062</v>
      </c>
      <c r="PF1834">
        <v>213680</v>
      </c>
      <c r="PG1834">
        <v>10939.653634397509</v>
      </c>
      <c r="PH1834">
        <v>86736.034694413873</v>
      </c>
      <c r="PI1834">
        <v>7400</v>
      </c>
      <c r="PJ1834">
        <v>13030</v>
      </c>
      <c r="PK1834">
        <v>3123.3755850647999</v>
      </c>
      <c r="PL1834">
        <v>1143.9998856000116</v>
      </c>
      <c r="PM1834">
        <v>9312.6292653165292</v>
      </c>
      <c r="PN1834">
        <v>346460.58661514666</v>
      </c>
      <c r="PO1834">
        <v>3471.757197742359</v>
      </c>
      <c r="PP1834">
        <v>2111410.4260919625</v>
      </c>
      <c r="PQ1834">
        <v>10788.836051959272</v>
      </c>
      <c r="PR1834">
        <v>10.99999890000011</v>
      </c>
      <c r="PS1834">
        <v>4421.4869532819866</v>
      </c>
      <c r="PT1834">
        <v>17520.282883783719</v>
      </c>
      <c r="PU1834">
        <v>6426.9036864471163</v>
      </c>
      <c r="PV1834">
        <v>104894.99475525026</v>
      </c>
      <c r="PW1834">
        <v>24566.547487992229</v>
      </c>
      <c r="PX1834">
        <v>500</v>
      </c>
      <c r="PY1834">
        <v>2841.087480486919</v>
      </c>
      <c r="PZ1834">
        <v>506.69271699373081</v>
      </c>
      <c r="QA1834">
        <v>11405.682370581164</v>
      </c>
      <c r="QB1834">
        <v>381.87202774880632</v>
      </c>
      <c r="QC1834">
        <v>26720.666869642955</v>
      </c>
      <c r="QD1834">
        <v>201460.82960688035</v>
      </c>
      <c r="QE1834">
        <v>1999.5401617618572</v>
      </c>
      <c r="QF1834">
        <v>6335.9993664000631</v>
      </c>
      <c r="QG1834">
        <v>19533.276447651253</v>
      </c>
      <c r="QH1834">
        <v>52.499979000008402</v>
      </c>
      <c r="QI1834">
        <v>5620.08455920509</v>
      </c>
      <c r="QJ1834">
        <v>20020</v>
      </c>
      <c r="QK1834">
        <v>3814.5520655880464</v>
      </c>
      <c r="QL1834">
        <v>2580</v>
      </c>
      <c r="QM1834">
        <v>13313.461265400811</v>
      </c>
      <c r="QN1834">
        <v>9698.9194361697373</v>
      </c>
      <c r="QO1834">
        <v>2967.851388454892</v>
      </c>
      <c r="QP1834">
        <v>33579.198513004347</v>
      </c>
      <c r="QQ1834">
        <v>18747.956397270864</v>
      </c>
      <c r="QR1834">
        <v>1020</v>
      </c>
      <c r="QS1834">
        <v>1494.9711010570518</v>
      </c>
      <c r="QT1834">
        <v>95.999952000023995</v>
      </c>
      <c r="QU1834">
        <v>6386.3847023571825</v>
      </c>
      <c r="QV1834">
        <v>970443.29976744717</v>
      </c>
      <c r="QW1834">
        <v>3209.7625082660043</v>
      </c>
      <c r="QX1834">
        <v>29707.657078666478</v>
      </c>
      <c r="QY1834">
        <v>9823.4811412128875</v>
      </c>
      <c r="QZ1834">
        <v>1462.4988300007167</v>
      </c>
      <c r="RA1834">
        <v>3767.7242623357197</v>
      </c>
      <c r="RB1834">
        <v>584.9997075001462</v>
      </c>
      <c r="RC1834">
        <v>8264.2304999999997</v>
      </c>
      <c r="RD1834">
        <v>158543.49657841708</v>
      </c>
      <c r="RE1834">
        <v>3550.5603550559999</v>
      </c>
      <c r="RF1834">
        <v>21075.99789240021</v>
      </c>
      <c r="RG1834">
        <v>9026.7922167206416</v>
      </c>
      <c r="RH1834">
        <v>7831.5019578754891</v>
      </c>
      <c r="RI1834">
        <v>3531.9934098170493</v>
      </c>
      <c r="RJ1834">
        <v>30</v>
      </c>
      <c r="RK1834">
        <v>4495.314510130439</v>
      </c>
      <c r="RL1834">
        <v>3377.9085106022858</v>
      </c>
      <c r="RM1834">
        <v>5272.7250255409999</v>
      </c>
      <c r="RN1834">
        <v>2961531.2621764895</v>
      </c>
      <c r="RO1834">
        <v>4486.2694838629632</v>
      </c>
      <c r="RP1834">
        <v>90592.681881462719</v>
      </c>
      <c r="RQ1834">
        <v>4224.9589734606443</v>
      </c>
      <c r="RR1834">
        <v>7860</v>
      </c>
      <c r="RS1834">
        <v>22158.903655915277</v>
      </c>
      <c r="RT1834">
        <v>2841.1883800783326</v>
      </c>
      <c r="RU1834">
        <v>28979.105382452417</v>
      </c>
      <c r="RV1834">
        <v>28719.985640007177</v>
      </c>
      <c r="RW1834">
        <v>4971.1431587994157</v>
      </c>
      <c r="RX1834">
        <v>22630</v>
      </c>
      <c r="RY1834">
        <v>18281.868281886913</v>
      </c>
      <c r="RZ1834">
        <v>382455.80488164461</v>
      </c>
      <c r="SA1834">
        <v>3578.9761527007659</v>
      </c>
      <c r="SB1834">
        <v>656383.23600009677</v>
      </c>
      <c r="SC1834">
        <v>4791.7095805368435</v>
      </c>
      <c r="SD1834">
        <v>1103.9997240002069</v>
      </c>
      <c r="SE1834">
        <v>3810.1985715119627</v>
      </c>
      <c r="SF1834">
        <v>845374.90935129952</v>
      </c>
      <c r="SG1834">
        <v>16264.672496033854</v>
      </c>
      <c r="SH1834">
        <v>5865.0029325014666</v>
      </c>
      <c r="SI1834">
        <v>12225.76467217903</v>
      </c>
      <c r="SJ1834">
        <v>414001.08326492348</v>
      </c>
      <c r="SK1834">
        <v>18716.582561953066</v>
      </c>
      <c r="SL1834">
        <v>110</v>
      </c>
      <c r="SM1834">
        <v>5160.1014825365328</v>
      </c>
      <c r="SN1834">
        <v>52485.301789411242</v>
      </c>
      <c r="SO1834">
        <v>4628.8431055262872</v>
      </c>
      <c r="SP1834">
        <v>5500</v>
      </c>
      <c r="SQ1834">
        <v>6937.9281814514898</v>
      </c>
      <c r="SR1834">
        <v>26120</v>
      </c>
      <c r="SS1834">
        <v>21844.11525610567</v>
      </c>
      <c r="ST1834">
        <v>1050</v>
      </c>
      <c r="SU1834">
        <v>5800</v>
      </c>
      <c r="SV1834">
        <v>1700</v>
      </c>
      <c r="SY1834">
        <v>11763.516818409304</v>
      </c>
      <c r="SZ1834">
        <v>2140</v>
      </c>
      <c r="TA1834">
        <v>2932.2342184443837</v>
      </c>
      <c r="TB1834">
        <v>393743.2243970143</v>
      </c>
      <c r="TC1834">
        <v>2044.0816857375505</v>
      </c>
      <c r="TD1834">
        <v>21698.741449266538</v>
      </c>
      <c r="TE1834">
        <v>9450.8481544635761</v>
      </c>
      <c r="TF1834">
        <v>250</v>
      </c>
      <c r="TG1834">
        <v>4661.2331076641485</v>
      </c>
      <c r="TH1834">
        <v>130</v>
      </c>
      <c r="TI1834">
        <v>4424.834317982527</v>
      </c>
      <c r="TJ1834">
        <v>1171353.6643247812</v>
      </c>
      <c r="TK1834">
        <v>4918.4734373517085</v>
      </c>
      <c r="TL1834">
        <v>179214.02867424459</v>
      </c>
      <c r="TM1834">
        <v>3147.9886146237554</v>
      </c>
      <c r="TN1834">
        <v>97356.038942415573</v>
      </c>
      <c r="TO1834">
        <v>9361.7019722342484</v>
      </c>
      <c r="TP1834">
        <v>30140</v>
      </c>
      <c r="TQ1834">
        <v>6278.4433873680928</v>
      </c>
      <c r="TR1834">
        <v>3442.824431102069</v>
      </c>
      <c r="TS1834">
        <v>2709.9957882378253</v>
      </c>
      <c r="TT1834">
        <v>30720</v>
      </c>
      <c r="TU1834">
        <v>17162.789132242164</v>
      </c>
      <c r="TV1834">
        <v>358582.1156421795</v>
      </c>
      <c r="TW1834">
        <v>30858.978533688041</v>
      </c>
      <c r="TX1834">
        <v>183870</v>
      </c>
      <c r="TY1834">
        <v>2669.1545530825047</v>
      </c>
      <c r="TZ1834">
        <v>387129.60956980509</v>
      </c>
      <c r="UA1834">
        <v>3397.2508841257918</v>
      </c>
      <c r="UB1834">
        <v>56300.997184950138</v>
      </c>
      <c r="UC1834">
        <v>5136.3499867443015</v>
      </c>
      <c r="UD1834">
        <v>334869.89874890429</v>
      </c>
      <c r="UE1834">
        <v>2743.8648243626567</v>
      </c>
      <c r="UF1834">
        <v>22650</v>
      </c>
      <c r="UG1834">
        <v>18658.616520488868</v>
      </c>
      <c r="UH1834">
        <v>1057680</v>
      </c>
      <c r="UI1834">
        <v>7508.8026010401318</v>
      </c>
      <c r="UJ1834">
        <v>58428.491685702422</v>
      </c>
      <c r="UK1834">
        <v>5583.3311000000003</v>
      </c>
      <c r="UL1834">
        <v>912.00036480014592</v>
      </c>
      <c r="UM1834">
        <v>6400</v>
      </c>
      <c r="UN1834">
        <v>9170</v>
      </c>
      <c r="UO1834">
        <v>7207.2973514542</v>
      </c>
      <c r="UP1834">
        <v>605360</v>
      </c>
      <c r="UQ1834">
        <v>8555.4959896066084</v>
      </c>
      <c r="UR1834">
        <v>1779825.0968003077</v>
      </c>
      <c r="US1834">
        <v>4558.0006631051992</v>
      </c>
      <c r="UT1834">
        <v>26010</v>
      </c>
      <c r="UU1834">
        <v>11127.105477604455</v>
      </c>
      <c r="UV1834">
        <v>122220</v>
      </c>
      <c r="VA1834">
        <v>2234.085230268342</v>
      </c>
      <c r="VB1834">
        <v>6668.9973324010671</v>
      </c>
      <c r="VC1834">
        <v>11324.473043530197</v>
      </c>
      <c r="VD1834">
        <v>17510</v>
      </c>
      <c r="VE1834">
        <v>9779.0439061260131</v>
      </c>
      <c r="VF1834">
        <v>10050.869205780777</v>
      </c>
      <c r="VI1834">
        <v>6779.6570287633813</v>
      </c>
      <c r="VJ1834">
        <v>3724.6421500260449</v>
      </c>
      <c r="VK1834">
        <v>7406.7117419594797</v>
      </c>
      <c r="VL1834">
        <v>323.18980649009001</v>
      </c>
      <c r="VM1834">
        <v>4124.3232628789965</v>
      </c>
      <c r="VN1834">
        <v>7911.0175253392263</v>
      </c>
      <c r="VO1834">
        <v>6272.2734528621731</v>
      </c>
      <c r="VP1834">
        <v>25450</v>
      </c>
      <c r="VQ1834">
        <v>6276.6630530323619</v>
      </c>
      <c r="VR1834">
        <v>430</v>
      </c>
      <c r="VS1834">
        <v>4975.9904817948263</v>
      </c>
      <c r="VT1834">
        <v>33720.251633381959</v>
      </c>
      <c r="VU1834">
        <v>3277.7804000000001</v>
      </c>
      <c r="VV1834">
        <v>277901.77767857781</v>
      </c>
      <c r="VW1834">
        <v>2644.6286280991999</v>
      </c>
      <c r="VX1834">
        <v>179660.76406784539</v>
      </c>
      <c r="VY1834">
        <v>7046.7789654797743</v>
      </c>
      <c r="VZ1834">
        <v>1389.9596525103025</v>
      </c>
      <c r="WA1834">
        <v>6727.136626346095</v>
      </c>
      <c r="WB1834">
        <v>480</v>
      </c>
      <c r="WC1834">
        <v>2340.7598782727168</v>
      </c>
      <c r="WD1834">
        <v>75.218338238209796</v>
      </c>
      <c r="WE1834">
        <v>14489.453015339297</v>
      </c>
      <c r="WF1834">
        <v>174.33277004454496</v>
      </c>
      <c r="WG1834">
        <v>6228.4887377577443</v>
      </c>
      <c r="WH1834">
        <v>531341.97343290132</v>
      </c>
      <c r="WI1834">
        <v>20096.808472127468</v>
      </c>
      <c r="WJ1834">
        <v>9650.8222572666946</v>
      </c>
      <c r="WK1834">
        <v>3091.8602749331781</v>
      </c>
      <c r="WL1834">
        <v>8205822.2879860057</v>
      </c>
      <c r="WM1834">
        <v>20877.937616433552</v>
      </c>
      <c r="WN1834">
        <v>1305914.4735351247</v>
      </c>
      <c r="WO1834">
        <v>11417.77971469249</v>
      </c>
      <c r="WP1834">
        <v>4320.003456002074</v>
      </c>
      <c r="WQ1834">
        <v>12897.03051703548</v>
      </c>
      <c r="WR1834">
        <v>1492.8331389429688</v>
      </c>
      <c r="WS1834">
        <v>8638.3326544019383</v>
      </c>
      <c r="WT1834">
        <v>26233.979489793684</v>
      </c>
      <c r="WU1834">
        <v>4864.4447254149918</v>
      </c>
      <c r="WV1834">
        <v>549923.18783093768</v>
      </c>
      <c r="WW1834">
        <v>5425.2243941636752</v>
      </c>
      <c r="WX1834">
        <v>2010</v>
      </c>
      <c r="WY1834">
        <v>25317.476161870261</v>
      </c>
      <c r="WZ1834">
        <v>602080</v>
      </c>
      <c r="XA1834">
        <v>13927.931360033224</v>
      </c>
      <c r="XB1834">
        <v>438783.03112173529</v>
      </c>
      <c r="XC1834">
        <v>13863.215805761676</v>
      </c>
      <c r="XD1834">
        <v>343405.61451055179</v>
      </c>
      <c r="XE1834">
        <v>11097.798887114301</v>
      </c>
      <c r="XF1834">
        <v>164.44999177751274</v>
      </c>
      <c r="XG1834">
        <v>2192.9077951373365</v>
      </c>
      <c r="XH1834">
        <v>32907.756484614125</v>
      </c>
      <c r="XI1834">
        <v>3940.415366784971</v>
      </c>
      <c r="XJ1834">
        <v>32748.112504953126</v>
      </c>
      <c r="XK1834">
        <v>8503.6665480014453</v>
      </c>
      <c r="XL1834">
        <v>865508.87410430948</v>
      </c>
      <c r="XM1834">
        <v>5259.739849592389</v>
      </c>
      <c r="XN1834">
        <v>60</v>
      </c>
      <c r="XO1834">
        <v>8566.9282882114185</v>
      </c>
      <c r="XP1834">
        <v>54000</v>
      </c>
      <c r="XQ1834">
        <v>6323.7184321841187</v>
      </c>
      <c r="XR1834">
        <v>110</v>
      </c>
      <c r="XS1834">
        <v>6311.9759889062834</v>
      </c>
      <c r="XT1834">
        <v>186734.67762590441</v>
      </c>
      <c r="XU1834">
        <v>2833.0070951489179</v>
      </c>
      <c r="XV1834">
        <v>775.21011015032798</v>
      </c>
      <c r="XW1834">
        <v>1269.5396522203803</v>
      </c>
      <c r="XX1834">
        <v>150011.13636729989</v>
      </c>
      <c r="XY1834">
        <v>2933.4564561467223</v>
      </c>
      <c r="XZ1834">
        <v>5602.7255508890003</v>
      </c>
      <c r="YC1834">
        <v>4500</v>
      </c>
      <c r="YD1834">
        <v>54510</v>
      </c>
      <c r="YE1834">
        <v>2088.3710473625765</v>
      </c>
      <c r="YF1834">
        <v>1339.2010713606428</v>
      </c>
      <c r="YG1834">
        <v>6365.8887608729947</v>
      </c>
      <c r="YH1834">
        <v>407242.47963787598</v>
      </c>
      <c r="YI1834">
        <v>1594.8531701591576</v>
      </c>
      <c r="YJ1834">
        <v>541.56387185204096</v>
      </c>
      <c r="YK1834">
        <v>5112.1430324520325</v>
      </c>
      <c r="YL1834">
        <v>187265.80795885084</v>
      </c>
      <c r="YO1834">
        <v>14053.164485330666</v>
      </c>
      <c r="YP1834">
        <v>976270</v>
      </c>
      <c r="YQ1834">
        <v>1669.8384264458316</v>
      </c>
      <c r="YR1834">
        <v>17840.656783099668</v>
      </c>
      <c r="YS1834">
        <v>1871.0964718565144</v>
      </c>
      <c r="YT1834">
        <v>2413.9508991967032</v>
      </c>
      <c r="YU1834">
        <v>63641.142129888489</v>
      </c>
      <c r="YV1834">
        <v>357749.82112508942</v>
      </c>
      <c r="YW1834">
        <v>4584.6938638952734</v>
      </c>
      <c r="YX1834">
        <v>13149.67500000056</v>
      </c>
      <c r="YY1834">
        <v>9813.4343342819029</v>
      </c>
      <c r="YZ1834">
        <v>2088.3823942133376</v>
      </c>
      <c r="ZA1834">
        <v>3485.1689025938017</v>
      </c>
      <c r="ZB1834">
        <v>238490</v>
      </c>
      <c r="ZC1834">
        <v>9456.6000678666642</v>
      </c>
      <c r="ZD1834">
        <v>23201.846938490402</v>
      </c>
      <c r="ZE1834">
        <v>11911.367533109655</v>
      </c>
      <c r="ZF1834">
        <v>564143.77892075828</v>
      </c>
      <c r="ZG1834">
        <v>11439.159570686483</v>
      </c>
      <c r="ZH1834">
        <v>720</v>
      </c>
      <c r="ZI1834">
        <v>5430.5720382385061</v>
      </c>
      <c r="ZJ1834">
        <v>29.999985000007499</v>
      </c>
      <c r="ZK1834">
        <v>2743.1147124496183</v>
      </c>
      <c r="ZL1834">
        <v>1007.4006548103249</v>
      </c>
      <c r="ZM1834">
        <v>5304.4880699090008</v>
      </c>
      <c r="ZN1834">
        <v>82620</v>
      </c>
      <c r="ZO1834">
        <v>5746.1705698158003</v>
      </c>
      <c r="ZP1834">
        <v>17503.636059175347</v>
      </c>
      <c r="ZS1834">
        <v>2437.1419589086254</v>
      </c>
      <c r="ZT1834">
        <v>890466.56406540773</v>
      </c>
      <c r="ZU1834">
        <v>5500.9585683647647</v>
      </c>
      <c r="ZV1834">
        <v>14.4000092160059</v>
      </c>
      <c r="ZW1834">
        <v>12554.870655557876</v>
      </c>
      <c r="ZX1834">
        <v>1960</v>
      </c>
      <c r="ZY1834">
        <v>2611.6319363778657</v>
      </c>
      <c r="ZZ1834">
        <v>2766.0984210136417</v>
      </c>
      <c r="AAA1834">
        <v>17384.058248471014</v>
      </c>
      <c r="AAB1834">
        <v>14826.666666666666</v>
      </c>
      <c r="AAC1834">
        <v>4359.2729666337491</v>
      </c>
      <c r="AAD1834">
        <v>892681.91876675549</v>
      </c>
      <c r="AAE1834">
        <v>3221.4424234945795</v>
      </c>
      <c r="AAF1834">
        <v>6526.5257180459203</v>
      </c>
      <c r="AAG1834">
        <v>3670.4679197172095</v>
      </c>
      <c r="AAH1834">
        <v>49334.980266006416</v>
      </c>
      <c r="AAI1834">
        <v>2873.0501456500278</v>
      </c>
      <c r="AAJ1834">
        <v>12.534059839564229</v>
      </c>
      <c r="AAM1834">
        <v>4088.2001377650477</v>
      </c>
      <c r="AAN1834">
        <v>230985.73934543968</v>
      </c>
      <c r="AAO1834">
        <v>2191.2223972699558</v>
      </c>
      <c r="AAP1834">
        <v>12240.811628768284</v>
      </c>
      <c r="AAQ1834">
        <v>4634.7721766583836</v>
      </c>
      <c r="AAR1834">
        <v>217211.07288381609</v>
      </c>
      <c r="AAS1834">
        <v>3761.8710282045345</v>
      </c>
      <c r="AAT1834">
        <v>9442.8439547735798</v>
      </c>
      <c r="AAW1834">
        <v>6770.9932292987878</v>
      </c>
      <c r="AAX1834">
        <v>166.24274766013335</v>
      </c>
      <c r="AAY1834">
        <v>9090.9880330698106</v>
      </c>
      <c r="AAZ1834">
        <v>2990</v>
      </c>
      <c r="ABA1834">
        <v>2097.8090996835754</v>
      </c>
      <c r="ABB1834">
        <v>248205.75942177768</v>
      </c>
      <c r="ABC1834">
        <v>5271.0447791501283</v>
      </c>
      <c r="ABD1834">
        <v>6317426.4338420648</v>
      </c>
      <c r="ABE1834">
        <v>7395.9467944546659</v>
      </c>
      <c r="ABF1834">
        <v>547.66490831273768</v>
      </c>
      <c r="ABG1834">
        <v>9847.3122471722054</v>
      </c>
      <c r="ABH1834">
        <v>29.270452749316803</v>
      </c>
      <c r="ABI1834">
        <v>3100</v>
      </c>
      <c r="ABJ1834">
        <v>2100</v>
      </c>
      <c r="ABK1834">
        <v>5468.9797927529389</v>
      </c>
      <c r="ABL1834">
        <v>17.023926723470026</v>
      </c>
      <c r="ABM1834">
        <v>4507.3972826156114</v>
      </c>
      <c r="ABN1834">
        <v>21.573041464464346</v>
      </c>
      <c r="ABO1834">
        <v>5665.8404432045045</v>
      </c>
      <c r="ABP1834">
        <v>612720</v>
      </c>
    </row>
    <row r="1835" spans="1:744" x14ac:dyDescent="0.25">
      <c r="A1835" s="2">
        <v>41156</v>
      </c>
      <c r="B1835">
        <v>3709.5370908555878</v>
      </c>
      <c r="C1835">
        <v>8084.9987872501406</v>
      </c>
      <c r="D1835">
        <v>8628.7629732434998</v>
      </c>
      <c r="E1835">
        <v>7340.4496329780686</v>
      </c>
      <c r="F1835">
        <v>3509.7952301610048</v>
      </c>
      <c r="G1835">
        <v>110710</v>
      </c>
      <c r="H1835">
        <v>10466.016</v>
      </c>
      <c r="I1835">
        <v>473870</v>
      </c>
      <c r="J1835">
        <v>4100</v>
      </c>
      <c r="K1835">
        <v>163380</v>
      </c>
      <c r="N1835">
        <v>1894.2231000000002</v>
      </c>
      <c r="O1835">
        <v>170764.46802913552</v>
      </c>
      <c r="P1835">
        <v>3765.5553705649322</v>
      </c>
      <c r="Q1835">
        <v>4330</v>
      </c>
      <c r="R1835">
        <v>2849.9721576236802</v>
      </c>
      <c r="S1835">
        <v>6856.4996571750171</v>
      </c>
      <c r="T1835">
        <v>4900</v>
      </c>
      <c r="U1835">
        <v>18110</v>
      </c>
      <c r="V1835">
        <v>4822.0245566442436</v>
      </c>
      <c r="W1835">
        <v>120942.31906249703</v>
      </c>
      <c r="X1835">
        <v>13283.757</v>
      </c>
      <c r="Y1835">
        <v>114138.26675691221</v>
      </c>
      <c r="AB1835">
        <v>4515.7892000000002</v>
      </c>
      <c r="AC1835">
        <v>28590</v>
      </c>
      <c r="AD1835">
        <v>5634.7113566078706</v>
      </c>
      <c r="AE1835">
        <v>6274.9968625015681</v>
      </c>
      <c r="AF1835">
        <v>6479.9707300547443</v>
      </c>
      <c r="AG1835">
        <v>140000.63237821686</v>
      </c>
      <c r="AH1835">
        <v>8010.6904711499974</v>
      </c>
      <c r="AI1835">
        <v>4568.3996345280293</v>
      </c>
      <c r="AJ1835">
        <v>3480.281276819725</v>
      </c>
      <c r="AK1835">
        <v>29170</v>
      </c>
      <c r="AL1835">
        <v>4612.6410999999998</v>
      </c>
      <c r="AM1835">
        <v>32680</v>
      </c>
      <c r="AN1835">
        <v>4285.7132665499994</v>
      </c>
      <c r="AO1835">
        <v>15760.503747926594</v>
      </c>
      <c r="AP1835">
        <v>5145.8328645312004</v>
      </c>
      <c r="AQ1835">
        <v>389461.33786248404</v>
      </c>
      <c r="AR1835">
        <v>2416.6657</v>
      </c>
      <c r="AS1835">
        <v>37044.01481760593</v>
      </c>
      <c r="AT1835">
        <v>4770.6309000000001</v>
      </c>
      <c r="AU1835">
        <v>40277.69157324663</v>
      </c>
      <c r="AX1835">
        <v>7664.8422240000009</v>
      </c>
      <c r="AY1835">
        <v>19810</v>
      </c>
      <c r="AZ1835">
        <v>5415.0687359999993</v>
      </c>
      <c r="BA1835">
        <v>50000</v>
      </c>
      <c r="BB1835">
        <v>3585.9542184051857</v>
      </c>
      <c r="BC1835">
        <v>3000</v>
      </c>
      <c r="BD1835">
        <v>2900</v>
      </c>
      <c r="BE1835">
        <v>23100</v>
      </c>
      <c r="BF1835">
        <v>2931.5911693348462</v>
      </c>
      <c r="BG1835">
        <v>9200</v>
      </c>
      <c r="BH1835">
        <v>3600</v>
      </c>
      <c r="BI1835">
        <v>37190</v>
      </c>
      <c r="BL1835">
        <v>8561.5821549654866</v>
      </c>
      <c r="BM1835">
        <v>60</v>
      </c>
      <c r="BP1835">
        <v>3753.7639408249024</v>
      </c>
      <c r="BQ1835">
        <v>17074.592487179303</v>
      </c>
      <c r="BR1835">
        <v>14978.733931057557</v>
      </c>
      <c r="BS1835">
        <v>160229.76446664397</v>
      </c>
      <c r="BT1835">
        <v>13566.733032226339</v>
      </c>
      <c r="BU1835">
        <v>7522.496690101455</v>
      </c>
      <c r="BV1835">
        <v>2972.8933103365498</v>
      </c>
      <c r="BW1835">
        <v>782952.73054489889</v>
      </c>
      <c r="BX1835">
        <v>7798.8893312534956</v>
      </c>
      <c r="BY1835">
        <v>8880</v>
      </c>
      <c r="BZ1835">
        <v>4864.6854953213606</v>
      </c>
      <c r="CA1835">
        <v>2235622.4283069633</v>
      </c>
      <c r="CB1835">
        <v>3619.3564000000001</v>
      </c>
      <c r="CC1835">
        <v>85.09800250674401</v>
      </c>
      <c r="CD1835">
        <v>5461.5235867567135</v>
      </c>
      <c r="CE1835">
        <v>968.11184510209853</v>
      </c>
      <c r="CF1835">
        <v>9694.3096440268873</v>
      </c>
      <c r="CG1835">
        <v>2549.9987250006375</v>
      </c>
      <c r="CH1835">
        <v>3354.8948427178575</v>
      </c>
      <c r="CI1835">
        <v>520</v>
      </c>
      <c r="CJ1835">
        <v>3961.5405076946622</v>
      </c>
      <c r="CK1835">
        <v>290</v>
      </c>
      <c r="CP1835">
        <v>2861.8702058551989</v>
      </c>
      <c r="CQ1835">
        <v>6010</v>
      </c>
      <c r="CR1835">
        <v>4407.1843428148595</v>
      </c>
      <c r="CS1835">
        <v>33717.746089352215</v>
      </c>
      <c r="CT1835">
        <v>116423.48850107766</v>
      </c>
      <c r="CU1835">
        <v>5490</v>
      </c>
      <c r="CV1835">
        <v>3762.3070503046774</v>
      </c>
      <c r="CW1835">
        <v>47218.497639075118</v>
      </c>
      <c r="CX1835">
        <v>3290.2731432339278</v>
      </c>
      <c r="CY1835">
        <v>80</v>
      </c>
      <c r="CZ1835">
        <v>4460.5909178551929</v>
      </c>
      <c r="DA1835">
        <v>30.429886046821704</v>
      </c>
      <c r="DB1835">
        <v>3022.397080244973</v>
      </c>
      <c r="DC1835">
        <v>165156.85219597913</v>
      </c>
      <c r="DD1835">
        <v>12924.747800682095</v>
      </c>
      <c r="DE1835">
        <v>21808.524988094894</v>
      </c>
      <c r="DF1835">
        <v>2731.177771624657</v>
      </c>
      <c r="DG1835">
        <v>19544.418021398938</v>
      </c>
      <c r="DH1835">
        <v>3700</v>
      </c>
      <c r="DI1835">
        <v>130</v>
      </c>
      <c r="DJ1835">
        <v>3625.9010129525814</v>
      </c>
      <c r="DK1835">
        <v>20879.07526420453</v>
      </c>
      <c r="DL1835">
        <v>2382.6400730781806</v>
      </c>
      <c r="DM1835">
        <v>19245.420315799616</v>
      </c>
      <c r="DN1835">
        <v>14876.620831679966</v>
      </c>
      <c r="DO1835">
        <v>1010</v>
      </c>
      <c r="DP1835">
        <v>4780.9648577964981</v>
      </c>
      <c r="DQ1835">
        <v>3020</v>
      </c>
      <c r="DR1835">
        <v>4692.0989208434894</v>
      </c>
      <c r="DS1835">
        <v>107150.98928490108</v>
      </c>
      <c r="DV1835">
        <v>11464.419525852198</v>
      </c>
      <c r="DW1835">
        <v>536236.6500386626</v>
      </c>
      <c r="DX1835">
        <v>4412.0668557180006</v>
      </c>
      <c r="DY1835">
        <v>1418669.1268034729</v>
      </c>
      <c r="DZ1835">
        <v>6603.3200509770431</v>
      </c>
      <c r="EA1835">
        <v>762811.55415556149</v>
      </c>
      <c r="EB1835">
        <v>10947.100845506387</v>
      </c>
      <c r="EC1835">
        <v>39702.420327639207</v>
      </c>
      <c r="ED1835">
        <v>6558.3668585118512</v>
      </c>
      <c r="EE1835">
        <v>40170</v>
      </c>
      <c r="EF1835">
        <v>14957.736295394167</v>
      </c>
      <c r="EG1835">
        <v>932.38834193224307</v>
      </c>
      <c r="EH1835">
        <v>2726.0450885442451</v>
      </c>
      <c r="EI1835">
        <v>4296.0017184006874</v>
      </c>
      <c r="EJ1835">
        <v>10682.967598500009</v>
      </c>
      <c r="EK1835">
        <v>2300</v>
      </c>
      <c r="EL1835">
        <v>27972.145442554058</v>
      </c>
      <c r="EM1835">
        <v>633240</v>
      </c>
      <c r="EN1835">
        <v>15700.9272</v>
      </c>
      <c r="EO1835">
        <v>502140.53600605187</v>
      </c>
      <c r="EP1835">
        <v>7158.0692331421278</v>
      </c>
      <c r="EQ1835">
        <v>52371.335520634784</v>
      </c>
      <c r="NG1835">
        <v>9031.2270489170678</v>
      </c>
      <c r="NH1835">
        <v>1038842.9100992108</v>
      </c>
      <c r="NI1835">
        <v>3060.1691793269383</v>
      </c>
      <c r="NJ1835">
        <v>591677.78166443785</v>
      </c>
      <c r="NK1835">
        <v>10177.695260280731</v>
      </c>
      <c r="NL1835">
        <v>285285.00000003708</v>
      </c>
      <c r="NM1835">
        <v>5328.9666767674626</v>
      </c>
      <c r="NN1835">
        <v>24003.62252125936</v>
      </c>
      <c r="NO1835">
        <v>10000.38053697551</v>
      </c>
      <c r="NP1835">
        <v>65957.144442552177</v>
      </c>
      <c r="NQ1835">
        <v>4103.1931327891452</v>
      </c>
      <c r="NR1835">
        <v>38462.134084779333</v>
      </c>
      <c r="NS1835">
        <v>19521.452561786897</v>
      </c>
      <c r="NT1835">
        <v>240</v>
      </c>
      <c r="NU1835">
        <v>2282.792352631001</v>
      </c>
      <c r="NV1835">
        <v>389.18893621618605</v>
      </c>
      <c r="NW1835">
        <v>4906.7584209007164</v>
      </c>
      <c r="NX1835">
        <v>20350</v>
      </c>
      <c r="NY1835">
        <v>12049.479869681536</v>
      </c>
      <c r="NZ1835">
        <v>37861.158352716717</v>
      </c>
      <c r="OC1835">
        <v>19186.190479184988</v>
      </c>
      <c r="OD1835">
        <v>27301.006825251705</v>
      </c>
      <c r="OE1835">
        <v>7040.7547427165555</v>
      </c>
      <c r="OF1835">
        <v>122080</v>
      </c>
      <c r="OG1835">
        <v>4268.5055610998788</v>
      </c>
      <c r="OH1835">
        <v>18330</v>
      </c>
      <c r="OI1835">
        <v>4495.7584597724281</v>
      </c>
      <c r="OJ1835">
        <v>44730</v>
      </c>
      <c r="OK1835">
        <v>12258.798803843745</v>
      </c>
      <c r="OL1835">
        <v>294008.77531165502</v>
      </c>
      <c r="OM1835">
        <v>6540.9953166357509</v>
      </c>
      <c r="ON1835">
        <v>1715.9993136002231</v>
      </c>
      <c r="OO1835">
        <v>12253.273632130624</v>
      </c>
      <c r="OP1835">
        <v>9600</v>
      </c>
      <c r="OQ1835">
        <v>14133.095548586136</v>
      </c>
      <c r="OR1835">
        <v>100520</v>
      </c>
      <c r="OS1835">
        <v>10175.562282204746</v>
      </c>
      <c r="OT1835">
        <v>72224.963887518054</v>
      </c>
      <c r="OU1835">
        <v>13708.259530808624</v>
      </c>
      <c r="OV1835">
        <v>3402.87016024064</v>
      </c>
      <c r="OW1835">
        <v>5733.5915977472087</v>
      </c>
      <c r="OX1835">
        <v>6613.2019839608602</v>
      </c>
      <c r="OY1835">
        <v>4279.257671946234</v>
      </c>
      <c r="OZ1835">
        <v>10540</v>
      </c>
      <c r="PA1835">
        <v>1296.52771630592</v>
      </c>
      <c r="PB1835">
        <v>7087.8922525622029</v>
      </c>
      <c r="PC1835">
        <v>2234.1022319473627</v>
      </c>
      <c r="PD1835">
        <v>132675.36904169538</v>
      </c>
      <c r="PE1835">
        <v>17723.33232185787</v>
      </c>
      <c r="PF1835">
        <v>156810</v>
      </c>
      <c r="PG1835">
        <v>11262.463085904321</v>
      </c>
      <c r="PH1835">
        <v>117504.0470016188</v>
      </c>
      <c r="PI1835">
        <v>7400</v>
      </c>
      <c r="PJ1835">
        <v>26230</v>
      </c>
      <c r="PK1835">
        <v>3203.4621385279997</v>
      </c>
      <c r="PL1835">
        <v>1319.9998680000133</v>
      </c>
      <c r="PM1835">
        <v>9432.0219482052053</v>
      </c>
      <c r="PN1835">
        <v>290789.07269726816</v>
      </c>
      <c r="PO1835">
        <v>3518.0472937122568</v>
      </c>
      <c r="PP1835">
        <v>1526610.4753610916</v>
      </c>
      <c r="PS1835">
        <v>4421.4869532819866</v>
      </c>
      <c r="PT1835">
        <v>3040.2427925855527</v>
      </c>
      <c r="PU1835">
        <v>6153.4184231940462</v>
      </c>
      <c r="PV1835">
        <v>27163.498641825066</v>
      </c>
      <c r="PW1835">
        <v>24566.547487992229</v>
      </c>
      <c r="PX1835">
        <v>15010</v>
      </c>
      <c r="PY1835">
        <v>2857.9987154898172</v>
      </c>
      <c r="PZ1835">
        <v>3800.1953774529807</v>
      </c>
      <c r="QC1835">
        <v>26720.666869642955</v>
      </c>
      <c r="QD1835">
        <v>286841.403525498</v>
      </c>
      <c r="QE1835">
        <v>2053.5817877554209</v>
      </c>
      <c r="QF1835">
        <v>24507.997549200245</v>
      </c>
      <c r="QG1835">
        <v>19130.528479658446</v>
      </c>
      <c r="QH1835">
        <v>2834.9988660004537</v>
      </c>
      <c r="QI1835">
        <v>5738.4021288725635</v>
      </c>
      <c r="QJ1835">
        <v>5820</v>
      </c>
      <c r="QK1835">
        <v>3725.841552434837</v>
      </c>
      <c r="QL1835">
        <v>15970</v>
      </c>
      <c r="QM1835">
        <v>13313.461265400811</v>
      </c>
      <c r="QN1835">
        <v>10749.818156115893</v>
      </c>
      <c r="QO1835">
        <v>2885.4110721089228</v>
      </c>
      <c r="QP1835">
        <v>8351.3932185910489</v>
      </c>
      <c r="QQ1835">
        <v>18155.915668935999</v>
      </c>
      <c r="QR1835">
        <v>2000</v>
      </c>
      <c r="QS1835">
        <v>1461.7495210335617</v>
      </c>
      <c r="QT1835">
        <v>71.999964000017997</v>
      </c>
      <c r="QU1835">
        <v>6688.8976619425239</v>
      </c>
      <c r="QV1835">
        <v>40623.090685946787</v>
      </c>
      <c r="QY1835">
        <v>9745.5170051715104</v>
      </c>
      <c r="QZ1835">
        <v>1559.9987520007644</v>
      </c>
      <c r="RA1835">
        <v>3767.7242623357197</v>
      </c>
      <c r="RB1835">
        <v>8699.9956500021744</v>
      </c>
      <c r="RC1835">
        <v>8612.1980999999996</v>
      </c>
      <c r="RD1835">
        <v>130069.58119089248</v>
      </c>
      <c r="RE1835">
        <v>3550.5603550559999</v>
      </c>
      <c r="RF1835">
        <v>3409.9996590000342</v>
      </c>
      <c r="RG1835">
        <v>9026.7922167206416</v>
      </c>
      <c r="RH1835">
        <v>1380.0003450000861</v>
      </c>
      <c r="RI1835">
        <v>3386.8429957149774</v>
      </c>
      <c r="RJ1835">
        <v>180</v>
      </c>
      <c r="RK1835">
        <v>4618.4738117778488</v>
      </c>
      <c r="RL1835">
        <v>1749.583382414517</v>
      </c>
      <c r="RM1835">
        <v>5363.6340777055002</v>
      </c>
      <c r="RN1835">
        <v>2675465.1402578256</v>
      </c>
      <c r="RO1835">
        <v>4599.8459264924068</v>
      </c>
      <c r="RP1835">
        <v>36457.292708541092</v>
      </c>
      <c r="RQ1835">
        <v>4414.1362409290323</v>
      </c>
      <c r="RR1835">
        <v>1920</v>
      </c>
      <c r="RS1835">
        <v>22969.595253082913</v>
      </c>
      <c r="RT1835">
        <v>10204.477637349404</v>
      </c>
      <c r="RU1835">
        <v>29376.07942878738</v>
      </c>
      <c r="RV1835">
        <v>29619.985190007403</v>
      </c>
      <c r="RW1835">
        <v>4971.1431587994157</v>
      </c>
      <c r="RX1835">
        <v>16640</v>
      </c>
      <c r="RY1835">
        <v>18656.058568358279</v>
      </c>
      <c r="RZ1835">
        <v>145994.90575076998</v>
      </c>
      <c r="SA1835">
        <v>3739.2288162545306</v>
      </c>
      <c r="SB1835">
        <v>227766.62010057256</v>
      </c>
      <c r="SC1835">
        <v>4615.3276327870217</v>
      </c>
      <c r="SD1835">
        <v>5174.9987062509699</v>
      </c>
      <c r="SE1835">
        <v>3943.8897494597495</v>
      </c>
      <c r="SF1835">
        <v>386368.50028857263</v>
      </c>
      <c r="SG1835">
        <v>16264.672496033854</v>
      </c>
      <c r="SH1835">
        <v>6443.0032215016108</v>
      </c>
      <c r="SI1835">
        <v>12618.196624619346</v>
      </c>
      <c r="SJ1835">
        <v>472728.39347886154</v>
      </c>
      <c r="SK1835">
        <v>18619.856037085094</v>
      </c>
      <c r="SL1835">
        <v>10</v>
      </c>
      <c r="SM1835">
        <v>5160.1014825365328</v>
      </c>
      <c r="SN1835">
        <v>49784.419844776552</v>
      </c>
      <c r="SO1835">
        <v>4471.9331697457346</v>
      </c>
      <c r="SP1835">
        <v>500</v>
      </c>
      <c r="SQ1835">
        <v>7010.1982666749445</v>
      </c>
      <c r="SR1835">
        <v>32280</v>
      </c>
      <c r="SS1835">
        <v>21679.873788014647</v>
      </c>
      <c r="ST1835">
        <v>170</v>
      </c>
      <c r="SU1835">
        <v>6000</v>
      </c>
      <c r="SV1835">
        <v>2030</v>
      </c>
      <c r="SW1835">
        <v>4633.7848323190947</v>
      </c>
      <c r="SX1835">
        <v>2050</v>
      </c>
      <c r="SY1835">
        <v>12301.716934284239</v>
      </c>
      <c r="SZ1835">
        <v>2010</v>
      </c>
      <c r="TA1835">
        <v>2975.0405573997768</v>
      </c>
      <c r="TB1835">
        <v>274470.22069913981</v>
      </c>
      <c r="TC1835">
        <v>2013.5730038608706</v>
      </c>
      <c r="TD1835">
        <v>101184.31246810545</v>
      </c>
      <c r="TE1835">
        <v>9387.8425001004853</v>
      </c>
      <c r="TF1835">
        <v>1930</v>
      </c>
      <c r="TG1835">
        <v>4710.2987193237705</v>
      </c>
      <c r="TH1835">
        <v>570</v>
      </c>
      <c r="TI1835">
        <v>4560.983066228142</v>
      </c>
      <c r="TJ1835">
        <v>889808.62406910909</v>
      </c>
      <c r="TK1835">
        <v>4961.9997509565937</v>
      </c>
      <c r="TL1835">
        <v>100769.21612307458</v>
      </c>
      <c r="TM1835">
        <v>3213.5717107617502</v>
      </c>
      <c r="TN1835">
        <v>27600.011040004418</v>
      </c>
      <c r="TO1835">
        <v>9477.2785397926982</v>
      </c>
      <c r="TP1835">
        <v>20690</v>
      </c>
      <c r="TQ1835">
        <v>6078.4929610187901</v>
      </c>
      <c r="TR1835">
        <v>1338.8761676508045</v>
      </c>
      <c r="TS1835">
        <v>2767.6552730939493</v>
      </c>
      <c r="TT1835">
        <v>33140</v>
      </c>
      <c r="TU1835">
        <v>17281.975167882731</v>
      </c>
      <c r="TV1835">
        <v>301081.74227069388</v>
      </c>
      <c r="TW1835">
        <v>30858.978533688041</v>
      </c>
      <c r="TX1835">
        <v>104070</v>
      </c>
      <c r="TY1835">
        <v>2706.0553072725861</v>
      </c>
      <c r="TZ1835">
        <v>565457.73705498164</v>
      </c>
      <c r="UA1835">
        <v>3508.6361590151623</v>
      </c>
      <c r="UB1835">
        <v>46703.997664800117</v>
      </c>
      <c r="UC1835">
        <v>5330.1745145459736</v>
      </c>
      <c r="UD1835">
        <v>127899.18944296885</v>
      </c>
      <c r="UE1835">
        <v>2680.0540144937577</v>
      </c>
      <c r="UF1835">
        <v>6860</v>
      </c>
      <c r="UG1835">
        <v>18522.090058143829</v>
      </c>
      <c r="UH1835">
        <v>676140</v>
      </c>
      <c r="UI1835">
        <v>7831.2665164222226</v>
      </c>
      <c r="UJ1835">
        <v>17162.643432529887</v>
      </c>
      <c r="UK1835">
        <v>5666.6643999999997</v>
      </c>
      <c r="UL1835">
        <v>60.000024000009603</v>
      </c>
      <c r="UM1835">
        <v>6200</v>
      </c>
      <c r="UN1835">
        <v>5330</v>
      </c>
      <c r="UO1835">
        <v>7581.7024086725996</v>
      </c>
      <c r="UP1835">
        <v>257000</v>
      </c>
      <c r="UQ1835">
        <v>8192.5355536839015</v>
      </c>
      <c r="UR1835">
        <v>286148.56032004941</v>
      </c>
      <c r="US1835">
        <v>4479.414444775799</v>
      </c>
      <c r="UT1835">
        <v>9100</v>
      </c>
      <c r="UU1835">
        <v>11534.194702394865</v>
      </c>
      <c r="UV1835">
        <v>79110</v>
      </c>
      <c r="UW1835">
        <v>4594.2896631843714</v>
      </c>
      <c r="UX1835">
        <v>516.99994830000514</v>
      </c>
      <c r="VA1835">
        <v>2324.6562531170584</v>
      </c>
      <c r="VB1835">
        <v>8188.9967244013105</v>
      </c>
      <c r="VC1835">
        <v>11324.473043530197</v>
      </c>
      <c r="VD1835">
        <v>24320</v>
      </c>
      <c r="VE1835">
        <v>9927.2112380370145</v>
      </c>
      <c r="VF1835">
        <v>14857.806652023761</v>
      </c>
      <c r="VI1835">
        <v>6779.6570287633813</v>
      </c>
      <c r="VJ1835">
        <v>3366.5034817543101</v>
      </c>
      <c r="VK1835">
        <v>7089.2812387326449</v>
      </c>
      <c r="VL1835">
        <v>11.542493088931785</v>
      </c>
      <c r="VM1835">
        <v>4296.1700654989536</v>
      </c>
      <c r="VN1835">
        <v>1061.105936333681</v>
      </c>
      <c r="VO1835">
        <v>6458.5786049273856</v>
      </c>
      <c r="VP1835">
        <v>17010</v>
      </c>
      <c r="VQ1835">
        <v>6276.6630530323619</v>
      </c>
      <c r="VR1835">
        <v>1400</v>
      </c>
      <c r="VS1835">
        <v>4975.9904817948263</v>
      </c>
      <c r="VT1835">
        <v>52143.770934893371</v>
      </c>
      <c r="VU1835">
        <v>3444.4472000000005</v>
      </c>
      <c r="VV1835">
        <v>78461.937230450203</v>
      </c>
      <c r="VW1835">
        <v>2727.2732727273001</v>
      </c>
      <c r="VX1835">
        <v>89866.682026662704</v>
      </c>
      <c r="VY1835">
        <v>7403.5779004407741</v>
      </c>
      <c r="VZ1835">
        <v>2969.4592576356458</v>
      </c>
      <c r="WA1835">
        <v>6895.3150420047486</v>
      </c>
      <c r="WB1835">
        <v>1710</v>
      </c>
      <c r="WC1835">
        <v>2441.4377224995001</v>
      </c>
      <c r="WD1835">
        <v>7709.8796694165048</v>
      </c>
      <c r="WE1835">
        <v>15137.026334460614</v>
      </c>
      <c r="WF1835">
        <v>17.433277004454492</v>
      </c>
      <c r="WG1835">
        <v>6459.173505822846</v>
      </c>
      <c r="WH1835">
        <v>375773.98121130094</v>
      </c>
      <c r="WI1835">
        <v>19233.755347557581</v>
      </c>
      <c r="WJ1835">
        <v>3942.3293534586164</v>
      </c>
      <c r="WK1835">
        <v>2991.5837254758871</v>
      </c>
      <c r="WL1835">
        <v>3388862.7881148746</v>
      </c>
      <c r="WM1835">
        <v>21036.705202870311</v>
      </c>
      <c r="WN1835">
        <v>268624.37451607035</v>
      </c>
      <c r="WO1835">
        <v>11519.271089934202</v>
      </c>
      <c r="WP1835">
        <v>2952.0023616014169</v>
      </c>
      <c r="WQ1835">
        <v>13053.358159666212</v>
      </c>
      <c r="WR1835">
        <v>976.79205387626359</v>
      </c>
      <c r="WS1835">
        <v>8755.066879461423</v>
      </c>
      <c r="WT1835">
        <v>62139.951417846285</v>
      </c>
      <c r="WU1835">
        <v>5018.871542094832</v>
      </c>
      <c r="WV1835">
        <v>234110.85979260714</v>
      </c>
      <c r="WY1835">
        <v>26518.983505145472</v>
      </c>
      <c r="WZ1835">
        <v>523210</v>
      </c>
      <c r="XA1835">
        <v>13927.931360033224</v>
      </c>
      <c r="XB1835">
        <v>495092.20049082331</v>
      </c>
      <c r="XC1835">
        <v>13792.122391373159</v>
      </c>
      <c r="XD1835">
        <v>51937.360331258889</v>
      </c>
      <c r="XE1835">
        <v>11140.31918936378</v>
      </c>
      <c r="XF1835">
        <v>3274.0498362977537</v>
      </c>
      <c r="XG1835">
        <v>2155.7398664061939</v>
      </c>
      <c r="XH1835">
        <v>256.42407650348662</v>
      </c>
      <c r="XI1835">
        <v>4168.8452431203314</v>
      </c>
      <c r="XJ1835">
        <v>14959.01435411439</v>
      </c>
      <c r="XK1835">
        <v>8669.7537852670976</v>
      </c>
      <c r="XL1835">
        <v>627645.17711201252</v>
      </c>
      <c r="XO1835">
        <v>8630.1528512240457</v>
      </c>
      <c r="XP1835">
        <v>112033.33333333334</v>
      </c>
      <c r="XQ1835">
        <v>6066.6567072985854</v>
      </c>
      <c r="XR1835">
        <v>1390</v>
      </c>
      <c r="XS1835">
        <v>6547.4974810296508</v>
      </c>
      <c r="XT1835">
        <v>24528.551126330469</v>
      </c>
      <c r="XU1835">
        <v>2982.1127317357032</v>
      </c>
      <c r="XV1835">
        <v>1439.6759188506092</v>
      </c>
      <c r="XW1835">
        <v>1269.5396522203803</v>
      </c>
      <c r="XX1835">
        <v>31445.633396581768</v>
      </c>
      <c r="XY1835">
        <v>2901.2206709143406</v>
      </c>
      <c r="XZ1835">
        <v>614.33394198344297</v>
      </c>
      <c r="YA1835">
        <v>4269.6478901353348</v>
      </c>
      <c r="YB1835">
        <v>935.00039848828726</v>
      </c>
      <c r="YC1835">
        <v>4700</v>
      </c>
      <c r="YD1835">
        <v>40040</v>
      </c>
      <c r="YE1835">
        <v>2195.4669985093756</v>
      </c>
      <c r="YF1835">
        <v>1987.2015897609538</v>
      </c>
      <c r="YG1835">
        <v>6620.5243113079141</v>
      </c>
      <c r="YH1835">
        <v>217906.48910467554</v>
      </c>
      <c r="YK1835">
        <v>5369.5890844460191</v>
      </c>
      <c r="YL1835">
        <v>63565.385271627689</v>
      </c>
      <c r="YM1835">
        <v>3008.3501022055225</v>
      </c>
      <c r="YN1835">
        <v>71799.96410001794</v>
      </c>
      <c r="YO1835">
        <v>14231.052643372825</v>
      </c>
      <c r="YP1835">
        <v>776510</v>
      </c>
      <c r="YQ1835">
        <v>1669.8384264458316</v>
      </c>
      <c r="YR1835">
        <v>33325.000406167295</v>
      </c>
      <c r="YS1835">
        <v>1954.2563150501369</v>
      </c>
      <c r="YT1835">
        <v>6598.1324578043241</v>
      </c>
      <c r="YU1835">
        <v>63641.142129888489</v>
      </c>
      <c r="YV1835">
        <v>232169.88391505805</v>
      </c>
      <c r="YW1835">
        <v>4584.6938638952734</v>
      </c>
      <c r="YX1835">
        <v>7319.9857500003109</v>
      </c>
      <c r="YY1835">
        <v>9813.4343342819029</v>
      </c>
      <c r="YZ1835">
        <v>2597.4905400663401</v>
      </c>
      <c r="ZA1835">
        <v>3594.0804307998578</v>
      </c>
      <c r="ZB1835">
        <v>92540</v>
      </c>
      <c r="ZC1835">
        <v>9623.0895056812169</v>
      </c>
      <c r="ZD1835">
        <v>16558.032831797253</v>
      </c>
      <c r="ZE1835">
        <v>11627.763544226091</v>
      </c>
      <c r="ZF1835">
        <v>343235.19501472072</v>
      </c>
      <c r="ZG1835">
        <v>11094.260287148196</v>
      </c>
      <c r="ZH1835">
        <v>20480</v>
      </c>
      <c r="ZI1835">
        <v>5390.6413614867515</v>
      </c>
      <c r="ZJ1835">
        <v>599.99970000015003</v>
      </c>
      <c r="ZK1835">
        <v>2650.1277730445454</v>
      </c>
      <c r="ZL1835">
        <v>9246.0060099029815</v>
      </c>
      <c r="ZM1835">
        <v>5395.9447607695001</v>
      </c>
      <c r="ZN1835">
        <v>50810</v>
      </c>
      <c r="ZO1835">
        <v>6024.2110812585006</v>
      </c>
      <c r="ZP1835">
        <v>2232.7141062245328</v>
      </c>
      <c r="ZS1835">
        <v>2546.6764289719349</v>
      </c>
      <c r="ZT1835">
        <v>361006.72331865056</v>
      </c>
      <c r="ZU1835">
        <v>5538.8962136638338</v>
      </c>
      <c r="ZV1835">
        <v>28.8000184320118</v>
      </c>
      <c r="ZW1835">
        <v>12502.558694493047</v>
      </c>
      <c r="ZX1835">
        <v>2370</v>
      </c>
      <c r="ZY1835">
        <v>2708.3590451326018</v>
      </c>
      <c r="ZZ1835">
        <v>232.79046117441541</v>
      </c>
      <c r="AAA1835">
        <v>18239.01193282205</v>
      </c>
      <c r="AAB1835">
        <v>13.333333333333334</v>
      </c>
      <c r="AAC1835">
        <v>4537.2024754759423</v>
      </c>
      <c r="AAD1835">
        <v>467009.82693797193</v>
      </c>
      <c r="AAE1835">
        <v>3371.2769548199094</v>
      </c>
      <c r="AAF1835">
        <v>17118.208239994165</v>
      </c>
      <c r="AAG1835">
        <v>3691.0885260077548</v>
      </c>
      <c r="AAH1835">
        <v>57028.377188647413</v>
      </c>
      <c r="AAI1835">
        <v>2750.7926926436426</v>
      </c>
      <c r="AAJ1835">
        <v>626.70299197821146</v>
      </c>
      <c r="AAK1835">
        <v>12007.224862067445</v>
      </c>
      <c r="AAL1835">
        <v>21.000003535342191</v>
      </c>
      <c r="AAM1835">
        <v>4299.6587655804833</v>
      </c>
      <c r="AAN1835">
        <v>7723.2154899090601</v>
      </c>
      <c r="AAQ1835">
        <v>4494.3245349414656</v>
      </c>
      <c r="AAR1835">
        <v>241287.0574995788</v>
      </c>
      <c r="AAS1835">
        <v>3842.3388576848447</v>
      </c>
      <c r="AAT1835">
        <v>40.354033994758893</v>
      </c>
      <c r="AAU1835">
        <v>2541.8891630531434</v>
      </c>
      <c r="AAV1835">
        <v>110.19832405631291</v>
      </c>
      <c r="AAW1835">
        <v>6704.6109427370347</v>
      </c>
      <c r="AAX1835">
        <v>23.748963951447621</v>
      </c>
      <c r="AAY1835">
        <v>9334.4966410984653</v>
      </c>
      <c r="AAZ1835">
        <v>21030</v>
      </c>
      <c r="ABA1835">
        <v>2178.4940650560197</v>
      </c>
      <c r="ABB1835">
        <v>164505.73096977611</v>
      </c>
      <c r="ABC1835">
        <v>5434.0667826289982</v>
      </c>
      <c r="ABD1835">
        <v>3447987.2688661912</v>
      </c>
      <c r="ABE1835">
        <v>7755.4719858517674</v>
      </c>
      <c r="ABF1835">
        <v>11.652444857717823</v>
      </c>
      <c r="ABG1835">
        <v>9892.2771432780155</v>
      </c>
      <c r="ABH1835">
        <v>351.24543299180164</v>
      </c>
      <c r="ABI1835">
        <v>3100</v>
      </c>
      <c r="ABJ1835">
        <v>100</v>
      </c>
      <c r="ABK1835">
        <v>5341.7942161772889</v>
      </c>
      <c r="ABL1835">
        <v>3489.904978311356</v>
      </c>
      <c r="ABM1835">
        <v>4412.5047082447545</v>
      </c>
      <c r="ABN1835">
        <v>5414.8334075805515</v>
      </c>
      <c r="ABO1835">
        <v>5846.6651382003938</v>
      </c>
      <c r="ABP1835">
        <v>136750</v>
      </c>
    </row>
    <row r="1836" spans="1:744" x14ac:dyDescent="0.25">
      <c r="A1836" s="2">
        <v>41152</v>
      </c>
      <c r="B1836">
        <v>3767.4986079002083</v>
      </c>
      <c r="C1836">
        <v>19634.997054750344</v>
      </c>
      <c r="D1836">
        <v>8628.7629732434998</v>
      </c>
      <c r="E1836">
        <v>20212.398989381563</v>
      </c>
      <c r="F1836">
        <v>3468.9836577172714</v>
      </c>
      <c r="G1836">
        <v>163480</v>
      </c>
      <c r="H1836">
        <v>10085.4336</v>
      </c>
      <c r="I1836">
        <v>619370</v>
      </c>
      <c r="J1836">
        <v>4000</v>
      </c>
      <c r="K1836">
        <v>252990</v>
      </c>
      <c r="L1836">
        <v>24454.627882295998</v>
      </c>
      <c r="M1836">
        <v>680</v>
      </c>
      <c r="N1836">
        <v>1951.6238000000001</v>
      </c>
      <c r="O1836">
        <v>269108.21645032201</v>
      </c>
      <c r="P1836">
        <v>3860.8858862754373</v>
      </c>
      <c r="Q1836">
        <v>12560</v>
      </c>
      <c r="R1836">
        <v>2792.9727144712074</v>
      </c>
      <c r="S1836">
        <v>1942.4999028750049</v>
      </c>
      <c r="T1836">
        <v>4900</v>
      </c>
      <c r="U1836">
        <v>25650</v>
      </c>
      <c r="V1836">
        <v>4720.5082501885772</v>
      </c>
      <c r="W1836">
        <v>60493.850397864364</v>
      </c>
      <c r="X1836">
        <v>12791.766</v>
      </c>
      <c r="Y1836">
        <v>45996.776363795274</v>
      </c>
      <c r="AB1836">
        <v>4689.4733999999999</v>
      </c>
      <c r="AC1836">
        <v>6740</v>
      </c>
      <c r="AD1836">
        <v>5533.7911532059388</v>
      </c>
      <c r="AE1836">
        <v>9274.995362502319</v>
      </c>
      <c r="AF1836">
        <v>6220.7719008525564</v>
      </c>
      <c r="AG1836">
        <v>140687.36387522201</v>
      </c>
      <c r="AJ1836">
        <v>3437.3148413034319</v>
      </c>
      <c r="AK1836">
        <v>9410</v>
      </c>
      <c r="AL1836">
        <v>4612.6410999999998</v>
      </c>
      <c r="AM1836">
        <v>222240</v>
      </c>
      <c r="AN1836">
        <v>4285.7132665499994</v>
      </c>
      <c r="AO1836">
        <v>15750.003745429642</v>
      </c>
      <c r="AP1836">
        <v>5038.6280131868025</v>
      </c>
      <c r="AQ1836">
        <v>327257.17182597466</v>
      </c>
      <c r="AR1836">
        <v>2499.9989999999998</v>
      </c>
      <c r="AS1836">
        <v>41880.016752006704</v>
      </c>
      <c r="AT1836">
        <v>4922.0794999999998</v>
      </c>
      <c r="AU1836">
        <v>35259.487377235579</v>
      </c>
      <c r="AX1836">
        <v>7664.8422240000009</v>
      </c>
      <c r="AY1836">
        <v>162240</v>
      </c>
      <c r="AZ1836">
        <v>5157.2083199999997</v>
      </c>
      <c r="BA1836">
        <v>133350</v>
      </c>
      <c r="BB1836">
        <v>3585.9542184051857</v>
      </c>
      <c r="BC1836">
        <v>9100</v>
      </c>
      <c r="BD1836">
        <v>3000</v>
      </c>
      <c r="BE1836">
        <v>21160</v>
      </c>
      <c r="BH1836">
        <v>3600</v>
      </c>
      <c r="BI1836">
        <v>98260</v>
      </c>
      <c r="BJ1836">
        <v>4219.0902027267002</v>
      </c>
      <c r="BK1836">
        <v>20</v>
      </c>
      <c r="BL1836">
        <v>8506.7002180746822</v>
      </c>
      <c r="BM1836">
        <v>20</v>
      </c>
      <c r="BP1836">
        <v>3753.7639408249024</v>
      </c>
      <c r="BQ1836">
        <v>53300.576547746314</v>
      </c>
      <c r="BR1836">
        <v>14917.596241543039</v>
      </c>
      <c r="BS1836">
        <v>10804.863133411136</v>
      </c>
      <c r="BT1836">
        <v>13419.26854274562</v>
      </c>
      <c r="BU1836">
        <v>14.749993510002854</v>
      </c>
      <c r="BV1836">
        <v>3045.4029032715875</v>
      </c>
      <c r="BW1836">
        <v>822623.30323948339</v>
      </c>
      <c r="BX1836">
        <v>8176.2549440560852</v>
      </c>
      <c r="BY1836">
        <v>60</v>
      </c>
      <c r="BZ1836">
        <v>4928.6945149966405</v>
      </c>
      <c r="CA1836">
        <v>2157664.6650836803</v>
      </c>
      <c r="CB1836">
        <v>3537.0983000000001</v>
      </c>
      <c r="CC1836">
        <v>2954.1163727341136</v>
      </c>
      <c r="CD1836">
        <v>5461.5235867567135</v>
      </c>
      <c r="CE1836">
        <v>2356.1276230195649</v>
      </c>
      <c r="CF1836">
        <v>9266.619512672758</v>
      </c>
      <c r="CG1836">
        <v>554.99972250013877</v>
      </c>
      <c r="CH1836">
        <v>3492.7672335144821</v>
      </c>
      <c r="CI1836">
        <v>910</v>
      </c>
      <c r="CJ1836">
        <v>3796.4763198740507</v>
      </c>
      <c r="CK1836">
        <v>10</v>
      </c>
      <c r="CN1836">
        <v>6748.5373637886523</v>
      </c>
      <c r="CO1836">
        <v>4290</v>
      </c>
      <c r="CP1836">
        <v>2792.0684935172681</v>
      </c>
      <c r="CQ1836">
        <v>4600</v>
      </c>
      <c r="CR1836">
        <v>4261.4922984242858</v>
      </c>
      <c r="CS1836">
        <v>70218.54423687316</v>
      </c>
      <c r="CT1836">
        <v>112973.90365660129</v>
      </c>
      <c r="CU1836">
        <v>7010</v>
      </c>
      <c r="CV1836">
        <v>3591.293093472646</v>
      </c>
      <c r="CW1836">
        <v>16621.499168925042</v>
      </c>
      <c r="CX1836">
        <v>3218.7454662071032</v>
      </c>
      <c r="CY1836">
        <v>1370</v>
      </c>
      <c r="CZ1836">
        <v>4624.2823276847403</v>
      </c>
      <c r="DA1836">
        <v>5020.931197725582</v>
      </c>
      <c r="DB1836">
        <v>3022.397080244973</v>
      </c>
      <c r="DC1836">
        <v>192883.64458550257</v>
      </c>
      <c r="DD1836">
        <v>12716.284126477545</v>
      </c>
      <c r="DE1836">
        <v>12201.060974797334</v>
      </c>
      <c r="DF1836">
        <v>2620.1542849732487</v>
      </c>
      <c r="DG1836">
        <v>173724.3234375584</v>
      </c>
      <c r="DH1836">
        <v>3700</v>
      </c>
      <c r="DI1836">
        <v>10</v>
      </c>
      <c r="DJ1836">
        <v>3625.9010129525814</v>
      </c>
      <c r="DK1836">
        <v>563.26138051808675</v>
      </c>
      <c r="DL1836">
        <v>2469.8098318493339</v>
      </c>
      <c r="DM1836">
        <v>12477.799984968982</v>
      </c>
      <c r="DP1836">
        <v>4721.9406002928372</v>
      </c>
      <c r="DQ1836">
        <v>30</v>
      </c>
      <c r="DR1836">
        <v>4762.1302480202576</v>
      </c>
      <c r="DS1836">
        <v>206315.97936840207</v>
      </c>
      <c r="DT1836">
        <v>6528.9269256199004</v>
      </c>
      <c r="DU1836">
        <v>12.099997580000363</v>
      </c>
      <c r="DV1836">
        <v>10921.368074627619</v>
      </c>
      <c r="DW1836">
        <v>242086.43626603772</v>
      </c>
      <c r="DX1836">
        <v>4166.9520304003336</v>
      </c>
      <c r="DY1836">
        <v>939478.22250881419</v>
      </c>
      <c r="DZ1836">
        <v>6555.4699056801064</v>
      </c>
      <c r="EA1836">
        <v>1245196.2632861708</v>
      </c>
      <c r="EB1836">
        <v>10865.100090109336</v>
      </c>
      <c r="EC1836">
        <v>35178.898011595782</v>
      </c>
      <c r="ED1836">
        <v>6870.6700422505101</v>
      </c>
      <c r="EE1836">
        <v>54360</v>
      </c>
      <c r="EF1836">
        <v>14957.736295394167</v>
      </c>
      <c r="EG1836">
        <v>130.53436787051402</v>
      </c>
      <c r="EH1836">
        <v>2681.3558247976175</v>
      </c>
      <c r="EI1836">
        <v>41340.016536006617</v>
      </c>
      <c r="EJ1836">
        <v>10958.065476572963</v>
      </c>
      <c r="EK1836">
        <v>3700</v>
      </c>
      <c r="EL1836">
        <v>27767.96919844783</v>
      </c>
      <c r="EM1836">
        <v>1200100</v>
      </c>
      <c r="EN1836">
        <v>16261.6746</v>
      </c>
      <c r="EO1836">
        <v>651148.80603993882</v>
      </c>
      <c r="EP1836">
        <v>7040.7238358775039</v>
      </c>
      <c r="EQ1836">
        <v>172000.70697661163</v>
      </c>
      <c r="NG1836">
        <v>8936.16150103373</v>
      </c>
      <c r="NH1836">
        <v>977411.15012695</v>
      </c>
      <c r="NI1836">
        <v>2929.9492142491963</v>
      </c>
      <c r="NJ1836">
        <v>118664.67626706357</v>
      </c>
      <c r="NK1836">
        <v>10061.59987708361</v>
      </c>
      <c r="NL1836">
        <v>494448.24000006431</v>
      </c>
      <c r="NM1836">
        <v>5328.9666767674626</v>
      </c>
      <c r="NN1836">
        <v>54029.118197747324</v>
      </c>
      <c r="NO1836">
        <v>9953.6497868027291</v>
      </c>
      <c r="NP1836">
        <v>38405.42587794178</v>
      </c>
      <c r="NQ1836">
        <v>4160.9845853636407</v>
      </c>
      <c r="NR1836">
        <v>32856.31697120826</v>
      </c>
      <c r="NS1836">
        <v>19326.238036169034</v>
      </c>
      <c r="NT1836">
        <v>5140</v>
      </c>
      <c r="NW1836">
        <v>5007.9286976203184</v>
      </c>
      <c r="NX1836">
        <v>41580</v>
      </c>
      <c r="NY1836">
        <v>11733.082148814623</v>
      </c>
      <c r="NZ1836">
        <v>62431.131325740549</v>
      </c>
      <c r="OA1836">
        <v>16497.692950061559</v>
      </c>
      <c r="OB1836">
        <v>20</v>
      </c>
      <c r="OC1836">
        <v>19888.124277203951</v>
      </c>
      <c r="OD1836">
        <v>24035.006008751501</v>
      </c>
      <c r="OE1836">
        <v>7040.7547427165555</v>
      </c>
      <c r="OF1836">
        <v>120290</v>
      </c>
      <c r="OG1836">
        <v>4215.8079615801253</v>
      </c>
      <c r="OH1836">
        <v>11850</v>
      </c>
      <c r="OI1836">
        <v>4359.5233549308396</v>
      </c>
      <c r="OJ1836">
        <v>96940</v>
      </c>
      <c r="OK1836">
        <v>12258.798803843745</v>
      </c>
      <c r="OL1836">
        <v>1279331.7921547543</v>
      </c>
      <c r="OM1836">
        <v>6540.9953166357509</v>
      </c>
      <c r="ON1836">
        <v>14414.394234241876</v>
      </c>
      <c r="OQ1836">
        <v>13779.768159871483</v>
      </c>
      <c r="OR1836">
        <v>12630</v>
      </c>
      <c r="OS1836">
        <v>10175.562282204746</v>
      </c>
      <c r="OT1836">
        <v>28244.985877507061</v>
      </c>
      <c r="OU1836">
        <v>13606.716867617451</v>
      </c>
      <c r="OV1836">
        <v>237.015832056562</v>
      </c>
      <c r="OW1836">
        <v>5874.5815550688621</v>
      </c>
      <c r="OX1836">
        <v>2178.0006534002832</v>
      </c>
      <c r="OY1836">
        <v>4196.9642551780362</v>
      </c>
      <c r="OZ1836">
        <v>50</v>
      </c>
      <c r="PA1836">
        <v>1248.5081712575522</v>
      </c>
      <c r="PB1836">
        <v>3017.9589883172398</v>
      </c>
      <c r="PC1836">
        <v>2234.1022319473627</v>
      </c>
      <c r="PD1836">
        <v>105386.15305479981</v>
      </c>
      <c r="PE1836">
        <v>16930.825592018697</v>
      </c>
      <c r="PF1836">
        <v>32300</v>
      </c>
      <c r="PG1836">
        <v>11477.669386908859</v>
      </c>
      <c r="PH1836">
        <v>75708.030283212109</v>
      </c>
      <c r="PI1836">
        <v>7400</v>
      </c>
      <c r="PJ1836">
        <v>18990</v>
      </c>
      <c r="PK1836">
        <v>3283.5486919911996</v>
      </c>
      <c r="PL1836">
        <v>6610.9993389000665</v>
      </c>
      <c r="PM1836">
        <v>9372.3256067608654</v>
      </c>
      <c r="PN1836">
        <v>223353.05583826394</v>
      </c>
      <c r="PO1836">
        <v>3425.4671017724609</v>
      </c>
      <c r="PP1836">
        <v>1963479.7098250529</v>
      </c>
      <c r="PS1836">
        <v>4648.2298739631133</v>
      </c>
      <c r="PT1836">
        <v>3266.4934190105237</v>
      </c>
      <c r="PU1836">
        <v>5879.9331599409788</v>
      </c>
      <c r="PV1836">
        <v>4031.9997984000101</v>
      </c>
      <c r="PW1836">
        <v>24566.547487992229</v>
      </c>
      <c r="PX1836">
        <v>6020</v>
      </c>
      <c r="PY1836">
        <v>2790.3537754782242</v>
      </c>
      <c r="PZ1836">
        <v>30612.6849850379</v>
      </c>
      <c r="QC1836">
        <v>26221.215152453373</v>
      </c>
      <c r="QD1836">
        <v>255053.08055834781</v>
      </c>
      <c r="QE1836">
        <v>1999.5401617618572</v>
      </c>
      <c r="QF1836">
        <v>3343.9996656000335</v>
      </c>
      <c r="QI1836">
        <v>5679.2433440388277</v>
      </c>
      <c r="QJ1836">
        <v>4530</v>
      </c>
      <c r="QK1836">
        <v>3725.841552434837</v>
      </c>
      <c r="QL1836">
        <v>150</v>
      </c>
      <c r="QM1836">
        <v>13313.461265400811</v>
      </c>
      <c r="QN1836">
        <v>6896.5228496466507</v>
      </c>
      <c r="QO1836">
        <v>2748.0105448656414</v>
      </c>
      <c r="QP1836">
        <v>45420.46706826234</v>
      </c>
      <c r="QQ1836">
        <v>19076.867913012462</v>
      </c>
      <c r="QR1836">
        <v>3700</v>
      </c>
      <c r="QS1836">
        <v>1428.527941010072</v>
      </c>
      <c r="QT1836">
        <v>49439.975280012361</v>
      </c>
      <c r="QU1836">
        <v>7025.0231725929025</v>
      </c>
      <c r="QV1836">
        <v>100.80171386091014</v>
      </c>
      <c r="QW1836">
        <v>3250.9133096540295</v>
      </c>
      <c r="QX1836">
        <v>4726.2181716060295</v>
      </c>
      <c r="QY1836">
        <v>9823.4811412128875</v>
      </c>
      <c r="QZ1836">
        <v>194.99984400009555</v>
      </c>
      <c r="RA1836">
        <v>3739.3955084835711</v>
      </c>
      <c r="RB1836">
        <v>10499.994750002625</v>
      </c>
      <c r="RC1836">
        <v>8612.1980999999996</v>
      </c>
      <c r="RD1836">
        <v>311580.73337862489</v>
      </c>
      <c r="RE1836">
        <v>3469.8658015320002</v>
      </c>
      <c r="RF1836">
        <v>19007.998099200191</v>
      </c>
      <c r="RG1836">
        <v>9026.7922167206416</v>
      </c>
      <c r="RH1836">
        <v>1207.5003018750754</v>
      </c>
      <c r="RI1836">
        <v>3483.6099384496924</v>
      </c>
      <c r="RJ1836">
        <v>1660</v>
      </c>
      <c r="RK1836">
        <v>4618.4738117778488</v>
      </c>
      <c r="RL1836">
        <v>12177.793245914907</v>
      </c>
      <c r="RM1836">
        <v>5181.8159733765006</v>
      </c>
      <c r="RN1836">
        <v>1668722.7111937664</v>
      </c>
      <c r="RO1836">
        <v>4656.6341478071272</v>
      </c>
      <c r="RP1836">
        <v>11228.797754240337</v>
      </c>
      <c r="RQ1836">
        <v>4414.1362409290323</v>
      </c>
      <c r="RR1836">
        <v>1130</v>
      </c>
      <c r="RS1836">
        <v>22699.364720693698</v>
      </c>
      <c r="RT1836">
        <v>2246.1751067634987</v>
      </c>
      <c r="RU1836">
        <v>29376.07942878738</v>
      </c>
      <c r="RV1836">
        <v>27619.986190006905</v>
      </c>
      <c r="RW1836">
        <v>4971.1431587994157</v>
      </c>
      <c r="RX1836">
        <v>13410</v>
      </c>
      <c r="RY1836">
        <v>18816.425833988869</v>
      </c>
      <c r="RZ1836">
        <v>384981.37700280885</v>
      </c>
      <c r="SA1836">
        <v>3632.3937072186877</v>
      </c>
      <c r="SB1836">
        <v>147016.74719570988</v>
      </c>
      <c r="SC1836">
        <v>4674.1216153702953</v>
      </c>
      <c r="SD1836">
        <v>9659.9975850018109</v>
      </c>
      <c r="SE1836">
        <v>3810.1985715119627</v>
      </c>
      <c r="SF1836">
        <v>518048.79993800417</v>
      </c>
      <c r="SG1836">
        <v>16264.672496033854</v>
      </c>
      <c r="SH1836">
        <v>2635.0013175006588</v>
      </c>
      <c r="SI1836">
        <v>12105.016379120474</v>
      </c>
      <c r="SJ1836">
        <v>1178754.7543555168</v>
      </c>
      <c r="SK1836">
        <v>18378.039724915157</v>
      </c>
      <c r="SL1836">
        <v>4040</v>
      </c>
      <c r="SM1836">
        <v>5160.1014825365328</v>
      </c>
      <c r="SN1836">
        <v>33656.296232529407</v>
      </c>
      <c r="SO1836">
        <v>4628.8431055262872</v>
      </c>
      <c r="SP1836">
        <v>50</v>
      </c>
      <c r="SQ1836">
        <v>7154.7384371218495</v>
      </c>
      <c r="SR1836">
        <v>20100</v>
      </c>
      <c r="SS1836">
        <v>21679.873788014647</v>
      </c>
      <c r="ST1836">
        <v>3000</v>
      </c>
      <c r="SU1836">
        <v>5800</v>
      </c>
      <c r="SV1836">
        <v>1930</v>
      </c>
      <c r="SY1836">
        <v>11994.174010927132</v>
      </c>
      <c r="SZ1836">
        <v>9110</v>
      </c>
      <c r="TA1836">
        <v>2996.4437268774723</v>
      </c>
      <c r="TB1836">
        <v>277393.39008999389</v>
      </c>
      <c r="TC1836">
        <v>2013.5730038608706</v>
      </c>
      <c r="TD1836">
        <v>6784.9538972782066</v>
      </c>
      <c r="TE1836">
        <v>9049.9039862342179</v>
      </c>
      <c r="TF1836">
        <v>6731.9993268000671</v>
      </c>
      <c r="TG1836">
        <v>4612.1674960045257</v>
      </c>
      <c r="TH1836">
        <v>120</v>
      </c>
      <c r="TI1836">
        <v>4424.834317982527</v>
      </c>
      <c r="TJ1836">
        <v>713005.4492023855</v>
      </c>
      <c r="TK1836">
        <v>4961.9997509565937</v>
      </c>
      <c r="TL1836">
        <v>40222.006435521034</v>
      </c>
      <c r="TM1836">
        <v>3082.4055184857602</v>
      </c>
      <c r="TN1836">
        <v>9264.0037056014826</v>
      </c>
      <c r="TO1836">
        <v>9477.2785397926982</v>
      </c>
      <c r="TP1836">
        <v>35570</v>
      </c>
      <c r="TQ1836">
        <v>6278.4433873680928</v>
      </c>
      <c r="TR1836">
        <v>212.52002661123879</v>
      </c>
      <c r="TS1836">
        <v>2825.3147579500746</v>
      </c>
      <c r="TT1836">
        <v>33830</v>
      </c>
      <c r="TU1836">
        <v>16805.231025320449</v>
      </c>
      <c r="TV1836">
        <v>851372.54955780518</v>
      </c>
      <c r="TW1836">
        <v>29977.293432725528</v>
      </c>
      <c r="TX1836">
        <v>88420</v>
      </c>
      <c r="TY1836">
        <v>2656.8543016858112</v>
      </c>
      <c r="TZ1836">
        <v>866304.02141494839</v>
      </c>
      <c r="UA1836">
        <v>3452.9435215704775</v>
      </c>
      <c r="UB1836">
        <v>3800.9998099500094</v>
      </c>
      <c r="UC1836">
        <v>5136.3499867443015</v>
      </c>
      <c r="UD1836">
        <v>133058.49518895388</v>
      </c>
      <c r="UE1836">
        <v>2680.0540144937577</v>
      </c>
      <c r="UF1836">
        <v>29820</v>
      </c>
      <c r="UG1836">
        <v>18203.528312672064</v>
      </c>
      <c r="UH1836">
        <v>756880</v>
      </c>
      <c r="UI1836">
        <v>7693.0676955441832</v>
      </c>
      <c r="UJ1836">
        <v>26571.605314322922</v>
      </c>
      <c r="UM1836">
        <v>6300</v>
      </c>
      <c r="UN1836">
        <v>21920</v>
      </c>
      <c r="UO1836">
        <v>7488.101144368</v>
      </c>
      <c r="UP1836">
        <v>855190</v>
      </c>
      <c r="UQ1836">
        <v>7829.5751177611965</v>
      </c>
      <c r="UR1836">
        <v>214520.85808003708</v>
      </c>
      <c r="US1836">
        <v>4479.414444775799</v>
      </c>
      <c r="UT1836">
        <v>16960</v>
      </c>
      <c r="UU1836">
        <v>11534.194702394865</v>
      </c>
      <c r="UV1836">
        <v>83330</v>
      </c>
      <c r="UW1836">
        <v>4594.2896631843714</v>
      </c>
      <c r="UX1836">
        <v>10.99999890000011</v>
      </c>
      <c r="UY1836">
        <v>6670.0119273078089</v>
      </c>
      <c r="UZ1836">
        <v>19499.984400009555</v>
      </c>
      <c r="VA1836">
        <v>2324.6562531170584</v>
      </c>
      <c r="VB1836">
        <v>7257.9970968011612</v>
      </c>
      <c r="VC1836">
        <v>11141.820252505517</v>
      </c>
      <c r="VD1836">
        <v>10920</v>
      </c>
      <c r="VE1836">
        <v>9571.6096414506083</v>
      </c>
      <c r="VF1836">
        <v>4599.9401399454364</v>
      </c>
      <c r="VI1836">
        <v>6813.7256570486225</v>
      </c>
      <c r="VJ1836">
        <v>5354.1730906624407</v>
      </c>
      <c r="VK1836">
        <v>6771.8507355058109</v>
      </c>
      <c r="VL1836">
        <v>1766.0014426065632</v>
      </c>
      <c r="VM1836">
        <v>4210.246664188976</v>
      </c>
      <c r="VN1836">
        <v>147.08399117496569</v>
      </c>
      <c r="VO1836">
        <v>6272.2734528621731</v>
      </c>
      <c r="VP1836">
        <v>20830</v>
      </c>
      <c r="VQ1836">
        <v>6330.3097457933218</v>
      </c>
      <c r="VR1836">
        <v>2010</v>
      </c>
      <c r="VS1836">
        <v>4975.9904817948263</v>
      </c>
      <c r="VT1836">
        <v>59194.369003691412</v>
      </c>
      <c r="VU1836">
        <v>3333.3360000000002</v>
      </c>
      <c r="VV1836">
        <v>177839.8577281138</v>
      </c>
      <c r="VW1836">
        <v>2727.2732727273001</v>
      </c>
      <c r="VX1836">
        <v>322065.63558686973</v>
      </c>
      <c r="WA1836">
        <v>6727.136626346095</v>
      </c>
      <c r="WB1836">
        <v>1000</v>
      </c>
      <c r="WC1836">
        <v>2542.1155667262838</v>
      </c>
      <c r="WD1836">
        <v>71457.421326299314</v>
      </c>
      <c r="WE1836">
        <v>14975.133004680278</v>
      </c>
      <c r="WF1836">
        <v>9466.2694134187896</v>
      </c>
      <c r="WG1836">
        <v>6459.173505822846</v>
      </c>
      <c r="WH1836">
        <v>218945.98905270055</v>
      </c>
      <c r="WI1836">
        <v>19233.755347557581</v>
      </c>
      <c r="WJ1836">
        <v>23023.203424198316</v>
      </c>
      <c r="WK1836">
        <v>2857.8816595328303</v>
      </c>
      <c r="WL1836">
        <v>1006288.1289614942</v>
      </c>
      <c r="WM1836">
        <v>21195.472789307067</v>
      </c>
      <c r="WN1836">
        <v>1181873.3992454133</v>
      </c>
      <c r="WO1836">
        <v>11570.016777555058</v>
      </c>
      <c r="WP1836">
        <v>2908.8023270413964</v>
      </c>
      <c r="WQ1836">
        <v>12467.129499800962</v>
      </c>
      <c r="WR1836">
        <v>2543.345347828762</v>
      </c>
      <c r="WS1836">
        <v>8755.066879461423</v>
      </c>
      <c r="WT1836">
        <v>33617.973716851564</v>
      </c>
      <c r="WU1836">
        <v>4967.3959365348855</v>
      </c>
      <c r="WV1836">
        <v>183668.44216106634</v>
      </c>
      <c r="WY1836">
        <v>26175.695692781126</v>
      </c>
      <c r="WZ1836">
        <v>616350</v>
      </c>
      <c r="XA1836">
        <v>13706.853084477138</v>
      </c>
      <c r="XB1836">
        <v>793932.89560677984</v>
      </c>
      <c r="XC1836">
        <v>13578.842148207594</v>
      </c>
      <c r="XD1836">
        <v>457672.06178450515</v>
      </c>
      <c r="XE1836">
        <v>11055.278584864822</v>
      </c>
      <c r="XF1836">
        <v>5621.1997189404356</v>
      </c>
      <c r="XI1836">
        <v>4168.8452431203314</v>
      </c>
      <c r="XJ1836">
        <v>15902.37561968917</v>
      </c>
      <c r="XK1836">
        <v>8802.6235750796186</v>
      </c>
      <c r="XL1836">
        <v>1215838.144974719</v>
      </c>
      <c r="XM1836">
        <v>5536.5682627288297</v>
      </c>
      <c r="XN1836">
        <v>420</v>
      </c>
      <c r="XO1836">
        <v>8377.2545991735224</v>
      </c>
      <c r="XP1836">
        <v>68583.333333333343</v>
      </c>
      <c r="XQ1836">
        <v>6066.6567072985854</v>
      </c>
      <c r="XR1836">
        <v>1350</v>
      </c>
      <c r="XS1836">
        <v>6594.6017794543268</v>
      </c>
      <c r="XT1836">
        <v>23919.031407076774</v>
      </c>
      <c r="XW1836">
        <v>1299.0638301789941</v>
      </c>
      <c r="XX1836">
        <v>343.6681245528062</v>
      </c>
      <c r="YA1836">
        <v>4315.0696762006028</v>
      </c>
      <c r="YB1836">
        <v>5511.0023487368462</v>
      </c>
      <c r="YC1836">
        <v>4700</v>
      </c>
      <c r="YD1836">
        <v>112390</v>
      </c>
      <c r="YE1836">
        <v>2141.9190229359756</v>
      </c>
      <c r="YF1836">
        <v>86.400069120041479</v>
      </c>
      <c r="YG1836">
        <v>6705.4028281195542</v>
      </c>
      <c r="YH1836">
        <v>143482.49282587535</v>
      </c>
      <c r="YK1836">
        <v>5332.8110770183066</v>
      </c>
      <c r="YL1836">
        <v>60117.712426423575</v>
      </c>
      <c r="YO1836">
        <v>14319.996722393906</v>
      </c>
      <c r="YP1836">
        <v>1145360</v>
      </c>
      <c r="YQ1836">
        <v>1669.8384264458316</v>
      </c>
      <c r="YR1836">
        <v>11108.333468722436</v>
      </c>
      <c r="YS1836">
        <v>2078.9960798405718</v>
      </c>
      <c r="YT1836">
        <v>160.9300599464469</v>
      </c>
      <c r="YU1836">
        <v>61095.496444692959</v>
      </c>
      <c r="YV1836">
        <v>39284.980357509819</v>
      </c>
      <c r="YW1836">
        <v>4393.6649528996377</v>
      </c>
      <c r="YX1836">
        <v>131.49675000000556</v>
      </c>
      <c r="YY1836">
        <v>9813.4343342819029</v>
      </c>
      <c r="YZ1836">
        <v>20.779924320530725</v>
      </c>
      <c r="ZA1836">
        <v>3594.0804307998578</v>
      </c>
      <c r="ZB1836">
        <v>91420</v>
      </c>
      <c r="ZC1836">
        <v>9656.3873932441238</v>
      </c>
      <c r="ZD1836">
        <v>4918.4825363503514</v>
      </c>
      <c r="ZE1836">
        <v>11092.067120779362</v>
      </c>
      <c r="ZF1836">
        <v>470284.18227318098</v>
      </c>
      <c r="ZG1836">
        <v>11065.518680186673</v>
      </c>
      <c r="ZH1836">
        <v>2400</v>
      </c>
      <c r="ZK1836">
        <v>2789.6081821521525</v>
      </c>
      <c r="ZL1836">
        <v>9108.005920202937</v>
      </c>
      <c r="ZM1836">
        <v>5487.4014516300003</v>
      </c>
      <c r="ZN1836">
        <v>67730</v>
      </c>
      <c r="ZO1836">
        <v>6024.2110812585006</v>
      </c>
      <c r="ZP1836">
        <v>10.531670312379873</v>
      </c>
      <c r="ZS1836">
        <v>2574.0600464877621</v>
      </c>
      <c r="ZT1836">
        <v>185080.30902311165</v>
      </c>
      <c r="ZW1836">
        <v>12502.558694493047</v>
      </c>
      <c r="ZX1836">
        <v>20</v>
      </c>
      <c r="ZY1836">
        <v>2611.6319363778657</v>
      </c>
      <c r="ZZ1836">
        <v>135593.59685582714</v>
      </c>
      <c r="AAA1836">
        <v>17669.04280992136</v>
      </c>
      <c r="AAB1836">
        <v>280</v>
      </c>
      <c r="AAC1836">
        <v>4403.7553438442974</v>
      </c>
      <c r="AAD1836">
        <v>542757.61042534362</v>
      </c>
      <c r="AAE1836">
        <v>3371.2769548199094</v>
      </c>
      <c r="AAF1836">
        <v>66.824495406613522</v>
      </c>
      <c r="AAG1836">
        <v>3649.8473134266642</v>
      </c>
      <c r="AAH1836">
        <v>35177.98592880457</v>
      </c>
      <c r="AAM1836">
        <v>4158.6863470368598</v>
      </c>
      <c r="AAN1836">
        <v>30940.243649758388</v>
      </c>
      <c r="AAQ1836">
        <v>4283.6530723660835</v>
      </c>
      <c r="AAR1836">
        <v>193084.87766405795</v>
      </c>
      <c r="AAS1836">
        <v>3862.4558150549233</v>
      </c>
      <c r="AAT1836">
        <v>15253.824850018858</v>
      </c>
      <c r="AAU1836">
        <v>2420.8468219553752</v>
      </c>
      <c r="AAV1836">
        <v>495.89245825340834</v>
      </c>
      <c r="AAW1836">
        <v>6505.4640830517765</v>
      </c>
      <c r="AAX1836">
        <v>2173.0302015574571</v>
      </c>
      <c r="AAY1836">
        <v>9334.4966410984653</v>
      </c>
      <c r="AAZ1836">
        <v>3830</v>
      </c>
      <c r="ABA1836">
        <v>2178.4940650560197</v>
      </c>
      <c r="ABB1836">
        <v>130466.24223135455</v>
      </c>
      <c r="ABC1836">
        <v>5379.7261148027083</v>
      </c>
      <c r="ABD1836">
        <v>8504534.4884798899</v>
      </c>
      <c r="ABG1836">
        <v>9892.2771432780155</v>
      </c>
      <c r="ABH1836">
        <v>58.540905498633606</v>
      </c>
      <c r="ABI1836">
        <v>3000</v>
      </c>
      <c r="ABJ1836">
        <v>2400</v>
      </c>
      <c r="ABK1836">
        <v>5299.3990239854056</v>
      </c>
      <c r="ABL1836">
        <v>17.023926723470026</v>
      </c>
      <c r="ABM1836">
        <v>4222.7195595030462</v>
      </c>
      <c r="ABN1836">
        <v>1089.4385939554495</v>
      </c>
      <c r="ABO1836">
        <v>5665.8404432045045</v>
      </c>
      <c r="ABP1836">
        <v>136950</v>
      </c>
    </row>
    <row r="1837" spans="1:744" x14ac:dyDescent="0.25">
      <c r="A1837" s="2">
        <v>41151</v>
      </c>
      <c r="B1837">
        <v>3709.5370908555878</v>
      </c>
      <c r="C1837">
        <v>3464.9994802500605</v>
      </c>
      <c r="D1837">
        <v>8695.6526086950016</v>
      </c>
      <c r="E1837">
        <v>11197.549440123368</v>
      </c>
      <c r="F1837">
        <v>3509.7952301610048</v>
      </c>
      <c r="G1837">
        <v>272360</v>
      </c>
      <c r="H1837">
        <v>10466.016</v>
      </c>
      <c r="I1837">
        <v>550570</v>
      </c>
      <c r="J1837">
        <v>4000</v>
      </c>
      <c r="K1837">
        <v>402220</v>
      </c>
      <c r="L1837">
        <v>24454.627882295998</v>
      </c>
      <c r="M1837">
        <v>360</v>
      </c>
      <c r="N1837">
        <v>2009.0245000000002</v>
      </c>
      <c r="O1837">
        <v>507798.68538188556</v>
      </c>
      <c r="P1837">
        <v>3860.8858862754373</v>
      </c>
      <c r="Q1837">
        <v>160</v>
      </c>
      <c r="R1837">
        <v>2735.9732713187336</v>
      </c>
      <c r="S1837">
        <v>6709.4996645250167</v>
      </c>
      <c r="T1837">
        <v>5100</v>
      </c>
      <c r="U1837">
        <v>28650</v>
      </c>
      <c r="V1837">
        <v>4822.0245566442436</v>
      </c>
      <c r="W1837">
        <v>53868.117346035258</v>
      </c>
      <c r="X1837">
        <v>12988.562400000001</v>
      </c>
      <c r="Y1837">
        <v>21341.853814399044</v>
      </c>
      <c r="AB1837">
        <v>4689.4733999999999</v>
      </c>
      <c r="AC1837">
        <v>69390</v>
      </c>
      <c r="AD1837">
        <v>5550.6111871062612</v>
      </c>
      <c r="AE1837">
        <v>5074.9974625012683</v>
      </c>
      <c r="AF1837">
        <v>6350.3713154536499</v>
      </c>
      <c r="AG1837">
        <v>156736.8190861287</v>
      </c>
      <c r="AH1837">
        <v>7960.934629714282</v>
      </c>
      <c r="AI1837">
        <v>32.399997408000203</v>
      </c>
      <c r="AJ1837">
        <v>3523.2477123360168</v>
      </c>
      <c r="AK1837">
        <v>26750</v>
      </c>
      <c r="AL1837">
        <v>4514.4997999999996</v>
      </c>
      <c r="AM1837">
        <v>186110</v>
      </c>
      <c r="AN1837">
        <v>4285.7132665499994</v>
      </c>
      <c r="AO1837">
        <v>16600.503947682842</v>
      </c>
      <c r="AP1837">
        <v>4895.6860672972416</v>
      </c>
      <c r="AQ1837">
        <v>572420.17870779068</v>
      </c>
      <c r="AR1837">
        <v>2583.3323</v>
      </c>
      <c r="AS1837">
        <v>36528.014611205843</v>
      </c>
      <c r="AT1837">
        <v>4922.0794999999998</v>
      </c>
      <c r="AU1837">
        <v>3050.5399191540891</v>
      </c>
      <c r="AX1837">
        <v>7484.4929952000002</v>
      </c>
      <c r="AY1837">
        <v>442380</v>
      </c>
      <c r="AZ1837">
        <v>4985.3013759999994</v>
      </c>
      <c r="BA1837">
        <v>740470</v>
      </c>
      <c r="BB1837">
        <v>3585.9542184051857</v>
      </c>
      <c r="BC1837">
        <v>3100</v>
      </c>
      <c r="BD1837">
        <v>3000</v>
      </c>
      <c r="BE1837">
        <v>19600</v>
      </c>
      <c r="BF1837">
        <v>3107.4866394949377</v>
      </c>
      <c r="BG1837">
        <v>100</v>
      </c>
      <c r="BH1837">
        <v>3600</v>
      </c>
      <c r="BI1837">
        <v>166390</v>
      </c>
      <c r="BJ1837">
        <v>4219.0902027267002</v>
      </c>
      <c r="BK1837">
        <v>3760</v>
      </c>
      <c r="BL1837">
        <v>8451.8182811838778</v>
      </c>
      <c r="BM1837">
        <v>890</v>
      </c>
      <c r="BP1837">
        <v>3753.7639408249024</v>
      </c>
      <c r="BQ1837">
        <v>10608.195332394052</v>
      </c>
      <c r="BR1837">
        <v>14978.733931057557</v>
      </c>
      <c r="BS1837">
        <v>127.11603686366043</v>
      </c>
      <c r="BV1837">
        <v>3045.4029032715875</v>
      </c>
      <c r="BW1837">
        <v>1032964.1705485677</v>
      </c>
      <c r="BX1837">
        <v>8490.7262880582402</v>
      </c>
      <c r="BY1837">
        <v>7510</v>
      </c>
      <c r="BZ1837">
        <v>4928.6945149966405</v>
      </c>
      <c r="CA1837">
        <v>6357541.5162490271</v>
      </c>
      <c r="CB1837">
        <v>3701.6145000000001</v>
      </c>
      <c r="CC1837">
        <v>255.29400752023204</v>
      </c>
      <c r="CD1837">
        <v>5243.0626432864456</v>
      </c>
      <c r="CE1837">
        <v>69.983988802561328</v>
      </c>
      <c r="CF1837">
        <v>8838.9293813186305</v>
      </c>
      <c r="CG1837">
        <v>14.999992500003749</v>
      </c>
      <c r="CH1837">
        <v>3492.7672335144821</v>
      </c>
      <c r="CI1837">
        <v>530</v>
      </c>
      <c r="CJ1837">
        <v>3961.5405076946622</v>
      </c>
      <c r="CK1837">
        <v>30</v>
      </c>
      <c r="CL1837">
        <v>1332.4622466199894</v>
      </c>
      <c r="CM1837">
        <v>14.999992500003749</v>
      </c>
      <c r="CP1837">
        <v>2931.6719181931312</v>
      </c>
      <c r="CQ1837">
        <v>17500</v>
      </c>
      <c r="CR1837">
        <v>4152.2232651313552</v>
      </c>
      <c r="CS1837">
        <v>58551.133685319546</v>
      </c>
      <c r="CT1837">
        <v>115561.09228995857</v>
      </c>
      <c r="CU1837">
        <v>1470</v>
      </c>
      <c r="CV1837">
        <v>3591.293093472646</v>
      </c>
      <c r="CW1837">
        <v>16285.499185725041</v>
      </c>
      <c r="CX1837">
        <v>3254.5093047205155</v>
      </c>
      <c r="CY1837">
        <v>270</v>
      </c>
      <c r="CZ1837">
        <v>4542.4366227699675</v>
      </c>
      <c r="DA1837">
        <v>1536.7092453644966</v>
      </c>
      <c r="DB1837">
        <v>2984.1388893557964</v>
      </c>
      <c r="DC1837">
        <v>365375.03905686672</v>
      </c>
      <c r="DD1837">
        <v>12646.796235076026</v>
      </c>
      <c r="DE1837">
        <v>38931.842561867612</v>
      </c>
      <c r="DF1837">
        <v>2753.3824689549392</v>
      </c>
      <c r="DG1837">
        <v>3487.608162829139</v>
      </c>
      <c r="DH1837">
        <v>3700</v>
      </c>
      <c r="DI1837">
        <v>20</v>
      </c>
      <c r="DJ1837">
        <v>3693.0473280072597</v>
      </c>
      <c r="DK1837">
        <v>10650.76064979655</v>
      </c>
      <c r="DL1837">
        <v>2556.9795906204872</v>
      </c>
      <c r="DM1837">
        <v>3367.5418473123591</v>
      </c>
      <c r="DN1837">
        <v>14607.3607261292</v>
      </c>
      <c r="DO1837">
        <v>5020</v>
      </c>
      <c r="DP1837">
        <v>4603.8920852855163</v>
      </c>
      <c r="DQ1837">
        <v>24890</v>
      </c>
      <c r="DR1837">
        <v>4902.1929023737939</v>
      </c>
      <c r="DS1837">
        <v>77296.992270300776</v>
      </c>
      <c r="DV1837">
        <v>10861.029024491554</v>
      </c>
      <c r="DW1837">
        <v>254487.39716741213</v>
      </c>
      <c r="DX1837">
        <v>4412.0668557180006</v>
      </c>
      <c r="DY1837">
        <v>1378011.4138842956</v>
      </c>
      <c r="DZ1837">
        <v>6699.020341570912</v>
      </c>
      <c r="EA1837">
        <v>1556684.0675754661</v>
      </c>
      <c r="EB1837">
        <v>10988.101223204912</v>
      </c>
      <c r="EC1837">
        <v>45818.903459278568</v>
      </c>
      <c r="ED1837">
        <v>7078.8721647429493</v>
      </c>
      <c r="EE1837">
        <v>66560</v>
      </c>
      <c r="EF1837">
        <v>14957.736295394167</v>
      </c>
      <c r="EG1837">
        <v>1435.8780465756545</v>
      </c>
      <c r="EH1837">
        <v>2770.7343522908723</v>
      </c>
      <c r="EI1837">
        <v>8532.0034128013649</v>
      </c>
      <c r="EJ1837">
        <v>10958.065476572963</v>
      </c>
      <c r="EK1837">
        <v>2020</v>
      </c>
      <c r="EL1837">
        <v>27223.506020039327</v>
      </c>
      <c r="EM1837">
        <v>1204090</v>
      </c>
      <c r="EN1837">
        <v>15700.9272</v>
      </c>
      <c r="EO1837">
        <v>943515.74345239939</v>
      </c>
      <c r="EP1837">
        <v>7079.8389682990437</v>
      </c>
      <c r="EQ1837">
        <v>423945.67402089312</v>
      </c>
      <c r="NG1837">
        <v>9031.2270489170678</v>
      </c>
      <c r="NH1837">
        <v>1877022.0080258197</v>
      </c>
      <c r="NI1837">
        <v>2995.0591967880673</v>
      </c>
      <c r="NJ1837">
        <v>240947.25181054723</v>
      </c>
      <c r="NK1837">
        <v>10061.59987708361</v>
      </c>
      <c r="NL1837">
        <v>674490.96000008762</v>
      </c>
      <c r="NM1837">
        <v>5328.9666767674626</v>
      </c>
      <c r="NN1837">
        <v>71054.748427711165</v>
      </c>
      <c r="NO1837">
        <v>9953.6497868027291</v>
      </c>
      <c r="NP1837">
        <v>37069.584977839455</v>
      </c>
      <c r="NQ1837">
        <v>4218.7760379381352</v>
      </c>
      <c r="NR1837">
        <v>52852.993295312488</v>
      </c>
      <c r="NS1837">
        <v>19131.023510551175</v>
      </c>
      <c r="NT1837">
        <v>1040</v>
      </c>
      <c r="NU1837">
        <v>2282.792352631001</v>
      </c>
      <c r="NV1837">
        <v>64.86482270269768</v>
      </c>
      <c r="NW1837">
        <v>5007.9286976203184</v>
      </c>
      <c r="NX1837">
        <v>120180</v>
      </c>
      <c r="NY1837">
        <v>11706.715672075714</v>
      </c>
      <c r="NZ1837">
        <v>27822.569395166985</v>
      </c>
      <c r="OA1837">
        <v>16327.027160922986</v>
      </c>
      <c r="OB1837">
        <v>1280</v>
      </c>
      <c r="OC1837">
        <v>19030.205190736331</v>
      </c>
      <c r="OD1837">
        <v>69839.517459879367</v>
      </c>
      <c r="OE1837">
        <v>7107.1769572704852</v>
      </c>
      <c r="OF1837">
        <v>168120</v>
      </c>
      <c r="OG1837">
        <v>4215.8079615801253</v>
      </c>
      <c r="OH1837">
        <v>10640</v>
      </c>
      <c r="OI1837">
        <v>4314.111653316977</v>
      </c>
      <c r="OJ1837">
        <v>86250</v>
      </c>
      <c r="OK1837">
        <v>12258.798803843745</v>
      </c>
      <c r="OL1837">
        <v>875003.36442388326</v>
      </c>
      <c r="OM1837">
        <v>6493.2508252734478</v>
      </c>
      <c r="ON1837">
        <v>4332.8982668405633</v>
      </c>
      <c r="OO1837">
        <v>12320.506957958502</v>
      </c>
      <c r="OP1837">
        <v>4800</v>
      </c>
      <c r="OQ1837">
        <v>13868.100007050147</v>
      </c>
      <c r="OR1837">
        <v>19200</v>
      </c>
      <c r="OS1837">
        <v>10175.562282204746</v>
      </c>
      <c r="OT1837">
        <v>74084.962957518524</v>
      </c>
      <c r="OU1837">
        <v>13539.021758823334</v>
      </c>
      <c r="OV1837">
        <v>2116.2127862193038</v>
      </c>
      <c r="OW1837">
        <v>5874.5815550688621</v>
      </c>
      <c r="OX1837">
        <v>1821.6005464802367</v>
      </c>
      <c r="OY1837">
        <v>4032.3774216416432</v>
      </c>
      <c r="OZ1837">
        <v>1390</v>
      </c>
      <c r="PA1837">
        <v>1248.5081712575522</v>
      </c>
      <c r="PB1837">
        <v>20004.756722559989</v>
      </c>
      <c r="PC1837">
        <v>2234.1022319473627</v>
      </c>
      <c r="PD1837">
        <v>67723.756113846743</v>
      </c>
      <c r="PE1837">
        <v>17291.055923763775</v>
      </c>
      <c r="PF1837">
        <v>127740</v>
      </c>
      <c r="PG1837">
        <v>11800.478838415671</v>
      </c>
      <c r="PH1837">
        <v>287112.11484484596</v>
      </c>
      <c r="PI1837">
        <v>7400</v>
      </c>
      <c r="PJ1837">
        <v>17500</v>
      </c>
      <c r="PK1837">
        <v>3283.5486919911996</v>
      </c>
      <c r="PL1837">
        <v>20910.997908900208</v>
      </c>
      <c r="PM1837">
        <v>9432.0219482052053</v>
      </c>
      <c r="PN1837">
        <v>304520.07613001904</v>
      </c>
      <c r="PO1837">
        <v>3471.757197742359</v>
      </c>
      <c r="PP1837">
        <v>3332785.097664353</v>
      </c>
      <c r="PS1837">
        <v>4818.2870644739587</v>
      </c>
      <c r="PT1837">
        <v>42.421992454682126</v>
      </c>
      <c r="PU1837">
        <v>5879.9331599409788</v>
      </c>
      <c r="PV1837">
        <v>27835.498608225069</v>
      </c>
      <c r="PW1837">
        <v>24566.547487992229</v>
      </c>
      <c r="PX1837">
        <v>25500</v>
      </c>
      <c r="PY1837">
        <v>2790.3537754782242</v>
      </c>
      <c r="PZ1837">
        <v>8529.3274027278021</v>
      </c>
      <c r="QC1837">
        <v>25721.76343526378</v>
      </c>
      <c r="QD1837">
        <v>271973.67517099914</v>
      </c>
      <c r="QE1837">
        <v>1999.5401617618572</v>
      </c>
      <c r="QF1837">
        <v>9734.9990265000979</v>
      </c>
      <c r="QG1837">
        <v>18878.810999662939</v>
      </c>
      <c r="QH1837">
        <v>87.499965000014001</v>
      </c>
      <c r="QI1837">
        <v>5679.2433440388277</v>
      </c>
      <c r="QJ1837">
        <v>15620</v>
      </c>
      <c r="QK1837">
        <v>3725.841552434837</v>
      </c>
      <c r="QL1837">
        <v>9880</v>
      </c>
      <c r="QM1837">
        <v>13313.461265400811</v>
      </c>
      <c r="QN1837">
        <v>218.93723332211596</v>
      </c>
      <c r="QO1837">
        <v>2885.4110721089228</v>
      </c>
      <c r="QP1837">
        <v>15643.670041477206</v>
      </c>
      <c r="QQ1837">
        <v>19011.085609864145</v>
      </c>
      <c r="QR1837">
        <v>170</v>
      </c>
      <c r="QU1837">
        <v>7025.0231725929025</v>
      </c>
      <c r="QV1837">
        <v>2368.8402757313879</v>
      </c>
      <c r="QW1837">
        <v>3250.9133096540295</v>
      </c>
      <c r="QX1837">
        <v>6886.7750500545017</v>
      </c>
      <c r="QY1837">
        <v>10135.33768537837</v>
      </c>
      <c r="QZ1837">
        <v>4211.9966304020636</v>
      </c>
      <c r="RA1837">
        <v>3852.7105238921645</v>
      </c>
      <c r="RB1837">
        <v>2699.9986500006748</v>
      </c>
      <c r="RC1837">
        <v>8525.2062000000005</v>
      </c>
      <c r="RD1837">
        <v>199489.83755958889</v>
      </c>
      <c r="RE1837">
        <v>3469.8658015320002</v>
      </c>
      <c r="RF1837">
        <v>36541.996345800369</v>
      </c>
      <c r="RG1837">
        <v>9308.8794734931616</v>
      </c>
      <c r="RH1837">
        <v>11.500002875000717</v>
      </c>
      <c r="RI1837">
        <v>3483.6099384496924</v>
      </c>
      <c r="RJ1837">
        <v>530</v>
      </c>
      <c r="RK1837">
        <v>4680.0534626015551</v>
      </c>
      <c r="RL1837">
        <v>190.54868521346228</v>
      </c>
      <c r="RM1837">
        <v>5363.6340777055002</v>
      </c>
      <c r="RN1837">
        <v>1105038.4709568985</v>
      </c>
      <c r="RO1837">
        <v>4656.6341478071272</v>
      </c>
      <c r="RP1837">
        <v>30322.593935480912</v>
      </c>
      <c r="RQ1837">
        <v>4351.0771517729027</v>
      </c>
      <c r="RR1837">
        <v>2010</v>
      </c>
      <c r="RS1837">
        <v>22429.134188304492</v>
      </c>
      <c r="RT1837">
        <v>7467.4165801011668</v>
      </c>
      <c r="RU1837">
        <v>29177.592405619893</v>
      </c>
      <c r="RV1837">
        <v>9239.9953800023104</v>
      </c>
      <c r="RW1837">
        <v>5025.1773235689734</v>
      </c>
      <c r="RX1837">
        <v>4920</v>
      </c>
      <c r="RY1837">
        <v>18656.058568358279</v>
      </c>
      <c r="RZ1837">
        <v>547729.24449063535</v>
      </c>
      <c r="SA1837">
        <v>3578.9761527007659</v>
      </c>
      <c r="SB1837">
        <v>419514.6523436805</v>
      </c>
      <c r="SC1837">
        <v>4791.7095805368435</v>
      </c>
      <c r="SD1837">
        <v>1742.2495644378266</v>
      </c>
      <c r="SE1837">
        <v>3776.775777025015</v>
      </c>
      <c r="SF1837">
        <v>697733.89216852153</v>
      </c>
      <c r="SG1837">
        <v>16433.2183250083</v>
      </c>
      <c r="SH1837">
        <v>5117.00255850128</v>
      </c>
      <c r="SI1837">
        <v>11531.461987092318</v>
      </c>
      <c r="SJ1837">
        <v>1338030.3381175611</v>
      </c>
      <c r="SK1837">
        <v>18378.039724915157</v>
      </c>
      <c r="SL1837">
        <v>3250</v>
      </c>
      <c r="SM1837">
        <v>5088.4334063901924</v>
      </c>
      <c r="SN1837">
        <v>80442.185918364601</v>
      </c>
      <c r="SQ1837">
        <v>7443.8187780156604</v>
      </c>
      <c r="SR1837">
        <v>180</v>
      </c>
      <c r="SS1837">
        <v>20858.66644755955</v>
      </c>
      <c r="ST1837">
        <v>5800</v>
      </c>
      <c r="SU1837">
        <v>5600</v>
      </c>
      <c r="SV1837">
        <v>4720</v>
      </c>
      <c r="SW1837">
        <v>4519.3703920149201</v>
      </c>
      <c r="SX1837">
        <v>10</v>
      </c>
      <c r="SY1837">
        <v>12147.945472605688</v>
      </c>
      <c r="SZ1837">
        <v>2500</v>
      </c>
      <c r="TA1837">
        <v>3082.0564047882572</v>
      </c>
      <c r="TB1837">
        <v>303778.84011796612</v>
      </c>
      <c r="TC1837">
        <v>2013.5730038608706</v>
      </c>
      <c r="TD1837">
        <v>61621.803511512218</v>
      </c>
      <c r="TE1837">
        <v>9049.9039862342179</v>
      </c>
      <c r="TF1837">
        <v>329.99996700000332</v>
      </c>
      <c r="TG1837">
        <v>4612.1674960045257</v>
      </c>
      <c r="TH1837">
        <v>10</v>
      </c>
      <c r="TI1837">
        <v>4492.908692105334</v>
      </c>
      <c r="TJ1837">
        <v>1578897.2267241015</v>
      </c>
      <c r="TK1837">
        <v>4961.9997509565937</v>
      </c>
      <c r="TL1837">
        <v>73768.111802897896</v>
      </c>
      <c r="TM1837">
        <v>3213.5717107617502</v>
      </c>
      <c r="TN1837">
        <v>18732.007492802997</v>
      </c>
      <c r="TO1837">
        <v>9592.8551073511426</v>
      </c>
      <c r="TP1837">
        <v>50170</v>
      </c>
      <c r="TQ1837">
        <v>6318.4334726379539</v>
      </c>
      <c r="TR1837">
        <v>42.504005322247764</v>
      </c>
      <c r="TS1837">
        <v>2767.6552730939493</v>
      </c>
      <c r="TT1837">
        <v>38580</v>
      </c>
      <c r="TU1837">
        <v>17639.533274804446</v>
      </c>
      <c r="TV1837">
        <v>248026.43322367061</v>
      </c>
      <c r="TW1837">
        <v>29683.398399071357</v>
      </c>
      <c r="TX1837">
        <v>176840</v>
      </c>
      <c r="TY1837">
        <v>2656.8543016858112</v>
      </c>
      <c r="TZ1837">
        <v>645424.26210866915</v>
      </c>
      <c r="UA1837">
        <v>3508.6361590151623</v>
      </c>
      <c r="UB1837">
        <v>25220.998738950064</v>
      </c>
      <c r="UC1837">
        <v>5136.3499867443015</v>
      </c>
      <c r="UD1837">
        <v>265394.68757346988</v>
      </c>
      <c r="UE1837">
        <v>2743.8648243626567</v>
      </c>
      <c r="UF1837">
        <v>4650</v>
      </c>
      <c r="UG1837">
        <v>17884.966567200303</v>
      </c>
      <c r="UH1837">
        <v>720910</v>
      </c>
      <c r="UI1837">
        <v>7785.2002427962097</v>
      </c>
      <c r="UJ1837">
        <v>40452.728090548459</v>
      </c>
      <c r="UK1837">
        <v>5916.6643000000004</v>
      </c>
      <c r="UL1837">
        <v>8484.0033936013569</v>
      </c>
      <c r="UM1837">
        <v>6000</v>
      </c>
      <c r="UN1837">
        <v>7150</v>
      </c>
      <c r="UO1837">
        <v>7300.8986157587997</v>
      </c>
      <c r="UP1837">
        <v>835020</v>
      </c>
      <c r="UQ1837">
        <v>7933.2780994533969</v>
      </c>
      <c r="UR1837">
        <v>500167.84336008644</v>
      </c>
      <c r="US1837">
        <v>4322.2420081169994</v>
      </c>
      <c r="UT1837">
        <v>7320</v>
      </c>
      <c r="UU1837">
        <v>11669.891110658333</v>
      </c>
      <c r="UV1837">
        <v>198690</v>
      </c>
      <c r="UW1837">
        <v>4378.0877966815769</v>
      </c>
      <c r="UX1837">
        <v>978.99990210000976</v>
      </c>
      <c r="VA1837">
        <v>2324.6562531170584</v>
      </c>
      <c r="VB1837">
        <v>5148.9979404008236</v>
      </c>
      <c r="VC1837">
        <v>11628.894361904664</v>
      </c>
      <c r="VD1837">
        <v>15360</v>
      </c>
      <c r="VE1837">
        <v>9749.4104397438132</v>
      </c>
      <c r="VF1837">
        <v>32452.577687315053</v>
      </c>
      <c r="VI1837">
        <v>6847.7942853338627</v>
      </c>
      <c r="VJ1837">
        <v>12015.552320516716</v>
      </c>
      <c r="VK1837">
        <v>6560.2304000212544</v>
      </c>
      <c r="VL1837">
        <v>1558.2365670057909</v>
      </c>
      <c r="VM1837">
        <v>4124.3232628789965</v>
      </c>
      <c r="VN1837">
        <v>27168.51436989009</v>
      </c>
      <c r="VO1837">
        <v>6334.3751702172431</v>
      </c>
      <c r="VP1837">
        <v>20040</v>
      </c>
      <c r="VS1837">
        <v>4975.9904817948263</v>
      </c>
      <c r="VT1837">
        <v>32064.893825925024</v>
      </c>
      <c r="VU1837">
        <v>3500.0028000000002</v>
      </c>
      <c r="VV1837">
        <v>357299.71416022861</v>
      </c>
      <c r="VW1837">
        <v>2809.9179173553998</v>
      </c>
      <c r="VX1837">
        <v>305210.33895792917</v>
      </c>
      <c r="VY1837">
        <v>7433.3111450208571</v>
      </c>
      <c r="VZ1837">
        <v>358.01991049507791</v>
      </c>
      <c r="WA1837">
        <v>6727.136626346095</v>
      </c>
      <c r="WB1837">
        <v>300</v>
      </c>
      <c r="WC1837">
        <v>2667.962872009763</v>
      </c>
      <c r="WD1837">
        <v>19030.239574267081</v>
      </c>
      <c r="WE1837">
        <v>15339.392996686021</v>
      </c>
      <c r="WF1837">
        <v>400.96537110245339</v>
      </c>
      <c r="WG1837">
        <v>6459.173505822846</v>
      </c>
      <c r="WH1837">
        <v>469822.47650887613</v>
      </c>
      <c r="WK1837">
        <v>2874.594417775711</v>
      </c>
      <c r="WL1837">
        <v>2303753.813894785</v>
      </c>
      <c r="WM1837">
        <v>20639.786236778418</v>
      </c>
      <c r="WN1837">
        <v>919747.703755436</v>
      </c>
      <c r="WO1837">
        <v>11671.508152796767</v>
      </c>
      <c r="WP1837">
        <v>8064.0064512038716</v>
      </c>
      <c r="WQ1837">
        <v>13092.440070323895</v>
      </c>
      <c r="WR1837">
        <v>18.43003875238233</v>
      </c>
      <c r="WS1837">
        <v>9192.8202234344953</v>
      </c>
      <c r="WT1837">
        <v>23087.981949392259</v>
      </c>
      <c r="WU1837">
        <v>5044.6093448748061</v>
      </c>
      <c r="WV1837">
        <v>452210.9863438037</v>
      </c>
      <c r="WW1837">
        <v>5166.8803753939765</v>
      </c>
      <c r="WX1837">
        <v>430</v>
      </c>
      <c r="WY1837">
        <v>27291.381082965236</v>
      </c>
      <c r="WZ1837">
        <v>666760</v>
      </c>
      <c r="XA1837">
        <v>14149.009635589306</v>
      </c>
      <c r="XB1837">
        <v>556633.29433671921</v>
      </c>
      <c r="XC1837">
        <v>13721.028976984637</v>
      </c>
      <c r="XD1837">
        <v>176106.26152051063</v>
      </c>
      <c r="XI1837">
        <v>4168.8452431203314</v>
      </c>
      <c r="XJ1837">
        <v>38947.343678730249</v>
      </c>
      <c r="XK1837">
        <v>8636.5363378139682</v>
      </c>
      <c r="XL1837">
        <v>1028494.6978356058</v>
      </c>
      <c r="XO1837">
        <v>8440.4791621861532</v>
      </c>
      <c r="XP1837">
        <v>128916.66666666667</v>
      </c>
      <c r="XQ1837">
        <v>6066.6567072985854</v>
      </c>
      <c r="XR1837">
        <v>6750</v>
      </c>
      <c r="XS1837">
        <v>6594.6017794543268</v>
      </c>
      <c r="XT1837">
        <v>229160.94414486608</v>
      </c>
      <c r="XU1837">
        <v>2982.1127317357032</v>
      </c>
      <c r="XV1837">
        <v>885.95441160037501</v>
      </c>
      <c r="XW1837">
        <v>1358.1121860962207</v>
      </c>
      <c r="XX1837">
        <v>167910.51785442518</v>
      </c>
      <c r="XY1837">
        <v>2868.984885681959</v>
      </c>
      <c r="XZ1837">
        <v>3686.003651900658</v>
      </c>
      <c r="YA1837">
        <v>4269.6478901353348</v>
      </c>
      <c r="YB1837">
        <v>13398.005710102752</v>
      </c>
      <c r="YC1837">
        <v>4700</v>
      </c>
      <c r="YD1837">
        <v>124780</v>
      </c>
      <c r="YE1837">
        <v>2141.9190229359756</v>
      </c>
      <c r="YF1837">
        <v>9475.2075801645478</v>
      </c>
      <c r="YG1837">
        <v>6620.5243113079141</v>
      </c>
      <c r="YH1837">
        <v>309466.48452667578</v>
      </c>
      <c r="YI1837">
        <v>1501.0382777968541</v>
      </c>
      <c r="YJ1837">
        <v>1083.1277437040819</v>
      </c>
      <c r="YK1837">
        <v>5443.145099301445</v>
      </c>
      <c r="YL1837">
        <v>108263.85733507805</v>
      </c>
      <c r="YO1837">
        <v>14586.828959457145</v>
      </c>
      <c r="YP1837">
        <v>2253170</v>
      </c>
      <c r="YQ1837">
        <v>1669.8384264458316</v>
      </c>
      <c r="YR1837">
        <v>10098.484971565849</v>
      </c>
      <c r="YS1837">
        <v>1954.2563150501369</v>
      </c>
      <c r="YT1837">
        <v>160.9300599464469</v>
      </c>
      <c r="YU1837">
        <v>58549.850759497414</v>
      </c>
      <c r="YV1837">
        <v>38159.980920009541</v>
      </c>
      <c r="YW1837">
        <v>4616.5320157278802</v>
      </c>
      <c r="YX1837">
        <v>6457.9515000002739</v>
      </c>
      <c r="YY1837">
        <v>9761.784679890945</v>
      </c>
      <c r="YZ1837">
        <v>1558.4943240398043</v>
      </c>
      <c r="ZA1837">
        <v>3702.9919590059139</v>
      </c>
      <c r="ZB1837">
        <v>270340</v>
      </c>
      <c r="ZC1837">
        <v>9722.9831683699485</v>
      </c>
      <c r="ZD1837">
        <v>57940.239302556503</v>
      </c>
      <c r="ZE1837">
        <v>11501.71732694451</v>
      </c>
      <c r="ZF1837">
        <v>1197700.7976334204</v>
      </c>
      <c r="ZG1837">
        <v>11065.518680186673</v>
      </c>
      <c r="ZH1837">
        <v>1100</v>
      </c>
      <c r="ZI1837">
        <v>5490.4680533661358</v>
      </c>
      <c r="ZJ1837">
        <v>29.999985000007499</v>
      </c>
      <c r="ZK1837">
        <v>2789.6081821521525</v>
      </c>
      <c r="ZL1837">
        <v>16932.611006195461</v>
      </c>
      <c r="ZM1837">
        <v>5761.7715242115</v>
      </c>
      <c r="ZN1837">
        <v>29830</v>
      </c>
      <c r="ZO1837">
        <v>5838.8507402967007</v>
      </c>
      <c r="ZP1837">
        <v>6529.6355936755208</v>
      </c>
      <c r="ZS1837">
        <v>2601.4436640035892</v>
      </c>
      <c r="ZT1837">
        <v>472998.90412629844</v>
      </c>
      <c r="ZU1837">
        <v>5576.8338589629002</v>
      </c>
      <c r="ZV1837">
        <v>2779.2017786891383</v>
      </c>
      <c r="ZW1837">
        <v>12554.870655557876</v>
      </c>
      <c r="ZX1837">
        <v>10100</v>
      </c>
      <c r="ZY1837">
        <v>2514.9048276231288</v>
      </c>
      <c r="ZZ1837">
        <v>8353.0694891996136</v>
      </c>
      <c r="AAA1837">
        <v>17555.048985341225</v>
      </c>
      <c r="AAB1837">
        <v>6466.666666666667</v>
      </c>
      <c r="AAC1837">
        <v>4537.2024754759423</v>
      </c>
      <c r="AAD1837">
        <v>753347.86778407975</v>
      </c>
      <c r="AAE1837">
        <v>3371.2769548199094</v>
      </c>
      <c r="AAF1837">
        <v>790.75652897826001</v>
      </c>
      <c r="AAG1837">
        <v>3649.8473134266642</v>
      </c>
      <c r="AAH1837">
        <v>137480.14500793788</v>
      </c>
      <c r="AAI1837">
        <v>2873.0501456500278</v>
      </c>
      <c r="AAJ1837">
        <v>12596.730138762052</v>
      </c>
      <c r="AAK1837">
        <v>12065.51236139787</v>
      </c>
      <c r="AAL1837">
        <v>220.50003712109304</v>
      </c>
      <c r="AAM1837">
        <v>4193.9294516727659</v>
      </c>
      <c r="AAN1837">
        <v>105969.14995816941</v>
      </c>
      <c r="AAO1837">
        <v>2288.6100593708411</v>
      </c>
      <c r="AAP1837">
        <v>2225.6021143215062</v>
      </c>
      <c r="AAQ1837">
        <v>4283.6530723660835</v>
      </c>
      <c r="AAR1837">
        <v>238023.36823988208</v>
      </c>
      <c r="AAS1837">
        <v>3862.4558150549233</v>
      </c>
      <c r="AAT1837">
        <v>13558.955422238987</v>
      </c>
      <c r="AAU1837">
        <v>2541.8891630531434</v>
      </c>
      <c r="AAV1837">
        <v>110.19832405631291</v>
      </c>
      <c r="AAW1837">
        <v>6239.9349368047651</v>
      </c>
      <c r="AAX1837">
        <v>11363.879250767686</v>
      </c>
      <c r="AAY1837">
        <v>9415.666177108018</v>
      </c>
      <c r="AAZ1837">
        <v>6010</v>
      </c>
      <c r="ABA1837">
        <v>2138.1515823697978</v>
      </c>
      <c r="ABB1837">
        <v>193532.08100872306</v>
      </c>
      <c r="ABC1837">
        <v>5542.7481182815782</v>
      </c>
      <c r="ABD1837">
        <v>6524839.1483528232</v>
      </c>
      <c r="ABG1837">
        <v>9892.2771432780155</v>
      </c>
      <c r="ABH1837">
        <v>2209.9191825734188</v>
      </c>
      <c r="ABI1837">
        <v>3100</v>
      </c>
      <c r="ABJ1837">
        <v>3400</v>
      </c>
      <c r="ABK1837">
        <v>5214.6086396016381</v>
      </c>
      <c r="ABL1837">
        <v>1872.6319395817036</v>
      </c>
      <c r="ABM1837">
        <v>4222.7195595030462</v>
      </c>
      <c r="ABN1837">
        <v>4422.4735002151911</v>
      </c>
      <c r="ABO1837">
        <v>5665.8404432045045</v>
      </c>
      <c r="ABP1837">
        <v>554090</v>
      </c>
    </row>
    <row r="1838" spans="1:744" x14ac:dyDescent="0.25">
      <c r="A1838" s="2">
        <v>41150</v>
      </c>
      <c r="B1838">
        <v>3767.4986079002083</v>
      </c>
      <c r="C1838">
        <v>8084.9987872501406</v>
      </c>
      <c r="D1838">
        <v>8695.6526086950016</v>
      </c>
      <c r="E1838">
        <v>12378.599381070959</v>
      </c>
      <c r="F1838">
        <v>3428.1720852735389</v>
      </c>
      <c r="G1838">
        <v>193340</v>
      </c>
      <c r="H1838">
        <v>10370.8704</v>
      </c>
      <c r="I1838">
        <v>1587370</v>
      </c>
      <c r="J1838">
        <v>3900</v>
      </c>
      <c r="K1838">
        <v>82270</v>
      </c>
      <c r="N1838">
        <v>1951.6238000000001</v>
      </c>
      <c r="O1838">
        <v>263759.84961855866</v>
      </c>
      <c r="P1838">
        <v>3908.5511441306894</v>
      </c>
      <c r="Q1838">
        <v>9110</v>
      </c>
      <c r="R1838">
        <v>2849.9721576236802</v>
      </c>
      <c r="S1838">
        <v>33085.498345725078</v>
      </c>
      <c r="T1838">
        <v>5200</v>
      </c>
      <c r="U1838">
        <v>6650</v>
      </c>
      <c r="V1838">
        <v>4822.0245566442436</v>
      </c>
      <c r="W1838">
        <v>81301.375084601663</v>
      </c>
      <c r="X1838">
        <v>13283.757</v>
      </c>
      <c r="Y1838">
        <v>20325.575061332424</v>
      </c>
      <c r="Z1838">
        <v>7492.3025987066503</v>
      </c>
      <c r="AA1838">
        <v>674.99932500050625</v>
      </c>
      <c r="AB1838">
        <v>4689.4733999999999</v>
      </c>
      <c r="AC1838">
        <v>26450</v>
      </c>
      <c r="AD1838">
        <v>5550.6111871062612</v>
      </c>
      <c r="AE1838">
        <v>2749.9986250006873</v>
      </c>
      <c r="AF1838">
        <v>6479.9707300547443</v>
      </c>
      <c r="AG1838">
        <v>830181.21903685678</v>
      </c>
      <c r="AH1838">
        <v>7960.934629714282</v>
      </c>
      <c r="AI1838">
        <v>1457.9998833600093</v>
      </c>
      <c r="AJ1838">
        <v>3437.3148413034319</v>
      </c>
      <c r="AK1838">
        <v>10980</v>
      </c>
      <c r="AL1838">
        <v>4318.2172</v>
      </c>
      <c r="AM1838">
        <v>45300</v>
      </c>
      <c r="AN1838">
        <v>4285.7132665499994</v>
      </c>
      <c r="AO1838">
        <v>29631.007046401632</v>
      </c>
      <c r="AP1838">
        <v>4927.4762365654042</v>
      </c>
      <c r="AQ1838">
        <v>546584.23689447844</v>
      </c>
      <c r="AR1838">
        <v>2499.9989999999998</v>
      </c>
      <c r="AS1838">
        <v>56736.022694409075</v>
      </c>
      <c r="AT1838">
        <v>4846.3552</v>
      </c>
      <c r="AU1838">
        <v>686.70162682256557</v>
      </c>
      <c r="AV1838">
        <v>5655.1642366603564</v>
      </c>
      <c r="AW1838">
        <v>632.89970944020877</v>
      </c>
      <c r="AX1838">
        <v>7574.667609600001</v>
      </c>
      <c r="AY1838">
        <v>58230</v>
      </c>
      <c r="AZ1838">
        <v>4813.3944320000001</v>
      </c>
      <c r="BA1838">
        <v>7820</v>
      </c>
      <c r="BB1838">
        <v>3585.9542184051857</v>
      </c>
      <c r="BC1838">
        <v>1000</v>
      </c>
      <c r="BD1838">
        <v>2900</v>
      </c>
      <c r="BE1838">
        <v>106470</v>
      </c>
      <c r="BF1838">
        <v>2872.9593459481503</v>
      </c>
      <c r="BG1838">
        <v>100</v>
      </c>
      <c r="BH1838">
        <v>3700</v>
      </c>
      <c r="BI1838">
        <v>75880</v>
      </c>
      <c r="BL1838">
        <v>8232.2905336206604</v>
      </c>
      <c r="BM1838">
        <v>30</v>
      </c>
      <c r="BP1838">
        <v>3678.6886620084042</v>
      </c>
      <c r="BQ1838">
        <v>56321.375218594898</v>
      </c>
      <c r="BR1838">
        <v>14978.733931057557</v>
      </c>
      <c r="BS1838">
        <v>41287.288773316897</v>
      </c>
      <c r="BV1838">
        <v>3045.4029032715875</v>
      </c>
      <c r="BW1838">
        <v>908055.65057783714</v>
      </c>
      <c r="BX1838">
        <v>8930.9861696612606</v>
      </c>
      <c r="BY1838">
        <v>10</v>
      </c>
      <c r="BZ1838">
        <v>4672.6584362955164</v>
      </c>
      <c r="CA1838">
        <v>2802886.2324427138</v>
      </c>
      <c r="CB1838">
        <v>3701.6145000000001</v>
      </c>
      <c r="CC1838">
        <v>12.156857500963431</v>
      </c>
      <c r="CD1838">
        <v>5188.4474074188784</v>
      </c>
      <c r="CE1838">
        <v>104.97598320384202</v>
      </c>
      <c r="CF1838">
        <v>9171.5772612607307</v>
      </c>
      <c r="CG1838">
        <v>14.999992500003749</v>
      </c>
      <c r="CH1838">
        <v>3446.8097699156078</v>
      </c>
      <c r="CI1838">
        <v>1800</v>
      </c>
      <c r="CJ1838">
        <v>4016.5619036348644</v>
      </c>
      <c r="CK1838">
        <v>20</v>
      </c>
      <c r="CN1838">
        <v>6748.5373637886523</v>
      </c>
      <c r="CO1838">
        <v>2000</v>
      </c>
      <c r="CP1838">
        <v>2861.8702058551989</v>
      </c>
      <c r="CQ1838">
        <v>11500</v>
      </c>
      <c r="CR1838">
        <v>3970.1082096431373</v>
      </c>
      <c r="CS1838">
        <v>25475.630378621663</v>
      </c>
      <c r="CT1838">
        <v>116423.48850107766</v>
      </c>
      <c r="CU1838">
        <v>640</v>
      </c>
      <c r="CV1838">
        <v>3591.293093472646</v>
      </c>
      <c r="CW1838">
        <v>14605.499269725036</v>
      </c>
      <c r="CX1838">
        <v>3254.5093047205155</v>
      </c>
      <c r="CY1838">
        <v>3890</v>
      </c>
      <c r="CZ1838">
        <v>4706.1280325995158</v>
      </c>
      <c r="DA1838">
        <v>5751.2484628493012</v>
      </c>
      <c r="DB1838">
        <v>2945.8806984666189</v>
      </c>
      <c r="DC1838">
        <v>152006.5365002132</v>
      </c>
      <c r="DD1838">
        <v>12855.259909280579</v>
      </c>
      <c r="DE1838">
        <v>29017.609015489437</v>
      </c>
      <c r="DF1838">
        <v>2775.587166285221</v>
      </c>
      <c r="DG1838">
        <v>40504.597772263172</v>
      </c>
      <c r="DH1838">
        <v>3600</v>
      </c>
      <c r="DI1838">
        <v>10</v>
      </c>
      <c r="DJ1838">
        <v>3625.9010129525814</v>
      </c>
      <c r="DK1838">
        <v>22300.030110511518</v>
      </c>
      <c r="DL1838">
        <v>2498.8664181063846</v>
      </c>
      <c r="DM1838">
        <v>16349.65969347305</v>
      </c>
      <c r="DP1838">
        <v>4544.8678277818562</v>
      </c>
      <c r="DQ1838">
        <v>30060</v>
      </c>
      <c r="DR1838">
        <v>4972.224229550563</v>
      </c>
      <c r="DS1838">
        <v>70212.992978700699</v>
      </c>
      <c r="DV1838">
        <v>10378.316623403041</v>
      </c>
      <c r="DW1838">
        <v>303194.08840898314</v>
      </c>
      <c r="DX1838">
        <v>4595.9029747062505</v>
      </c>
      <c r="DY1838">
        <v>1091907.1388404905</v>
      </c>
      <c r="DZ1838">
        <v>6651.1701962739771</v>
      </c>
      <c r="EA1838">
        <v>1273899.9176063451</v>
      </c>
      <c r="EB1838">
        <v>10988.101223204912</v>
      </c>
      <c r="EC1838">
        <v>77216.039534612239</v>
      </c>
      <c r="ED1838">
        <v>6766.5689810042904</v>
      </c>
      <c r="EE1838">
        <v>51030</v>
      </c>
      <c r="EF1838">
        <v>14736.46800700076</v>
      </c>
      <c r="EG1838">
        <v>47999.351842671873</v>
      </c>
      <c r="EH1838">
        <v>2815.423616037499</v>
      </c>
      <c r="EI1838">
        <v>28056.01122240449</v>
      </c>
      <c r="EJ1838">
        <v>10820.516537536483</v>
      </c>
      <c r="EK1838">
        <v>3330</v>
      </c>
      <c r="EL1838">
        <v>26692.315658672705</v>
      </c>
      <c r="EM1838">
        <v>1294020</v>
      </c>
      <c r="EN1838">
        <v>14953.264000000001</v>
      </c>
      <c r="EO1838">
        <v>686373.22259541461</v>
      </c>
      <c r="EP1838">
        <v>7118.9541007205844</v>
      </c>
      <c r="EQ1838">
        <v>267807.53085378313</v>
      </c>
      <c r="NG1838">
        <v>9031.2270489170678</v>
      </c>
      <c r="NH1838">
        <v>2816689.0683393041</v>
      </c>
      <c r="NI1838">
        <v>2929.9492142491963</v>
      </c>
      <c r="NJ1838">
        <v>428521.41429571284</v>
      </c>
      <c r="NK1838">
        <v>10255.092182412141</v>
      </c>
      <c r="NL1838">
        <v>1137673.6800001478</v>
      </c>
      <c r="NM1838">
        <v>5328.9666767674626</v>
      </c>
      <c r="NN1838">
        <v>58474.233479462026</v>
      </c>
      <c r="NO1838">
        <v>10140.572787493857</v>
      </c>
      <c r="NP1838">
        <v>395575.88654280035</v>
      </c>
      <c r="NQ1838">
        <v>4218.7760379381352</v>
      </c>
      <c r="NR1838">
        <v>50802.717591737885</v>
      </c>
      <c r="NS1838">
        <v>19326.238036169034</v>
      </c>
      <c r="NT1838">
        <v>100</v>
      </c>
      <c r="NU1838">
        <v>2197.454320756945</v>
      </c>
      <c r="NV1838">
        <v>21.621607567565889</v>
      </c>
      <c r="NW1838">
        <v>4805.5881441811134</v>
      </c>
      <c r="NX1838">
        <v>25870</v>
      </c>
      <c r="NY1838">
        <v>11944.013962725894</v>
      </c>
      <c r="NZ1838">
        <v>64069.129523942138</v>
      </c>
      <c r="OA1838">
        <v>17180.356106615822</v>
      </c>
      <c r="OB1838">
        <v>1880</v>
      </c>
      <c r="OC1838">
        <v>18406.264036941702</v>
      </c>
      <c r="OD1838">
        <v>21574.005393501349</v>
      </c>
      <c r="OE1838">
        <v>7173.5991718244168</v>
      </c>
      <c r="OF1838">
        <v>373340</v>
      </c>
      <c r="OG1838">
        <v>4215.8079615801253</v>
      </c>
      <c r="OH1838">
        <v>51400</v>
      </c>
      <c r="OI1838">
        <v>4132.4648468615251</v>
      </c>
      <c r="OJ1838">
        <v>39510</v>
      </c>
      <c r="OK1838">
        <v>12013.622827766872</v>
      </c>
      <c r="OL1838">
        <v>639135.00265861291</v>
      </c>
      <c r="OM1838">
        <v>6493.2508252734478</v>
      </c>
      <c r="ON1838">
        <v>18589.992564002416</v>
      </c>
      <c r="OO1838">
        <v>12270.081963587591</v>
      </c>
      <c r="OP1838">
        <v>400</v>
      </c>
      <c r="OQ1838">
        <v>13868.100007050147</v>
      </c>
      <c r="OR1838">
        <v>13780</v>
      </c>
      <c r="OS1838">
        <v>10325.940049922057</v>
      </c>
      <c r="OT1838">
        <v>98039.950980024514</v>
      </c>
      <c r="OU1838">
        <v>13505.174204426274</v>
      </c>
      <c r="OV1838">
        <v>17268.296335549519</v>
      </c>
      <c r="OW1838">
        <v>5780.5882501877613</v>
      </c>
      <c r="OX1838">
        <v>2653.2007959603452</v>
      </c>
      <c r="OY1838">
        <v>4196.9642551780362</v>
      </c>
      <c r="OZ1838">
        <v>10820</v>
      </c>
      <c r="PA1838">
        <v>1296.52771630592</v>
      </c>
      <c r="PB1838">
        <v>67274.617219574589</v>
      </c>
      <c r="PC1838">
        <v>2234.1022319473627</v>
      </c>
      <c r="PD1838">
        <v>193215.3992649448</v>
      </c>
      <c r="PE1838">
        <v>17507.194122810826</v>
      </c>
      <c r="PF1838">
        <v>207670</v>
      </c>
      <c r="PG1838">
        <v>11585.272537411132</v>
      </c>
      <c r="PH1838">
        <v>67224.026889610759</v>
      </c>
      <c r="PI1838">
        <v>7400</v>
      </c>
      <c r="PJ1838">
        <v>4820</v>
      </c>
      <c r="PK1838">
        <v>3283.5486919911996</v>
      </c>
      <c r="PL1838">
        <v>17599.998240000175</v>
      </c>
      <c r="PM1838">
        <v>9491.7182896495415</v>
      </c>
      <c r="PN1838">
        <v>378683.59467089863</v>
      </c>
      <c r="PO1838">
        <v>3471.757197742359</v>
      </c>
      <c r="PP1838">
        <v>1752575.9682455307</v>
      </c>
      <c r="PS1838">
        <v>4818.2870644739587</v>
      </c>
      <c r="PT1838">
        <v>2785.7108378574599</v>
      </c>
      <c r="PU1838">
        <v>6153.4184231940462</v>
      </c>
      <c r="PV1838">
        <v>19204.499039775048</v>
      </c>
      <c r="PW1838">
        <v>24188.600603561576</v>
      </c>
      <c r="PX1838">
        <v>24560</v>
      </c>
      <c r="PY1838">
        <v>2908.732420498513</v>
      </c>
      <c r="PZ1838">
        <v>12667.31792484327</v>
      </c>
      <c r="QA1838">
        <v>11844.362461757355</v>
      </c>
      <c r="QB1838">
        <v>5819.0023276008587</v>
      </c>
      <c r="QC1838">
        <v>25971.489293858573</v>
      </c>
      <c r="QD1838">
        <v>356203.39982368285</v>
      </c>
      <c r="QE1838">
        <v>1999.5401617618572</v>
      </c>
      <c r="QF1838">
        <v>7732.9992267000771</v>
      </c>
      <c r="QG1838">
        <v>19633.963439649462</v>
      </c>
      <c r="QH1838">
        <v>787.49968500012608</v>
      </c>
      <c r="QI1838">
        <v>5620.08455920509</v>
      </c>
      <c r="QJ1838">
        <v>11630</v>
      </c>
      <c r="QK1838">
        <v>3681.4862958582307</v>
      </c>
      <c r="QL1838">
        <v>1400</v>
      </c>
      <c r="QM1838">
        <v>13313.461265400811</v>
      </c>
      <c r="QN1838">
        <v>875.74893328846383</v>
      </c>
      <c r="QO1838">
        <v>2940.3712830062368</v>
      </c>
      <c r="QP1838">
        <v>1076.4789595689087</v>
      </c>
      <c r="QQ1838">
        <v>18682.174094122551</v>
      </c>
      <c r="QR1838">
        <v>1000</v>
      </c>
      <c r="QS1838">
        <v>1494.9711010570518</v>
      </c>
      <c r="QT1838">
        <v>2135.9989320005343</v>
      </c>
      <c r="QU1838">
        <v>6991.4106215278662</v>
      </c>
      <c r="QV1838">
        <v>5216.4886923020995</v>
      </c>
      <c r="QW1838">
        <v>3292.0641110420561</v>
      </c>
      <c r="QX1838">
        <v>6198.0975450490514</v>
      </c>
      <c r="QY1838">
        <v>10135.33768537837</v>
      </c>
      <c r="QZ1838">
        <v>2846.9977224013951</v>
      </c>
      <c r="RA1838">
        <v>3824.3817700400159</v>
      </c>
      <c r="RB1838">
        <v>3314.9983425008286</v>
      </c>
      <c r="RC1838">
        <v>8351.2224000000006</v>
      </c>
      <c r="RD1838">
        <v>156750.22617048255</v>
      </c>
      <c r="RE1838">
        <v>3469.8658015320002</v>
      </c>
      <c r="RF1838">
        <v>48157.995184200481</v>
      </c>
      <c r="RG1838">
        <v>9026.7922167206416</v>
      </c>
      <c r="RH1838">
        <v>12638.503159625789</v>
      </c>
      <c r="RI1838">
        <v>3580.3768811844066</v>
      </c>
      <c r="RJ1838">
        <v>170</v>
      </c>
      <c r="RK1838">
        <v>4680.0534626015551</v>
      </c>
      <c r="RL1838">
        <v>17339.930354425065</v>
      </c>
      <c r="RM1838">
        <v>5363.6340777055002</v>
      </c>
      <c r="RN1838">
        <v>1796421.7656178905</v>
      </c>
      <c r="RO1838">
        <v>4656.6341478071272</v>
      </c>
      <c r="RP1838">
        <v>18670.29626594056</v>
      </c>
      <c r="RQ1838">
        <v>4288.0180626167748</v>
      </c>
      <c r="RR1838">
        <v>5300</v>
      </c>
      <c r="RS1838">
        <v>22699.364720693698</v>
      </c>
      <c r="RT1838">
        <v>23220.392991111403</v>
      </c>
      <c r="RU1838">
        <v>29177.592405619893</v>
      </c>
      <c r="RV1838">
        <v>13079.99346000327</v>
      </c>
      <c r="RW1838">
        <v>5025.1773235689734</v>
      </c>
      <c r="RX1838">
        <v>10010</v>
      </c>
      <c r="RY1838">
        <v>18228.412526676711</v>
      </c>
      <c r="RZ1838">
        <v>295441.42673379782</v>
      </c>
      <c r="SA1838">
        <v>3685.8112617366087</v>
      </c>
      <c r="SB1838">
        <v>332731.15076720819</v>
      </c>
      <c r="SC1838">
        <v>4585.9306414953853</v>
      </c>
      <c r="SD1838">
        <v>8228.2479429390423</v>
      </c>
      <c r="SE1838">
        <v>3810.1985715119627</v>
      </c>
      <c r="SF1838">
        <v>768024.12130549853</v>
      </c>
      <c r="SG1838">
        <v>16433.2183250083</v>
      </c>
      <c r="SH1838">
        <v>1037.0005185002594</v>
      </c>
      <c r="SI1838">
        <v>11531.461987092318</v>
      </c>
      <c r="SJ1838">
        <v>1243061.3995283551</v>
      </c>
      <c r="SK1838">
        <v>17942.770363009276</v>
      </c>
      <c r="SL1838">
        <v>3300</v>
      </c>
      <c r="SM1838">
        <v>5160.1014825365328</v>
      </c>
      <c r="SN1838">
        <v>118871.87758773816</v>
      </c>
      <c r="SQ1838">
        <v>7371.5486927922066</v>
      </c>
      <c r="SR1838">
        <v>5660</v>
      </c>
      <c r="SS1838">
        <v>21022.907915650569</v>
      </c>
      <c r="ST1838">
        <v>300</v>
      </c>
      <c r="SU1838">
        <v>5700</v>
      </c>
      <c r="SV1838">
        <v>2350</v>
      </c>
      <c r="SW1838">
        <v>4462.1631718628323</v>
      </c>
      <c r="SX1838">
        <v>8040</v>
      </c>
      <c r="SY1838">
        <v>12147.945472605688</v>
      </c>
      <c r="SZ1838">
        <v>24210</v>
      </c>
      <c r="TA1838">
        <v>3082.0564047882572</v>
      </c>
      <c r="TB1838">
        <v>368280.88049246976</v>
      </c>
      <c r="TC1838">
        <v>2105.0990494909101</v>
      </c>
      <c r="TD1838">
        <v>26090.933827214751</v>
      </c>
      <c r="TE1838">
        <v>9107.1818595648147</v>
      </c>
      <c r="TF1838">
        <v>846.99991530000852</v>
      </c>
      <c r="TG1838">
        <v>4514.0362726852809</v>
      </c>
      <c r="TH1838">
        <v>1420</v>
      </c>
      <c r="TI1838">
        <v>4492.908692105334</v>
      </c>
      <c r="TJ1838">
        <v>984854.47058749257</v>
      </c>
      <c r="TK1838">
        <v>5049.0523781663569</v>
      </c>
      <c r="TL1838">
        <v>128186.82050989129</v>
      </c>
      <c r="TM1838">
        <v>3082.4055184857602</v>
      </c>
      <c r="TN1838">
        <v>14460.005784002315</v>
      </c>
      <c r="TO1838">
        <v>9477.2785397926982</v>
      </c>
      <c r="TP1838">
        <v>101720</v>
      </c>
      <c r="TQ1838">
        <v>6238.4533020982326</v>
      </c>
      <c r="TR1838">
        <v>2677.752335301609</v>
      </c>
      <c r="TS1838">
        <v>2825.3147579500746</v>
      </c>
      <c r="TT1838">
        <v>52220</v>
      </c>
      <c r="TU1838">
        <v>16805.231025320449</v>
      </c>
      <c r="TV1838">
        <v>554450.4087650486</v>
      </c>
      <c r="TW1838">
        <v>29330.724358686341</v>
      </c>
      <c r="TX1838">
        <v>141100</v>
      </c>
      <c r="TY1838">
        <v>2558.4522905122631</v>
      </c>
      <c r="TZ1838">
        <v>236012.31352650831</v>
      </c>
      <c r="UA1838">
        <v>3341.5582466811065</v>
      </c>
      <c r="UB1838">
        <v>52310.997384450129</v>
      </c>
      <c r="UC1838">
        <v>5330.1745145459736</v>
      </c>
      <c r="UD1838">
        <v>598685.83876410266</v>
      </c>
      <c r="UE1838">
        <v>2680.0540144937577</v>
      </c>
      <c r="UF1838">
        <v>10160</v>
      </c>
      <c r="UG1838">
        <v>17748.440104855268</v>
      </c>
      <c r="UH1838">
        <v>829890</v>
      </c>
      <c r="UI1838">
        <v>7600.9351482921566</v>
      </c>
      <c r="UJ1838">
        <v>144415.94888319989</v>
      </c>
      <c r="UK1838">
        <v>5666.6643999999997</v>
      </c>
      <c r="UL1838">
        <v>1560.0006240002497</v>
      </c>
      <c r="UM1838">
        <v>6300</v>
      </c>
      <c r="UN1838">
        <v>15000</v>
      </c>
      <c r="UO1838">
        <v>7207.2973514542</v>
      </c>
      <c r="UP1838">
        <v>434180</v>
      </c>
      <c r="UQ1838">
        <v>7777.7236269150972</v>
      </c>
      <c r="UR1838">
        <v>237244.99392004099</v>
      </c>
      <c r="US1838">
        <v>4400.8282264463987</v>
      </c>
      <c r="UT1838">
        <v>16630</v>
      </c>
      <c r="UU1838">
        <v>11669.891110658333</v>
      </c>
      <c r="UV1838">
        <v>331200</v>
      </c>
      <c r="UW1838">
        <v>4486.1887299329746</v>
      </c>
      <c r="UX1838">
        <v>373.99996260000376</v>
      </c>
      <c r="UY1838">
        <v>6670.0119273078089</v>
      </c>
      <c r="UZ1838">
        <v>29600.976319214504</v>
      </c>
      <c r="VA1838">
        <v>2264.2755712179146</v>
      </c>
      <c r="VB1838">
        <v>19132.992346803061</v>
      </c>
      <c r="VC1838">
        <v>11628.894361904664</v>
      </c>
      <c r="VD1838">
        <v>30010</v>
      </c>
      <c r="VE1838">
        <v>9571.6096414506083</v>
      </c>
      <c r="VF1838">
        <v>23505.694115121187</v>
      </c>
      <c r="VG1838">
        <v>6036.5838938293218</v>
      </c>
      <c r="VH1838">
        <v>5098.390368919444</v>
      </c>
      <c r="VI1838">
        <v>6643.3825156224057</v>
      </c>
      <c r="VJ1838">
        <v>734.18426995705704</v>
      </c>
      <c r="VK1838">
        <v>6401.5151484078369</v>
      </c>
      <c r="VL1838">
        <v>1685.2039909840403</v>
      </c>
      <c r="VM1838">
        <v>4124.3232628789965</v>
      </c>
      <c r="VN1838">
        <v>4790.7357125560256</v>
      </c>
      <c r="VO1838">
        <v>6334.3751702172431</v>
      </c>
      <c r="VP1838">
        <v>3040</v>
      </c>
      <c r="VQ1838">
        <v>6330.3097457933218</v>
      </c>
      <c r="VR1838">
        <v>810</v>
      </c>
      <c r="VS1838">
        <v>4947.2275310330051</v>
      </c>
      <c r="VT1838">
        <v>200145.02083122797</v>
      </c>
      <c r="VU1838">
        <v>3333.3360000000002</v>
      </c>
      <c r="VV1838">
        <v>129653.89627688297</v>
      </c>
      <c r="VW1838">
        <v>2892.5625619835</v>
      </c>
      <c r="VX1838">
        <v>447373.21052535344</v>
      </c>
      <c r="VY1838">
        <v>7344.1114112806072</v>
      </c>
      <c r="VZ1838">
        <v>21.05999473500458</v>
      </c>
      <c r="WA1838">
        <v>6558.9582106874441</v>
      </c>
      <c r="WB1838">
        <v>610</v>
      </c>
      <c r="WC1838">
        <v>2542.1155667262838</v>
      </c>
      <c r="WD1838">
        <v>8274.0172062030779</v>
      </c>
      <c r="WE1838">
        <v>15339.392996686021</v>
      </c>
      <c r="WF1838">
        <v>1220.3293903118144</v>
      </c>
      <c r="WG1838">
        <v>6536.0684285112138</v>
      </c>
      <c r="WH1838">
        <v>747347.96263260185</v>
      </c>
      <c r="WI1838">
        <v>18370.702222987686</v>
      </c>
      <c r="WJ1838">
        <v>599.23406172570969</v>
      </c>
      <c r="WK1838">
        <v>2841.1689012899483</v>
      </c>
      <c r="WL1838">
        <v>1840843.9322523091</v>
      </c>
      <c r="WM1838">
        <v>19687.180718157877</v>
      </c>
      <c r="WN1838">
        <v>755459.12867912406</v>
      </c>
      <c r="WO1838">
        <v>11468.525402313342</v>
      </c>
      <c r="WP1838">
        <v>4046.4032371219428</v>
      </c>
      <c r="WQ1838">
        <v>13053.358159666212</v>
      </c>
      <c r="WR1838">
        <v>7482.5957334672257</v>
      </c>
      <c r="WS1838">
        <v>9163.6366671696251</v>
      </c>
      <c r="WT1838">
        <v>45447.96446794783</v>
      </c>
      <c r="WU1838">
        <v>5018.871542094832</v>
      </c>
      <c r="WV1838">
        <v>789051.23592039244</v>
      </c>
      <c r="WW1838">
        <v>5063.5427678860979</v>
      </c>
      <c r="WX1838">
        <v>140</v>
      </c>
      <c r="WY1838">
        <v>27720.490848420664</v>
      </c>
      <c r="WZ1838">
        <v>675580</v>
      </c>
      <c r="XA1838">
        <v>14093.740066700288</v>
      </c>
      <c r="XB1838">
        <v>818633.16813675477</v>
      </c>
      <c r="XC1838">
        <v>13578.842148207594</v>
      </c>
      <c r="XD1838">
        <v>294499.61762275163</v>
      </c>
      <c r="XE1838">
        <v>11055.278584864822</v>
      </c>
      <c r="XF1838">
        <v>11660.999416950903</v>
      </c>
      <c r="XG1838">
        <v>2267.2436525996177</v>
      </c>
      <c r="XH1838">
        <v>21.368673041957219</v>
      </c>
      <c r="XI1838">
        <v>4168.8452431203314</v>
      </c>
      <c r="XJ1838">
        <v>75603.667141064609</v>
      </c>
      <c r="XK1838">
        <v>8669.7537852670976</v>
      </c>
      <c r="XL1838">
        <v>908452.07823942648</v>
      </c>
      <c r="XM1838">
        <v>5315.1055322196771</v>
      </c>
      <c r="XN1838">
        <v>20</v>
      </c>
      <c r="XO1838">
        <v>8472.0914436924668</v>
      </c>
      <c r="XP1838">
        <v>57733.333333333336</v>
      </c>
      <c r="XQ1838">
        <v>6309.3229755905277</v>
      </c>
      <c r="XR1838">
        <v>2650</v>
      </c>
      <c r="XS1838">
        <v>6500.3931826049784</v>
      </c>
      <c r="XT1838">
        <v>231746.78537806359</v>
      </c>
      <c r="XU1838">
        <v>2982.1127317357032</v>
      </c>
      <c r="XV1838">
        <v>4319.0277565518281</v>
      </c>
      <c r="XW1838">
        <v>1299.0638301789941</v>
      </c>
      <c r="XX1838">
        <v>96112.518833268128</v>
      </c>
      <c r="XY1838">
        <v>2740.0417447524342</v>
      </c>
      <c r="XZ1838">
        <v>8969.2755529582664</v>
      </c>
      <c r="YA1838">
        <v>4269.6478901353348</v>
      </c>
      <c r="YB1838">
        <v>9900.0042192877481</v>
      </c>
      <c r="YC1838">
        <v>4600</v>
      </c>
      <c r="YD1838">
        <v>41050</v>
      </c>
      <c r="YE1838">
        <v>2141.9190229359756</v>
      </c>
      <c r="YF1838">
        <v>9230.4073843244314</v>
      </c>
      <c r="YG1838">
        <v>6875.1598617428335</v>
      </c>
      <c r="YH1838">
        <v>450155.97749220108</v>
      </c>
      <c r="YI1838">
        <v>1501.0382777968541</v>
      </c>
      <c r="YJ1838">
        <v>49823.876210387767</v>
      </c>
      <c r="YK1838">
        <v>5296.0330695905932</v>
      </c>
      <c r="YL1838">
        <v>224133.38491661142</v>
      </c>
      <c r="YM1838">
        <v>3044.4503034319887</v>
      </c>
      <c r="YN1838">
        <v>79.999960000019996</v>
      </c>
      <c r="YO1838">
        <v>14142.108564351745</v>
      </c>
      <c r="YP1838">
        <v>2991810</v>
      </c>
      <c r="YQ1838">
        <v>1688.188299263918</v>
      </c>
      <c r="YR1838">
        <v>36691.162063355914</v>
      </c>
      <c r="YS1838">
        <v>1829.5165502597029</v>
      </c>
      <c r="YT1838">
        <v>3540.4613188218314</v>
      </c>
      <c r="YU1838">
        <v>58549.850759497414</v>
      </c>
      <c r="YV1838">
        <v>39254.98037250981</v>
      </c>
      <c r="YW1838">
        <v>4616.5320157278802</v>
      </c>
      <c r="YX1838">
        <v>2790.6532500001181</v>
      </c>
      <c r="ZA1838">
        <v>3648.5361949028857</v>
      </c>
      <c r="ZB1838">
        <v>107820</v>
      </c>
      <c r="ZC1838">
        <v>9323.4085176150165</v>
      </c>
      <c r="ZD1838">
        <v>31004.465831234676</v>
      </c>
      <c r="ZE1838">
        <v>11974.39064175045</v>
      </c>
      <c r="ZF1838">
        <v>500268.42601935589</v>
      </c>
      <c r="ZG1838">
        <v>10835.585824494485</v>
      </c>
      <c r="ZH1838">
        <v>7220</v>
      </c>
      <c r="ZK1838">
        <v>2789.6081821521525</v>
      </c>
      <c r="ZL1838">
        <v>80826.652537316069</v>
      </c>
      <c r="ZM1838">
        <v>5670.3148333509998</v>
      </c>
      <c r="ZN1838">
        <v>43090</v>
      </c>
      <c r="ZO1838">
        <v>5560.8102288539994</v>
      </c>
      <c r="ZP1838">
        <v>2685.5759296568676</v>
      </c>
      <c r="ZS1838">
        <v>2491.9091939402801</v>
      </c>
      <c r="ZT1838">
        <v>754946.01321579493</v>
      </c>
      <c r="ZU1838">
        <v>5728.5844401591712</v>
      </c>
      <c r="ZV1838">
        <v>14.4000092160059</v>
      </c>
      <c r="ZW1838">
        <v>12554.870655557876</v>
      </c>
      <c r="ZX1838">
        <v>230</v>
      </c>
      <c r="ZY1838">
        <v>2418.1777188683941</v>
      </c>
      <c r="ZZ1838">
        <v>41.080669619014479</v>
      </c>
      <c r="AAA1838">
        <v>17270.064423890879</v>
      </c>
      <c r="AAB1838">
        <v>2666.6666666666665</v>
      </c>
      <c r="AAC1838">
        <v>4581.6848526864915</v>
      </c>
      <c r="AAD1838">
        <v>1031159.524961257</v>
      </c>
      <c r="AAE1838">
        <v>3371.2769548199094</v>
      </c>
      <c r="AAF1838">
        <v>1414.4518194399864</v>
      </c>
      <c r="AAG1838">
        <v>3670.4679197172095</v>
      </c>
      <c r="AAH1838">
        <v>67667.572932968804</v>
      </c>
      <c r="AAI1838">
        <v>2995.3075986564122</v>
      </c>
      <c r="AAJ1838">
        <v>125.3405983956423</v>
      </c>
      <c r="AAK1838">
        <v>12240.374859389145</v>
      </c>
      <c r="AAL1838">
        <v>10.500001767671096</v>
      </c>
      <c r="AAM1838">
        <v>4229.1725563086729</v>
      </c>
      <c r="AAN1838">
        <v>320394.98860592069</v>
      </c>
      <c r="AAO1838">
        <v>2288.6100593708411</v>
      </c>
      <c r="AAP1838">
        <v>1780.481691457205</v>
      </c>
      <c r="AAQ1838">
        <v>4318.7649827953146</v>
      </c>
      <c r="AAR1838">
        <v>164314.20157473139</v>
      </c>
      <c r="AAS1838">
        <v>3822.2219003147688</v>
      </c>
      <c r="AAT1838">
        <v>77802.577541895123</v>
      </c>
      <c r="AAU1838">
        <v>2420.8479718576154</v>
      </c>
      <c r="AAV1838">
        <v>550.99162028156479</v>
      </c>
      <c r="AAW1838">
        <v>6306.3172233665191</v>
      </c>
      <c r="AAX1838">
        <v>1781.1722963585714</v>
      </c>
      <c r="AAY1838">
        <v>9415.666177108018</v>
      </c>
      <c r="AAZ1838">
        <v>46260</v>
      </c>
      <c r="ABA1838">
        <v>2097.8090996835754</v>
      </c>
      <c r="ABB1838">
        <v>264630.02046480781</v>
      </c>
      <c r="ABC1838">
        <v>5542.7481182815782</v>
      </c>
      <c r="ABD1838">
        <v>7402932.2959637754</v>
      </c>
      <c r="ABG1838">
        <v>9442.6281822199235</v>
      </c>
      <c r="ABH1838">
        <v>58.540905498633606</v>
      </c>
      <c r="ABI1838">
        <v>2900</v>
      </c>
      <c r="ABJ1838">
        <v>11500</v>
      </c>
      <c r="ABM1838">
        <v>4032.9344107613356</v>
      </c>
      <c r="ABN1838">
        <v>2718.2032245225078</v>
      </c>
      <c r="ABO1838">
        <v>5545.2906465405795</v>
      </c>
      <c r="ABP1838">
        <v>481130</v>
      </c>
    </row>
    <row r="1839" spans="1:744" x14ac:dyDescent="0.25">
      <c r="A1839" s="2">
        <v>41149</v>
      </c>
      <c r="B1839">
        <v>3651.5755738109701</v>
      </c>
      <c r="C1839">
        <v>1270.499809425022</v>
      </c>
      <c r="D1839">
        <v>8494.9837023404998</v>
      </c>
      <c r="E1839">
        <v>35012.898249357713</v>
      </c>
      <c r="F1839">
        <v>3264.9257954986092</v>
      </c>
      <c r="G1839">
        <v>376610</v>
      </c>
      <c r="H1839">
        <v>9895.1423999999988</v>
      </c>
      <c r="I1839">
        <v>1892700</v>
      </c>
      <c r="J1839">
        <v>3800</v>
      </c>
      <c r="K1839">
        <v>86590</v>
      </c>
      <c r="L1839">
        <v>25698.083537328002</v>
      </c>
      <c r="M1839">
        <v>30</v>
      </c>
      <c r="N1839">
        <v>1894.2231000000002</v>
      </c>
      <c r="O1839">
        <v>164893.45948742784</v>
      </c>
      <c r="P1839">
        <v>3908.5511441306894</v>
      </c>
      <c r="Q1839">
        <v>11020</v>
      </c>
      <c r="R1839">
        <v>2735.9732713187336</v>
      </c>
      <c r="S1839">
        <v>20663.998966800053</v>
      </c>
      <c r="T1839">
        <v>5000</v>
      </c>
      <c r="U1839">
        <v>2330</v>
      </c>
      <c r="V1839">
        <v>4618.9919437329081</v>
      </c>
      <c r="W1839">
        <v>200746.09695045237</v>
      </c>
      <c r="X1839">
        <v>13283.757</v>
      </c>
      <c r="Y1839">
        <v>7113.9512714663479</v>
      </c>
      <c r="AB1839">
        <v>4515.7892000000002</v>
      </c>
      <c r="AC1839">
        <v>82200</v>
      </c>
      <c r="AD1839">
        <v>5550.6111871062612</v>
      </c>
      <c r="AE1839">
        <v>42149.978925010539</v>
      </c>
      <c r="AF1839">
        <v>6609.5701446558405</v>
      </c>
      <c r="AG1839">
        <v>31226.992903143946</v>
      </c>
      <c r="AH1839">
        <v>7861.4229468428539</v>
      </c>
      <c r="AI1839">
        <v>323.99997408000206</v>
      </c>
      <c r="AJ1839">
        <v>3308.4155347545525</v>
      </c>
      <c r="AK1839">
        <v>21770</v>
      </c>
      <c r="AL1839">
        <v>4121.9345999999996</v>
      </c>
      <c r="AM1839">
        <v>139840</v>
      </c>
      <c r="AN1839">
        <v>4095.2371213700003</v>
      </c>
      <c r="AO1839">
        <v>4515.0010736898303</v>
      </c>
      <c r="AP1839">
        <v>4609.5745438837657</v>
      </c>
      <c r="AQ1839">
        <v>438262.90286985715</v>
      </c>
      <c r="AR1839">
        <v>2416.6657</v>
      </c>
      <c r="AS1839">
        <v>42336.016934406776</v>
      </c>
      <c r="AT1839">
        <v>4846.3552</v>
      </c>
      <c r="AU1839">
        <v>7553.7178950482212</v>
      </c>
      <c r="AV1839">
        <v>5428.9576671939431</v>
      </c>
      <c r="AW1839">
        <v>40.832239318723147</v>
      </c>
      <c r="AX1839">
        <v>7304.1437664000005</v>
      </c>
      <c r="AY1839">
        <v>315800</v>
      </c>
      <c r="AZ1839">
        <v>4985.3013759999994</v>
      </c>
      <c r="BA1839">
        <v>12130</v>
      </c>
      <c r="BB1839">
        <v>3483.4983835936087</v>
      </c>
      <c r="BC1839">
        <v>2500</v>
      </c>
      <c r="BD1839">
        <v>2800</v>
      </c>
      <c r="BE1839">
        <v>94740</v>
      </c>
      <c r="BF1839">
        <v>3107.4866394949377</v>
      </c>
      <c r="BG1839">
        <v>15200</v>
      </c>
      <c r="BH1839">
        <v>3600</v>
      </c>
      <c r="BI1839">
        <v>215420</v>
      </c>
      <c r="BJ1839">
        <v>4219.0902027267002</v>
      </c>
      <c r="BK1839">
        <v>20</v>
      </c>
      <c r="BL1839">
        <v>8012.7627860574421</v>
      </c>
      <c r="BM1839">
        <v>250</v>
      </c>
      <c r="BP1839">
        <v>3603.6133831919069</v>
      </c>
      <c r="BQ1839">
        <v>1203.5994704162329</v>
      </c>
      <c r="BR1839">
        <v>14611.907793970438</v>
      </c>
      <c r="BS1839">
        <v>38516.159169689112</v>
      </c>
      <c r="BT1839">
        <v>13013.741196673634</v>
      </c>
      <c r="BU1839">
        <v>1622.4992861003138</v>
      </c>
      <c r="BV1839">
        <v>2900.3837174015121</v>
      </c>
      <c r="BW1839">
        <v>1210969.8275103834</v>
      </c>
      <c r="BX1839">
        <v>9371.2460512642792</v>
      </c>
      <c r="BY1839">
        <v>210</v>
      </c>
      <c r="BZ1839">
        <v>4416.6223575943914</v>
      </c>
      <c r="CA1839">
        <v>3791965.5890892111</v>
      </c>
      <c r="CB1839">
        <v>3537.0983000000001</v>
      </c>
      <c r="CC1839">
        <v>60.784287504817158</v>
      </c>
      <c r="CD1839">
        <v>4969.9864639486095</v>
      </c>
      <c r="CE1839">
        <v>1329.6957872486655</v>
      </c>
      <c r="CF1839">
        <v>9409.1828897908035</v>
      </c>
      <c r="CG1839">
        <v>2429.9987850006073</v>
      </c>
      <c r="CH1839">
        <v>3400.8523063167327</v>
      </c>
      <c r="CI1839">
        <v>1690</v>
      </c>
      <c r="CJ1839">
        <v>3851.4977158142547</v>
      </c>
      <c r="CK1839">
        <v>270</v>
      </c>
      <c r="CN1839">
        <v>6683.6475814445303</v>
      </c>
      <c r="CO1839">
        <v>4200</v>
      </c>
      <c r="CP1839">
        <v>2861.8702058551989</v>
      </c>
      <c r="CQ1839">
        <v>6000</v>
      </c>
      <c r="CR1839">
        <v>3787.9931541549208</v>
      </c>
      <c r="CS1839">
        <v>17661.676522994014</v>
      </c>
      <c r="CT1839">
        <v>116423.48850107766</v>
      </c>
      <c r="CU1839">
        <v>810</v>
      </c>
      <c r="CV1839">
        <v>3591.293093472646</v>
      </c>
      <c r="CW1839">
        <v>66107.996694600166</v>
      </c>
      <c r="CX1839">
        <v>3254.5093047205155</v>
      </c>
      <c r="CY1839">
        <v>10020</v>
      </c>
      <c r="CZ1839">
        <v>4501.5137703125793</v>
      </c>
      <c r="DA1839">
        <v>20692.322511838764</v>
      </c>
      <c r="DB1839">
        <v>2831.1061257990882</v>
      </c>
      <c r="DC1839">
        <v>476374.81647197308</v>
      </c>
      <c r="DD1839">
        <v>12438.332560871479</v>
      </c>
      <c r="DE1839">
        <v>109823.49284286149</v>
      </c>
      <c r="DF1839">
        <v>2886.6106529366298</v>
      </c>
      <c r="DG1839">
        <v>17334.448492477506</v>
      </c>
      <c r="DH1839">
        <v>3500</v>
      </c>
      <c r="DI1839">
        <v>70</v>
      </c>
      <c r="DJ1839">
        <v>3558.754697897904</v>
      </c>
      <c r="DK1839">
        <v>1369.7492662598927</v>
      </c>
      <c r="DL1839">
        <v>2382.6400730781806</v>
      </c>
      <c r="DM1839">
        <v>48560.92953733039</v>
      </c>
      <c r="DP1839">
        <v>4662.9163427891763</v>
      </c>
      <c r="DQ1839">
        <v>16730</v>
      </c>
      <c r="DR1839">
        <v>4762.1302480202576</v>
      </c>
      <c r="DS1839">
        <v>83005.991699400838</v>
      </c>
      <c r="DT1839">
        <v>6280.9929917355994</v>
      </c>
      <c r="DU1839">
        <v>12.099997580000363</v>
      </c>
      <c r="DV1839">
        <v>9895.6042223145287</v>
      </c>
      <c r="DW1839">
        <v>421748.4322420762</v>
      </c>
      <c r="DX1839">
        <v>4595.9029747062505</v>
      </c>
      <c r="DY1839">
        <v>268700.97357286589</v>
      </c>
      <c r="DZ1839">
        <v>6507.6197603831724</v>
      </c>
      <c r="EA1839">
        <v>961040.87057174905</v>
      </c>
      <c r="EB1839">
        <v>10537.097068521129</v>
      </c>
      <c r="EC1839">
        <v>38243.219580528428</v>
      </c>
      <c r="ED1839">
        <v>6454.2657972656298</v>
      </c>
      <c r="EE1839">
        <v>68620</v>
      </c>
      <c r="EF1839">
        <v>14470.946060928676</v>
      </c>
      <c r="EG1839">
        <v>18.647766838644863</v>
      </c>
      <c r="EH1839">
        <v>2770.7343522908723</v>
      </c>
      <c r="EI1839">
        <v>37188.014875205954</v>
      </c>
      <c r="EJ1839">
        <v>10820.516537536483</v>
      </c>
      <c r="EK1839">
        <v>1000</v>
      </c>
      <c r="EL1839">
        <v>25430.738550426988</v>
      </c>
      <c r="EM1839">
        <v>144670</v>
      </c>
      <c r="EN1839">
        <v>15327.095600000001</v>
      </c>
      <c r="EO1839">
        <v>192289.79037620148</v>
      </c>
      <c r="EP1839">
        <v>6806.0330413482525</v>
      </c>
      <c r="EQ1839">
        <v>222305.50824944649</v>
      </c>
      <c r="NG1839">
        <v>8603.4320834420505</v>
      </c>
      <c r="NH1839">
        <v>1794628.1146034033</v>
      </c>
      <c r="NI1839">
        <v>2799.7292491714538</v>
      </c>
      <c r="NJ1839">
        <v>364802.82703943091</v>
      </c>
      <c r="NK1839">
        <v>9829.4091106893757</v>
      </c>
      <c r="NL1839">
        <v>723465.60000009392</v>
      </c>
      <c r="NM1839">
        <v>5120.8039159562322</v>
      </c>
      <c r="NN1839">
        <v>66425.118926755487</v>
      </c>
      <c r="NO1839">
        <v>10047.111287148293</v>
      </c>
      <c r="NP1839">
        <v>329284.78187522257</v>
      </c>
      <c r="NQ1839">
        <v>4045.4016802146502</v>
      </c>
      <c r="NR1839">
        <v>129984.88432092934</v>
      </c>
      <c r="NS1839">
        <v>18740.594459315427</v>
      </c>
      <c r="NT1839">
        <v>50</v>
      </c>
      <c r="NU1839">
        <v>2176.1198127884304</v>
      </c>
      <c r="NV1839">
        <v>2681.0793383781702</v>
      </c>
      <c r="NW1839">
        <v>4603.2475907419102</v>
      </c>
      <c r="NX1839">
        <v>22240</v>
      </c>
      <c r="NY1839">
        <v>11548.516811642261</v>
      </c>
      <c r="NZ1839">
        <v>66619.726718284612</v>
      </c>
      <c r="OA1839">
        <v>16497.692950061559</v>
      </c>
      <c r="OB1839">
        <v>5480</v>
      </c>
      <c r="OC1839">
        <v>17704.330238922736</v>
      </c>
      <c r="OD1839">
        <v>154686.53867163465</v>
      </c>
      <c r="OE1839">
        <v>6974.3325281626257</v>
      </c>
      <c r="OF1839">
        <v>349850</v>
      </c>
      <c r="OG1839">
        <v>4110.4127625406227</v>
      </c>
      <c r="OH1839">
        <v>18650</v>
      </c>
      <c r="OI1839">
        <v>3950.8180404060727</v>
      </c>
      <c r="OJ1839">
        <v>182270</v>
      </c>
      <c r="OK1839">
        <v>12258.798803843745</v>
      </c>
      <c r="OL1839">
        <v>1307969.7000012386</v>
      </c>
      <c r="OM1839">
        <v>6445.5063339111439</v>
      </c>
      <c r="ON1839">
        <v>9523.7961904812382</v>
      </c>
      <c r="OO1839">
        <v>11664.982031136698</v>
      </c>
      <c r="OP1839">
        <v>7600</v>
      </c>
      <c r="OQ1839">
        <v>13691.43631269282</v>
      </c>
      <c r="OR1839">
        <v>8800</v>
      </c>
      <c r="OS1839">
        <v>9874.8067467701221</v>
      </c>
      <c r="OT1839">
        <v>103574.94821252589</v>
      </c>
      <c r="OW1839">
        <v>5639.5982928661078</v>
      </c>
      <c r="OX1839">
        <v>3709.2011127604824</v>
      </c>
      <c r="OY1839">
        <v>4114.6708384098392</v>
      </c>
      <c r="OZ1839">
        <v>4130</v>
      </c>
      <c r="PA1839">
        <v>1344.547261354287</v>
      </c>
      <c r="PB1839">
        <v>431.13699833103419</v>
      </c>
      <c r="PC1839">
        <v>2144.7381426694678</v>
      </c>
      <c r="PD1839">
        <v>345042.40268302511</v>
      </c>
      <c r="PE1839">
        <v>16714.687392971657</v>
      </c>
      <c r="PF1839">
        <v>106430</v>
      </c>
      <c r="PG1839">
        <v>11328.216035478588</v>
      </c>
      <c r="PH1839">
        <v>148910.51912839146</v>
      </c>
      <c r="PI1839">
        <v>7100</v>
      </c>
      <c r="PJ1839">
        <v>20570</v>
      </c>
      <c r="PK1839">
        <v>3443.7217989175997</v>
      </c>
      <c r="PL1839">
        <v>1264.9998735000127</v>
      </c>
      <c r="PM1839">
        <v>9252.9329238721948</v>
      </c>
      <c r="PN1839">
        <v>633719.15842978959</v>
      </c>
      <c r="PO1839">
        <v>3332.8869098326645</v>
      </c>
      <c r="PP1839">
        <v>2286738.6248757569</v>
      </c>
      <c r="PS1839">
        <v>4648.2298739631133</v>
      </c>
      <c r="PT1839">
        <v>13518.474928892037</v>
      </c>
      <c r="PU1839">
        <v>5879.9331599409788</v>
      </c>
      <c r="PV1839">
        <v>48236.997588150116</v>
      </c>
      <c r="PW1839">
        <v>24188.600603561576</v>
      </c>
      <c r="PX1839">
        <v>12030</v>
      </c>
      <c r="PY1839">
        <v>2874.9099504927162</v>
      </c>
      <c r="PZ1839">
        <v>8444.8786165621805</v>
      </c>
      <c r="QA1839">
        <v>11844.362461757355</v>
      </c>
      <c r="QB1839">
        <v>1818.4382273752681</v>
      </c>
      <c r="QC1839">
        <v>25721.76343526378</v>
      </c>
      <c r="QD1839">
        <v>260465.18251165905</v>
      </c>
      <c r="QE1839">
        <v>1945.498535768294</v>
      </c>
      <c r="QF1839">
        <v>17665.998233400176</v>
      </c>
      <c r="QI1839">
        <v>5620.08455920509</v>
      </c>
      <c r="QJ1839">
        <v>5260</v>
      </c>
      <c r="QK1839">
        <v>3592.7757827050204</v>
      </c>
      <c r="QL1839">
        <v>15210</v>
      </c>
      <c r="QM1839">
        <v>13278.425841018179</v>
      </c>
      <c r="QN1839">
        <v>31329.918088394792</v>
      </c>
      <c r="QO1839">
        <v>3050.2917048008626</v>
      </c>
      <c r="QP1839">
        <v>56897.121782376023</v>
      </c>
      <c r="QQ1839">
        <v>18682.174094122551</v>
      </c>
      <c r="QR1839">
        <v>230</v>
      </c>
      <c r="QS1839">
        <v>1494.9711010570518</v>
      </c>
      <c r="QT1839">
        <v>47.999976000011998</v>
      </c>
      <c r="QU1839">
        <v>6957.7980704628262</v>
      </c>
      <c r="QV1839">
        <v>151.20257079136522</v>
      </c>
      <c r="QW1839">
        <v>3292.0641110420561</v>
      </c>
      <c r="QX1839">
        <v>27.006960980605889</v>
      </c>
      <c r="QY1839">
        <v>10252.283889440432</v>
      </c>
      <c r="QZ1839">
        <v>19.499984400009552</v>
      </c>
      <c r="RA1839">
        <v>3739.3955084835711</v>
      </c>
      <c r="RB1839">
        <v>8249.9958750020633</v>
      </c>
      <c r="RC1839">
        <v>8003.2547999999997</v>
      </c>
      <c r="RD1839">
        <v>436167.04543756373</v>
      </c>
      <c r="RE1839">
        <v>3308.4766944839998</v>
      </c>
      <c r="RF1839">
        <v>31140.996885900313</v>
      </c>
      <c r="RG1839">
        <v>8631.8700572391153</v>
      </c>
      <c r="RH1839">
        <v>2127.5005318751328</v>
      </c>
      <c r="RI1839">
        <v>3580.3768811844066</v>
      </c>
      <c r="RJ1839">
        <v>8030</v>
      </c>
      <c r="RK1839">
        <v>4464.5246847185872</v>
      </c>
      <c r="RL1839">
        <v>8055.0126022054501</v>
      </c>
      <c r="RM1839">
        <v>5181.8159733765006</v>
      </c>
      <c r="RN1839">
        <v>1718310.7323277101</v>
      </c>
      <c r="RO1839">
        <v>4656.6341478071272</v>
      </c>
      <c r="RP1839">
        <v>222458.45550830668</v>
      </c>
      <c r="RQ1839">
        <v>4288.0180626167748</v>
      </c>
      <c r="RR1839">
        <v>2710</v>
      </c>
      <c r="RS1839">
        <v>21780.580910570385</v>
      </c>
      <c r="RT1839">
        <v>3718.832958217713</v>
      </c>
      <c r="RU1839">
        <v>29177.592405619893</v>
      </c>
      <c r="RV1839">
        <v>61059.969470015261</v>
      </c>
      <c r="RW1839">
        <v>4863.0748292602993</v>
      </c>
      <c r="RX1839">
        <v>330</v>
      </c>
      <c r="RY1839">
        <v>17480.031953733982</v>
      </c>
      <c r="RZ1839">
        <v>309163.70192545705</v>
      </c>
      <c r="SA1839">
        <v>3578.9761527007659</v>
      </c>
      <c r="SB1839">
        <v>902525.51837378775</v>
      </c>
      <c r="SC1839">
        <v>4380.1517024539262</v>
      </c>
      <c r="SD1839">
        <v>9452.997636751772</v>
      </c>
      <c r="SE1839">
        <v>3643.0845990772282</v>
      </c>
      <c r="SF1839">
        <v>523269.75913112948</v>
      </c>
      <c r="SG1839">
        <v>16011.853752572188</v>
      </c>
      <c r="SH1839">
        <v>88315.04415752209</v>
      </c>
      <c r="SI1839">
        <v>11501.274913827678</v>
      </c>
      <c r="SJ1839">
        <v>931051.52126642538</v>
      </c>
      <c r="SK1839">
        <v>17894.407100575285</v>
      </c>
      <c r="SL1839">
        <v>5420</v>
      </c>
      <c r="SM1839">
        <v>4945.0972540975108</v>
      </c>
      <c r="SN1839">
        <v>84862.813101215652</v>
      </c>
      <c r="SO1839">
        <v>4471.9331697457346</v>
      </c>
      <c r="SP1839">
        <v>140</v>
      </c>
      <c r="SQ1839">
        <v>7227.0085223453007</v>
      </c>
      <c r="SR1839">
        <v>4520</v>
      </c>
      <c r="SS1839">
        <v>20803.919291529211</v>
      </c>
      <c r="ST1839">
        <v>3900</v>
      </c>
      <c r="SU1839">
        <v>5600</v>
      </c>
      <c r="SV1839">
        <v>2720</v>
      </c>
      <c r="SW1839">
        <v>4404.9559517107436</v>
      </c>
      <c r="SX1839">
        <v>1320</v>
      </c>
      <c r="SY1839">
        <v>11994.174010927132</v>
      </c>
      <c r="SZ1839">
        <v>3510</v>
      </c>
      <c r="TA1839">
        <v>2953.6373879220805</v>
      </c>
      <c r="TB1839">
        <v>308125.13144910446</v>
      </c>
      <c r="TC1839">
        <v>2074.5903676142302</v>
      </c>
      <c r="TD1839">
        <v>65620.665228748636</v>
      </c>
      <c r="TE1839">
        <v>9049.9039862342179</v>
      </c>
      <c r="TF1839">
        <v>769.9999230000077</v>
      </c>
      <c r="TG1839">
        <v>4366.8394377064114</v>
      </c>
      <c r="TH1839">
        <v>16240</v>
      </c>
      <c r="TI1839">
        <v>4288.6855697369101</v>
      </c>
      <c r="TJ1839">
        <v>1740547.2644072114</v>
      </c>
      <c r="TK1839">
        <v>4874.9471237468279</v>
      </c>
      <c r="TL1839">
        <v>58012.509282001491</v>
      </c>
      <c r="TM1839">
        <v>3082.4055184857602</v>
      </c>
      <c r="TN1839">
        <v>38436.015374406154</v>
      </c>
      <c r="TO1839">
        <v>9072.7605533381302</v>
      </c>
      <c r="TP1839">
        <v>85130</v>
      </c>
      <c r="TQ1839">
        <v>5958.5227052092105</v>
      </c>
      <c r="TR1839">
        <v>33556.912201914609</v>
      </c>
      <c r="TS1839">
        <v>2825.3147579500746</v>
      </c>
      <c r="TT1839">
        <v>70350</v>
      </c>
      <c r="TU1839">
        <v>16686.044989679875</v>
      </c>
      <c r="TV1839">
        <v>483941.08567334746</v>
      </c>
      <c r="TW1839">
        <v>27978.807203877161</v>
      </c>
      <c r="TX1839">
        <v>214270</v>
      </c>
      <c r="TY1839">
        <v>2447.7500279420215</v>
      </c>
      <c r="TZ1839">
        <v>789808.26567782706</v>
      </c>
      <c r="UA1839">
        <v>3230.1729717917374</v>
      </c>
      <c r="UB1839">
        <v>66643.496667825166</v>
      </c>
      <c r="UC1839">
        <v>5330.1745145459736</v>
      </c>
      <c r="UD1839">
        <v>84148.276717015819</v>
      </c>
      <c r="UE1839">
        <v>2552.4323947559596</v>
      </c>
      <c r="UF1839">
        <v>51610</v>
      </c>
      <c r="UG1839">
        <v>16929.281330785023</v>
      </c>
      <c r="UH1839">
        <v>545230</v>
      </c>
      <c r="UI1839">
        <v>7278.4712329100657</v>
      </c>
      <c r="UJ1839">
        <v>99752.419950490977</v>
      </c>
      <c r="UK1839">
        <v>5916.6643000000004</v>
      </c>
      <c r="UL1839">
        <v>432.00017280006915</v>
      </c>
      <c r="UM1839">
        <v>6000</v>
      </c>
      <c r="UN1839">
        <v>5000</v>
      </c>
      <c r="UO1839">
        <v>6926.4935585404</v>
      </c>
      <c r="UP1839">
        <v>946430</v>
      </c>
      <c r="UQ1839">
        <v>7414.763190992393</v>
      </c>
      <c r="UR1839">
        <v>239167.69824004133</v>
      </c>
      <c r="US1839">
        <v>4322.2420081169994</v>
      </c>
      <c r="UT1839">
        <v>16510</v>
      </c>
      <c r="UU1839">
        <v>11127.105477604455</v>
      </c>
      <c r="UV1839">
        <v>283670</v>
      </c>
      <c r="UW1839">
        <v>4324.0373300558795</v>
      </c>
      <c r="UX1839">
        <v>22494.997750500224</v>
      </c>
      <c r="UY1839">
        <v>6359.297085973596</v>
      </c>
      <c r="UZ1839">
        <v>9164.99266800449</v>
      </c>
      <c r="VA1839">
        <v>2173.7045483691973</v>
      </c>
      <c r="VB1839">
        <v>95265.96189361524</v>
      </c>
      <c r="VC1839">
        <v>11507.125834554878</v>
      </c>
      <c r="VD1839">
        <v>23200</v>
      </c>
      <c r="VE1839">
        <v>9630.8765742150099</v>
      </c>
      <c r="VF1839">
        <v>1678.978151080084</v>
      </c>
      <c r="VG1839">
        <v>5816.5001060334607</v>
      </c>
      <c r="VH1839">
        <v>507.3025242705915</v>
      </c>
      <c r="VI1839">
        <v>6473.0393741961934</v>
      </c>
      <c r="VJ1839">
        <v>2811.3885459331204</v>
      </c>
      <c r="VK1839">
        <v>6136.9897290521412</v>
      </c>
      <c r="VL1839">
        <v>761.80454386949771</v>
      </c>
      <c r="VM1839">
        <v>4038.3998615690175</v>
      </c>
      <c r="VN1839">
        <v>21253.636724782544</v>
      </c>
      <c r="VO1839">
        <v>6148.0700181520324</v>
      </c>
      <c r="VP1839">
        <v>29310</v>
      </c>
      <c r="VQ1839">
        <v>6276.6630530323619</v>
      </c>
      <c r="VR1839">
        <v>1110</v>
      </c>
      <c r="VS1839">
        <v>4918.4645802711866</v>
      </c>
      <c r="VT1839">
        <v>51469.365902225727</v>
      </c>
      <c r="VU1839">
        <v>3222.2248000000004</v>
      </c>
      <c r="VV1839">
        <v>396611.68271065381</v>
      </c>
      <c r="VW1839">
        <v>2809.9179173553998</v>
      </c>
      <c r="VX1839">
        <v>241370.75172584722</v>
      </c>
      <c r="VY1839">
        <v>7344.1114112806072</v>
      </c>
      <c r="VZ1839">
        <v>4464.7188838209713</v>
      </c>
      <c r="WA1839">
        <v>6558.9582106874441</v>
      </c>
      <c r="WB1839">
        <v>1560</v>
      </c>
      <c r="WC1839">
        <v>2441.4377224995001</v>
      </c>
      <c r="WD1839">
        <v>23317.684853845039</v>
      </c>
      <c r="WE1839">
        <v>15056.079669570443</v>
      </c>
      <c r="WF1839">
        <v>1202.8961133073599</v>
      </c>
      <c r="WG1839">
        <v>6305.3836604461121</v>
      </c>
      <c r="WH1839">
        <v>959206.45203967742</v>
      </c>
      <c r="WI1839">
        <v>18863.875437027626</v>
      </c>
      <c r="WJ1839">
        <v>189.2318089660136</v>
      </c>
      <c r="WK1839">
        <v>2707.4668353468915</v>
      </c>
      <c r="WL1839">
        <v>1062087.0441693119</v>
      </c>
      <c r="WM1839">
        <v>19607.796924939496</v>
      </c>
      <c r="WN1839">
        <v>1108012.4658446829</v>
      </c>
      <c r="WO1839">
        <v>11468.525402313342</v>
      </c>
      <c r="WP1839">
        <v>1612.8012902407741</v>
      </c>
      <c r="WQ1839">
        <v>12857.948606377795</v>
      </c>
      <c r="WR1839">
        <v>1750.8536814763213</v>
      </c>
      <c r="WS1839">
        <v>8813.433991991169</v>
      </c>
      <c r="WT1839">
        <v>14767.988454115768</v>
      </c>
      <c r="WU1839">
        <v>4787.2313170750722</v>
      </c>
      <c r="WV1839">
        <v>336520.526792966</v>
      </c>
      <c r="WW1839">
        <v>5011.8739641321581</v>
      </c>
      <c r="WX1839">
        <v>10</v>
      </c>
      <c r="WY1839">
        <v>27291.381082965236</v>
      </c>
      <c r="WZ1839">
        <v>677010</v>
      </c>
      <c r="XA1839">
        <v>13817.392222255181</v>
      </c>
      <c r="XB1839">
        <v>458841.3291159072</v>
      </c>
      <c r="XC1839">
        <v>13507.748733819073</v>
      </c>
      <c r="XD1839">
        <v>263111.71052925481</v>
      </c>
      <c r="XE1839">
        <v>11055.278584864822</v>
      </c>
      <c r="XF1839">
        <v>19704.099014796528</v>
      </c>
      <c r="XI1839">
        <v>3940.415366784971</v>
      </c>
      <c r="XJ1839">
        <v>31130.921763967784</v>
      </c>
      <c r="XK1839">
        <v>8271.144415829529</v>
      </c>
      <c r="XL1839">
        <v>717637.47141271725</v>
      </c>
      <c r="XO1839">
        <v>8124.3563471230027</v>
      </c>
      <c r="XP1839">
        <v>111833.33333333334</v>
      </c>
      <c r="XQ1839">
        <v>6309.3229755905277</v>
      </c>
      <c r="XR1839">
        <v>6170</v>
      </c>
      <c r="XS1839">
        <v>6217.7673920569378</v>
      </c>
      <c r="XT1839">
        <v>339613.30539144459</v>
      </c>
      <c r="XU1839">
        <v>3056.6655500290954</v>
      </c>
      <c r="XV1839">
        <v>110.74430145004688</v>
      </c>
      <c r="XW1839">
        <v>1240.0154742617667</v>
      </c>
      <c r="XX1839">
        <v>6357.8603042269142</v>
      </c>
      <c r="XY1839">
        <v>2611.0986038229066</v>
      </c>
      <c r="XZ1839">
        <v>9829.3430717350875</v>
      </c>
      <c r="YA1839">
        <v>4269.6478901353348</v>
      </c>
      <c r="YB1839">
        <v>8800.0037504779993</v>
      </c>
      <c r="YC1839">
        <v>4600</v>
      </c>
      <c r="YD1839">
        <v>106000</v>
      </c>
      <c r="YE1839">
        <v>2249.0149740827746</v>
      </c>
      <c r="YF1839">
        <v>302.40024192014516</v>
      </c>
      <c r="YG1839">
        <v>6620.5243113079141</v>
      </c>
      <c r="YH1839">
        <v>695162.96524185175</v>
      </c>
      <c r="YI1839">
        <v>1501.0382777968541</v>
      </c>
      <c r="YJ1839">
        <v>54697.951057056147</v>
      </c>
      <c r="YK1839">
        <v>5075.3650250243199</v>
      </c>
      <c r="YL1839">
        <v>185775.85889006912</v>
      </c>
      <c r="YM1839">
        <v>3176.8177079290322</v>
      </c>
      <c r="YN1839">
        <v>26079.986960006521</v>
      </c>
      <c r="YO1839">
        <v>14319.996722393906</v>
      </c>
      <c r="YP1839">
        <v>1672640</v>
      </c>
      <c r="YQ1839">
        <v>1578.0890623554014</v>
      </c>
      <c r="YR1839">
        <v>21543.43460600714</v>
      </c>
      <c r="YS1839">
        <v>1746.3567070660795</v>
      </c>
      <c r="YT1839">
        <v>160.9300599464469</v>
      </c>
      <c r="YU1839">
        <v>58549.850759497414</v>
      </c>
      <c r="YV1839">
        <v>96674.951662524167</v>
      </c>
      <c r="YW1839">
        <v>4521.0175602300606</v>
      </c>
      <c r="YX1839">
        <v>1022.7525000000435</v>
      </c>
      <c r="YY1839">
        <v>9296.9377903723289</v>
      </c>
      <c r="YZ1839">
        <v>51.949810801326812</v>
      </c>
      <c r="ZA1839">
        <v>3485.1689025938017</v>
      </c>
      <c r="ZB1839">
        <v>289860</v>
      </c>
      <c r="ZC1839">
        <v>8879.4334091504879</v>
      </c>
      <c r="ZD1839">
        <v>187108.42096442418</v>
      </c>
      <c r="ZE1839">
        <v>11533.228881264906</v>
      </c>
      <c r="ZF1839">
        <v>347369.6448165336</v>
      </c>
      <c r="ZK1839">
        <v>2789.6081821521525</v>
      </c>
      <c r="ZL1839">
        <v>12226.807947423944</v>
      </c>
      <c r="ZM1839">
        <v>5487.4014516300003</v>
      </c>
      <c r="ZN1839">
        <v>70920</v>
      </c>
      <c r="ZO1839">
        <v>5468.1300583730999</v>
      </c>
      <c r="ZP1839">
        <v>547.6468562437534</v>
      </c>
      <c r="ZQ1839">
        <v>11176.932088190175</v>
      </c>
      <c r="ZR1839">
        <v>24223.318799339875</v>
      </c>
      <c r="ZS1839">
        <v>2409.7583413927978</v>
      </c>
      <c r="ZT1839">
        <v>895258.05583687127</v>
      </c>
      <c r="ZU1839">
        <v>5500.9585683647647</v>
      </c>
      <c r="ZV1839">
        <v>43.200027648017695</v>
      </c>
      <c r="ZW1839">
        <v>12554.870655557876</v>
      </c>
      <c r="ZX1839">
        <v>2220</v>
      </c>
      <c r="ZY1839">
        <v>2369.8141644910256</v>
      </c>
      <c r="ZZ1839">
        <v>25990.370312296502</v>
      </c>
      <c r="AAA1839">
        <v>17270.064423890879</v>
      </c>
      <c r="AAB1839">
        <v>320</v>
      </c>
      <c r="AAC1839">
        <v>4403.7553438442974</v>
      </c>
      <c r="AAD1839">
        <v>2360190.5472493619</v>
      </c>
      <c r="AAE1839">
        <v>3296.3596891572442</v>
      </c>
      <c r="AAF1839">
        <v>9912.3001519810041</v>
      </c>
      <c r="AAG1839">
        <v>3505.5030693928411</v>
      </c>
      <c r="AAH1839">
        <v>20877.991648802712</v>
      </c>
      <c r="AAI1839">
        <v>2934.1788721532198</v>
      </c>
      <c r="AAJ1839">
        <v>125.3405983956423</v>
      </c>
      <c r="AAK1839">
        <v>12123.799860728293</v>
      </c>
      <c r="AAL1839">
        <v>10.500001767671096</v>
      </c>
      <c r="AAM1839">
        <v>4052.9570331291434</v>
      </c>
      <c r="AAN1839">
        <v>159178.78796533431</v>
      </c>
      <c r="AAO1839">
        <v>2288.6100593708411</v>
      </c>
      <c r="AAP1839">
        <v>2782.0026429018831</v>
      </c>
      <c r="AAQ1839">
        <v>4388.9888036537732</v>
      </c>
      <c r="AAR1839">
        <v>200817.3106793394</v>
      </c>
      <c r="AAS1839">
        <v>3641.169283984068</v>
      </c>
      <c r="AAT1839">
        <v>11299.129518532489</v>
      </c>
      <c r="AAU1839">
        <v>2547.5202494548153</v>
      </c>
      <c r="AAV1839">
        <v>55.099162028156456</v>
      </c>
      <c r="AAW1839">
        <v>6239.9349368047651</v>
      </c>
      <c r="AAX1839">
        <v>249.36412149020001</v>
      </c>
      <c r="AAY1839">
        <v>9090.9880330698106</v>
      </c>
      <c r="AAZ1839">
        <v>4590</v>
      </c>
      <c r="ABA1839">
        <v>2057.4666169973516</v>
      </c>
      <c r="ABB1839">
        <v>208294.52811822566</v>
      </c>
      <c r="ABC1839">
        <v>5216.7041113238383</v>
      </c>
      <c r="ABD1839">
        <v>7327202.893917718</v>
      </c>
      <c r="ABG1839">
        <v>9667.4526627489668</v>
      </c>
      <c r="ABH1839">
        <v>1229.3590154713058</v>
      </c>
      <c r="ABI1839">
        <v>2800</v>
      </c>
      <c r="ABJ1839">
        <v>17500</v>
      </c>
      <c r="ABK1839">
        <v>5214.6086396016381</v>
      </c>
      <c r="ABL1839">
        <v>2502.5172283500938</v>
      </c>
      <c r="ABM1839">
        <v>3938.0418363904823</v>
      </c>
      <c r="ABN1839">
        <v>10808.093773696637</v>
      </c>
      <c r="ABO1839">
        <v>5304.1910532127285</v>
      </c>
      <c r="ABP1839">
        <v>252560</v>
      </c>
    </row>
    <row r="1840" spans="1:744" x14ac:dyDescent="0.25">
      <c r="A1840" s="2">
        <v>41148</v>
      </c>
      <c r="B1840">
        <v>3651.5755738109701</v>
      </c>
      <c r="C1840">
        <v>4157.999376300073</v>
      </c>
      <c r="D1840">
        <v>8227.4251605344998</v>
      </c>
      <c r="E1840">
        <v>89490.695525471921</v>
      </c>
      <c r="F1840">
        <v>3387.3605128298063</v>
      </c>
      <c r="G1840">
        <v>639910</v>
      </c>
      <c r="H1840">
        <v>10370.8704</v>
      </c>
      <c r="I1840">
        <v>539010</v>
      </c>
      <c r="J1840">
        <v>3800</v>
      </c>
      <c r="K1840">
        <v>580820</v>
      </c>
      <c r="L1840">
        <v>26941.53919236</v>
      </c>
      <c r="M1840">
        <v>20</v>
      </c>
      <c r="N1840">
        <v>1951.6238000000001</v>
      </c>
      <c r="O1840">
        <v>92089.469292186332</v>
      </c>
      <c r="P1840">
        <v>3813.2206284201848</v>
      </c>
      <c r="Q1840">
        <v>53360</v>
      </c>
      <c r="R1840">
        <v>2735.9732713187336</v>
      </c>
      <c r="S1840">
        <v>61151.996942400154</v>
      </c>
      <c r="T1840">
        <v>5200</v>
      </c>
      <c r="U1840">
        <v>20</v>
      </c>
      <c r="V1840">
        <v>4720.5082501885772</v>
      </c>
      <c r="W1840">
        <v>123370.24179039329</v>
      </c>
      <c r="X1840">
        <v>13775.748</v>
      </c>
      <c r="Y1840">
        <v>5640.3470795197472</v>
      </c>
      <c r="AB1840">
        <v>4602.6313</v>
      </c>
      <c r="AC1840">
        <v>21730</v>
      </c>
      <c r="AD1840">
        <v>5365.5908142027192</v>
      </c>
      <c r="AE1840">
        <v>30474.984762507622</v>
      </c>
      <c r="AF1840">
        <v>6868.7689738580311</v>
      </c>
      <c r="AG1840">
        <v>144005.28009670755</v>
      </c>
      <c r="AH1840">
        <v>7712.1554225357086</v>
      </c>
      <c r="AI1840">
        <v>269.99997840000174</v>
      </c>
      <c r="AJ1840">
        <v>3308.4155347545525</v>
      </c>
      <c r="AK1840">
        <v>50200</v>
      </c>
      <c r="AL1840">
        <v>4318.2172</v>
      </c>
      <c r="AM1840">
        <v>158240</v>
      </c>
      <c r="AN1840">
        <v>4095.2371213700003</v>
      </c>
      <c r="AO1840">
        <v>23625.005618144463</v>
      </c>
      <c r="AP1840">
        <v>4863.8958980290772</v>
      </c>
      <c r="AQ1840">
        <v>473105.87026946183</v>
      </c>
      <c r="AR1840">
        <v>2499.9989999999998</v>
      </c>
      <c r="AS1840">
        <v>90432.036172814463</v>
      </c>
      <c r="AT1840">
        <v>4770.6309000000001</v>
      </c>
      <c r="AU1840">
        <v>14658.438572558611</v>
      </c>
      <c r="AV1840">
        <v>5202.7510977275297</v>
      </c>
      <c r="AW1840">
        <v>20.416119659361573</v>
      </c>
      <c r="AX1840">
        <v>7304.1437664000005</v>
      </c>
      <c r="AY1840">
        <v>16800</v>
      </c>
      <c r="AZ1840">
        <v>5243.1617919999999</v>
      </c>
      <c r="BA1840">
        <v>27240</v>
      </c>
      <c r="BB1840">
        <v>3483.4983835936087</v>
      </c>
      <c r="BC1840">
        <v>9200</v>
      </c>
      <c r="BD1840">
        <v>2900</v>
      </c>
      <c r="BE1840">
        <v>101370</v>
      </c>
      <c r="BF1840">
        <v>2814.327522561453</v>
      </c>
      <c r="BG1840">
        <v>14000</v>
      </c>
      <c r="BH1840">
        <v>3700</v>
      </c>
      <c r="BI1840">
        <v>55880</v>
      </c>
      <c r="BL1840">
        <v>7957.8808491666387</v>
      </c>
      <c r="BM1840">
        <v>260</v>
      </c>
      <c r="BP1840">
        <v>3603.6133831919069</v>
      </c>
      <c r="BQ1840">
        <v>58893.774086739402</v>
      </c>
      <c r="BR1840">
        <v>14061.668588339749</v>
      </c>
      <c r="BS1840">
        <v>20745.337216149383</v>
      </c>
      <c r="BT1840">
        <v>12718.812217712195</v>
      </c>
      <c r="BU1840">
        <v>4675.7479426709051</v>
      </c>
      <c r="BV1840">
        <v>2900.3837174015121</v>
      </c>
      <c r="BW1840">
        <v>851575.95250433206</v>
      </c>
      <c r="BX1840">
        <v>9811.5059328672978</v>
      </c>
      <c r="BY1840">
        <v>3710</v>
      </c>
      <c r="BZ1840">
        <v>4544.6403969449548</v>
      </c>
      <c r="CA1840">
        <v>2017840.6208254881</v>
      </c>
      <c r="CB1840">
        <v>3619.3564000000001</v>
      </c>
      <c r="CC1840">
        <v>6467.4481905125449</v>
      </c>
      <c r="CD1840">
        <v>5133.8321715513121</v>
      </c>
      <c r="CE1840">
        <v>12212.206046046953</v>
      </c>
      <c r="CF1840">
        <v>9884.3941468509402</v>
      </c>
      <c r="CG1840">
        <v>479.99976000011998</v>
      </c>
      <c r="CH1840">
        <v>3262.9799155201085</v>
      </c>
      <c r="CI1840">
        <v>5500</v>
      </c>
      <c r="CJ1840">
        <v>4016.5619036348644</v>
      </c>
      <c r="CK1840">
        <v>1490</v>
      </c>
      <c r="CN1840">
        <v>6813.4271461327753</v>
      </c>
      <c r="CO1840">
        <v>100</v>
      </c>
      <c r="CP1840">
        <v>2792.0684935172681</v>
      </c>
      <c r="CQ1840">
        <v>12480</v>
      </c>
      <c r="CR1840">
        <v>3824.416165252564</v>
      </c>
      <c r="CS1840">
        <v>21086.971363817098</v>
      </c>
      <c r="CT1840">
        <v>116423.48850107766</v>
      </c>
      <c r="CU1840">
        <v>15820</v>
      </c>
      <c r="CV1840">
        <v>3762.3070503046774</v>
      </c>
      <c r="CW1840">
        <v>45475.497726225112</v>
      </c>
      <c r="CX1840">
        <v>3254.5093047205155</v>
      </c>
      <c r="CY1840">
        <v>3530</v>
      </c>
      <c r="CZ1840">
        <v>4501.5137703125793</v>
      </c>
      <c r="DA1840">
        <v>20266.304107183256</v>
      </c>
      <c r="DB1840">
        <v>2831.1061257990882</v>
      </c>
      <c r="DC1840">
        <v>535606.80181712739</v>
      </c>
      <c r="DD1840">
        <v>12368.844669469963</v>
      </c>
      <c r="DE1840">
        <v>85867.581123202268</v>
      </c>
      <c r="DF1840">
        <v>2753.3824689549392</v>
      </c>
      <c r="DG1840">
        <v>34.530773889397409</v>
      </c>
      <c r="DH1840">
        <v>3400</v>
      </c>
      <c r="DI1840">
        <v>340</v>
      </c>
      <c r="DJ1840">
        <v>3625.9010129525814</v>
      </c>
      <c r="DK1840">
        <v>13556.677317469408</v>
      </c>
      <c r="DL1840">
        <v>2295.4703143070283</v>
      </c>
      <c r="DM1840">
        <v>55718.98950263203</v>
      </c>
      <c r="DN1840">
        <v>15347.826016393808</v>
      </c>
      <c r="DO1840">
        <v>10</v>
      </c>
      <c r="DP1840">
        <v>4662.9163427891763</v>
      </c>
      <c r="DQ1840">
        <v>63010</v>
      </c>
      <c r="DR1840">
        <v>4762.1302480202576</v>
      </c>
      <c r="DS1840">
        <v>139919.9860080014</v>
      </c>
      <c r="DV1840">
        <v>10378.316623403041</v>
      </c>
      <c r="DW1840">
        <v>270187.56353613007</v>
      </c>
      <c r="DX1840">
        <v>4902.2965063533329</v>
      </c>
      <c r="DY1840">
        <v>1030245.4413874205</v>
      </c>
      <c r="DZ1840">
        <v>6411.9194697893008</v>
      </c>
      <c r="EA1840">
        <v>5013972.2090253364</v>
      </c>
      <c r="EB1840">
        <v>10373.095557727027</v>
      </c>
      <c r="EC1840">
        <v>109561.65609556792</v>
      </c>
      <c r="ED1840">
        <v>6194.0131441500816</v>
      </c>
      <c r="EE1840">
        <v>55150</v>
      </c>
      <c r="EF1840">
        <v>15223.258241466254</v>
      </c>
      <c r="EG1840">
        <v>4643.2939428225709</v>
      </c>
      <c r="EH1840">
        <v>2681.3558247976175</v>
      </c>
      <c r="EI1840">
        <v>32568.013027205212</v>
      </c>
      <c r="EJ1840">
        <v>10682.967598500009</v>
      </c>
      <c r="EK1840">
        <v>2560</v>
      </c>
      <c r="EL1840">
        <v>24965.946984231188</v>
      </c>
      <c r="EM1840">
        <v>338670</v>
      </c>
      <c r="EN1840">
        <v>16074.758800000001</v>
      </c>
      <c r="EO1840">
        <v>111387.05235191459</v>
      </c>
      <c r="EP1840">
        <v>6649.5725116620843</v>
      </c>
      <c r="EQ1840">
        <v>265262.63219677028</v>
      </c>
      <c r="NG1840">
        <v>8603.4320834420505</v>
      </c>
      <c r="NH1840">
        <v>2882745.0535138641</v>
      </c>
      <c r="NI1840">
        <v>2864.8392317103253</v>
      </c>
      <c r="NJ1840">
        <v>683335.26333294052</v>
      </c>
      <c r="NK1840">
        <v>9481.1229610980208</v>
      </c>
      <c r="NL1840">
        <v>1445678.5200001879</v>
      </c>
      <c r="NM1840">
        <v>5120.8039159562322</v>
      </c>
      <c r="NN1840">
        <v>276670.68474189512</v>
      </c>
      <c r="NO1840">
        <v>9439.6115349021165</v>
      </c>
      <c r="NP1840">
        <v>732040.8132560727</v>
      </c>
      <c r="NQ1840">
        <v>4160.9845853636407</v>
      </c>
      <c r="NR1840">
        <v>72174.89533722763</v>
      </c>
      <c r="NS1840">
        <v>19326.238036169034</v>
      </c>
      <c r="NT1840">
        <v>170</v>
      </c>
      <c r="NU1840">
        <v>2090.7817809143744</v>
      </c>
      <c r="NV1840">
        <v>16908.097117836525</v>
      </c>
      <c r="NW1840">
        <v>4603.2475907419102</v>
      </c>
      <c r="NX1840">
        <v>174640</v>
      </c>
      <c r="NY1840">
        <v>11574.883288381166</v>
      </c>
      <c r="NZ1840">
        <v>105042.48445324188</v>
      </c>
      <c r="OA1840">
        <v>16839.024528338694</v>
      </c>
      <c r="OB1840">
        <v>2020</v>
      </c>
      <c r="OC1840">
        <v>18562.249325390356</v>
      </c>
      <c r="OD1840">
        <v>15180.003795000948</v>
      </c>
      <c r="OE1840">
        <v>6708.6436699469068</v>
      </c>
      <c r="OF1840">
        <v>1166560</v>
      </c>
      <c r="OG1840">
        <v>4163.1103620603735</v>
      </c>
      <c r="OH1840">
        <v>18400</v>
      </c>
      <c r="OI1840">
        <v>4041.6414436337991</v>
      </c>
      <c r="OJ1840">
        <v>276270</v>
      </c>
      <c r="OK1840">
        <v>12258.798803843745</v>
      </c>
      <c r="OL1840">
        <v>4227595.3039202737</v>
      </c>
      <c r="OM1840">
        <v>6397.7618425488381</v>
      </c>
      <c r="ON1840">
        <v>24996.390001443247</v>
      </c>
      <c r="OO1840">
        <v>11933.915334448207</v>
      </c>
      <c r="OP1840">
        <v>19600</v>
      </c>
      <c r="OQ1840">
        <v>13779.768159871483</v>
      </c>
      <c r="OR1840">
        <v>18500</v>
      </c>
      <c r="OS1840">
        <v>10075.31043705987</v>
      </c>
      <c r="OT1840">
        <v>120434.93978253011</v>
      </c>
      <c r="OU1840">
        <v>12862.070670882167</v>
      </c>
      <c r="OV1840">
        <v>8701.8669769337776</v>
      </c>
      <c r="OW1840">
        <v>5639.5982928661078</v>
      </c>
      <c r="OX1840">
        <v>13675.204102561778</v>
      </c>
      <c r="OY1840">
        <v>4032.3774216416432</v>
      </c>
      <c r="OZ1840">
        <v>5330</v>
      </c>
      <c r="PA1840">
        <v>1392.5668064026545</v>
      </c>
      <c r="PB1840">
        <v>1724.5479933241368</v>
      </c>
      <c r="PC1840">
        <v>2189.4201873084153</v>
      </c>
      <c r="PD1840">
        <v>292192.83420157689</v>
      </c>
      <c r="PE1840">
        <v>16714.687392971657</v>
      </c>
      <c r="PF1840">
        <v>177990</v>
      </c>
      <c r="PG1840">
        <v>11059.208266826065</v>
      </c>
      <c r="PH1840">
        <v>133286.50662918398</v>
      </c>
      <c r="PI1840">
        <v>7100</v>
      </c>
      <c r="PJ1840">
        <v>5040</v>
      </c>
      <c r="PK1840">
        <v>3363.6352454543999</v>
      </c>
      <c r="PL1840">
        <v>4245.9995754000429</v>
      </c>
      <c r="PM1840">
        <v>9014.1475580948463</v>
      </c>
      <c r="PN1840">
        <v>679063.66976591747</v>
      </c>
      <c r="PO1840">
        <v>3379.1770058025627</v>
      </c>
      <c r="PP1840">
        <v>3031883.4697068851</v>
      </c>
      <c r="PS1840">
        <v>4761.6013343036784</v>
      </c>
      <c r="PT1840">
        <v>4341.1838945291374</v>
      </c>
      <c r="PU1840">
        <v>6016.6757915675125</v>
      </c>
      <c r="PV1840">
        <v>36245.99818770009</v>
      </c>
      <c r="PW1840">
        <v>24188.600603561576</v>
      </c>
      <c r="PX1840">
        <v>39490</v>
      </c>
      <c r="PY1840">
        <v>2874.9085975939151</v>
      </c>
      <c r="PZ1840">
        <v>19043.201280347719</v>
      </c>
      <c r="QC1840">
        <v>25472.037576668983</v>
      </c>
      <c r="QD1840">
        <v>472003.71920401556</v>
      </c>
      <c r="QE1840">
        <v>1999.5401617618572</v>
      </c>
      <c r="QF1840">
        <v>2859.9997140000287</v>
      </c>
      <c r="QI1840">
        <v>5442.6082047038744</v>
      </c>
      <c r="QJ1840">
        <v>45510</v>
      </c>
      <c r="QK1840">
        <v>3637.1310392816258</v>
      </c>
      <c r="QL1840">
        <v>2420</v>
      </c>
      <c r="QM1840">
        <v>13313.461265400811</v>
      </c>
      <c r="QN1840">
        <v>30322.806815113057</v>
      </c>
      <c r="QO1840">
        <v>2995.3314939035481</v>
      </c>
      <c r="QP1840">
        <v>37537.863073999688</v>
      </c>
      <c r="QQ1840">
        <v>18616.391790974227</v>
      </c>
      <c r="QR1840">
        <v>5370</v>
      </c>
      <c r="QS1840">
        <v>1461.7495210335617</v>
      </c>
      <c r="QT1840">
        <v>67007.966496016743</v>
      </c>
      <c r="QU1840">
        <v>6890.5729683327509</v>
      </c>
      <c r="QV1840">
        <v>24167.210898153207</v>
      </c>
      <c r="QW1840">
        <v>3168.6117068779777</v>
      </c>
      <c r="QX1840">
        <v>4591.1833667030014</v>
      </c>
      <c r="QY1840">
        <v>10096.355617357687</v>
      </c>
      <c r="QZ1840">
        <v>6746.9946024033061</v>
      </c>
      <c r="RA1840">
        <v>3682.7380007792749</v>
      </c>
      <c r="RB1840">
        <v>21914.98904250548</v>
      </c>
      <c r="RC1840">
        <v>8351.2224000000006</v>
      </c>
      <c r="RD1840">
        <v>193236.38177807358</v>
      </c>
      <c r="RE1840">
        <v>3308.4766944839998</v>
      </c>
      <c r="RF1840">
        <v>472.99995270000471</v>
      </c>
      <c r="RG1840">
        <v>8406.2002518210975</v>
      </c>
      <c r="RH1840">
        <v>52267.513066878266</v>
      </c>
      <c r="RI1840">
        <v>3628.760352551762</v>
      </c>
      <c r="RJ1840">
        <v>5140</v>
      </c>
      <c r="RK1840">
        <v>4680.0534626015551</v>
      </c>
      <c r="RL1840">
        <v>1957.4546753746579</v>
      </c>
      <c r="RM1840">
        <v>5181.8159733765006</v>
      </c>
      <c r="RN1840">
        <v>1790415.7630581891</v>
      </c>
      <c r="RO1840">
        <v>4770.210590436569</v>
      </c>
      <c r="RP1840">
        <v>64129.98717400193</v>
      </c>
      <c r="RQ1840">
        <v>4477.195330085161</v>
      </c>
      <c r="RR1840">
        <v>20</v>
      </c>
      <c r="RS1840">
        <v>21077.981526358439</v>
      </c>
      <c r="RT1840">
        <v>1487.5331832870852</v>
      </c>
      <c r="RU1840">
        <v>27788.183243447515</v>
      </c>
      <c r="RV1840">
        <v>85839.957080021457</v>
      </c>
      <c r="RW1840">
        <v>4809.0406644907407</v>
      </c>
      <c r="RX1840">
        <v>41300</v>
      </c>
      <c r="RY1840">
        <v>17373.12044331359</v>
      </c>
      <c r="RZ1840">
        <v>508060.92504088162</v>
      </c>
      <c r="SA1840">
        <v>3739.2288162545306</v>
      </c>
      <c r="SB1840">
        <v>247985.5731063839</v>
      </c>
      <c r="SC1840">
        <v>4585.9306414953853</v>
      </c>
      <c r="SD1840">
        <v>23994.744001316998</v>
      </c>
      <c r="SE1840">
        <v>3475.9706266424928</v>
      </c>
      <c r="SF1840">
        <v>928437.21651441196</v>
      </c>
      <c r="SG1840">
        <v>15590.489180136079</v>
      </c>
      <c r="SH1840">
        <v>37910.01895500948</v>
      </c>
      <c r="SI1840">
        <v>11803.145646474075</v>
      </c>
      <c r="SJ1840">
        <v>787191.25521410059</v>
      </c>
      <c r="SK1840">
        <v>18571.492774651106</v>
      </c>
      <c r="SL1840">
        <v>210</v>
      </c>
      <c r="SM1840">
        <v>5088.4334063901924</v>
      </c>
      <c r="SN1840">
        <v>148471.33889934691</v>
      </c>
      <c r="SQ1840">
        <v>7082.4683518983966</v>
      </c>
      <c r="SR1840">
        <v>6380</v>
      </c>
      <c r="SS1840">
        <v>19982.71195107411</v>
      </c>
      <c r="ST1840">
        <v>7930</v>
      </c>
      <c r="SU1840">
        <v>5700</v>
      </c>
      <c r="SV1840">
        <v>20</v>
      </c>
      <c r="SW1840">
        <v>4233.3342912544822</v>
      </c>
      <c r="SX1840">
        <v>10</v>
      </c>
      <c r="SY1840">
        <v>12147.945472605688</v>
      </c>
      <c r="SZ1840">
        <v>22120</v>
      </c>
      <c r="TA1840">
        <v>2996.4437268774723</v>
      </c>
      <c r="TB1840">
        <v>820795.19474770792</v>
      </c>
      <c r="TC1840">
        <v>2074.5903676142302</v>
      </c>
      <c r="TD1840">
        <v>55492.400715420306</v>
      </c>
      <c r="TE1840">
        <v>9107.1818595648147</v>
      </c>
      <c r="TF1840">
        <v>175.99998240000176</v>
      </c>
      <c r="TG1840">
        <v>4563.1018843449028</v>
      </c>
      <c r="TH1840">
        <v>1420</v>
      </c>
      <c r="TI1840">
        <v>4424.834317982527</v>
      </c>
      <c r="TJ1840">
        <v>1070216.7290287351</v>
      </c>
      <c r="TK1840">
        <v>4787.8944965370629</v>
      </c>
      <c r="TL1840">
        <v>346290.05540640885</v>
      </c>
      <c r="TM1840">
        <v>3016.822422347766</v>
      </c>
      <c r="TN1840">
        <v>45504.018201607279</v>
      </c>
      <c r="TO1840">
        <v>9072.7605533381302</v>
      </c>
      <c r="TP1840">
        <v>193470</v>
      </c>
      <c r="TQ1840">
        <v>6238.4533020982326</v>
      </c>
      <c r="TR1840">
        <v>3910.3684896467944</v>
      </c>
      <c r="TS1840">
        <v>2709.9957882378253</v>
      </c>
      <c r="TT1840">
        <v>231900</v>
      </c>
      <c r="TU1840">
        <v>16566.858954039304</v>
      </c>
      <c r="TV1840">
        <v>1241559.4803509787</v>
      </c>
      <c r="TW1840">
        <v>29036.82932503218</v>
      </c>
      <c r="TX1840">
        <v>101700</v>
      </c>
      <c r="TY1840">
        <v>2386.248770958553</v>
      </c>
      <c r="TZ1840">
        <v>2523179.8777573677</v>
      </c>
      <c r="UA1840">
        <v>3230.1729717917374</v>
      </c>
      <c r="UB1840">
        <v>180484.49097577544</v>
      </c>
      <c r="UC1840">
        <v>5523.9990423476447</v>
      </c>
      <c r="UD1840">
        <v>42915.105195103461</v>
      </c>
      <c r="UE1840">
        <v>2680.0540144937577</v>
      </c>
      <c r="UF1840">
        <v>78240</v>
      </c>
      <c r="UG1840">
        <v>16883.772510003346</v>
      </c>
      <c r="UH1840">
        <v>820030</v>
      </c>
      <c r="UI1840">
        <v>7462.7363274141162</v>
      </c>
      <c r="UJ1840">
        <v>445764.0891528491</v>
      </c>
      <c r="UM1840">
        <v>6000</v>
      </c>
      <c r="UN1840">
        <v>9300</v>
      </c>
      <c r="UO1840">
        <v>7207.2973514542</v>
      </c>
      <c r="UP1840">
        <v>273330</v>
      </c>
      <c r="UQ1840">
        <v>7362.911700146291</v>
      </c>
      <c r="UR1840">
        <v>262086.8910400453</v>
      </c>
      <c r="US1840">
        <v>4322.2420081169994</v>
      </c>
      <c r="UT1840">
        <v>7030</v>
      </c>
      <c r="UU1840">
        <v>11669.891110658333</v>
      </c>
      <c r="UV1840">
        <v>267330</v>
      </c>
      <c r="UW1840">
        <v>4324.0373300558795</v>
      </c>
      <c r="UX1840">
        <v>175.99998240000176</v>
      </c>
      <c r="VA1840">
        <v>2203.8948893187699</v>
      </c>
      <c r="VB1840">
        <v>17783.992886402844</v>
      </c>
      <c r="VC1840">
        <v>11507.125834554878</v>
      </c>
      <c r="VD1840">
        <v>12830</v>
      </c>
      <c r="VE1840">
        <v>9482.7092423040103</v>
      </c>
      <c r="VF1840">
        <v>20469.73362275719</v>
      </c>
      <c r="VG1840">
        <v>5816.5001060334607</v>
      </c>
      <c r="VH1840">
        <v>27901.638834882531</v>
      </c>
      <c r="VI1840">
        <v>6643.3825156224057</v>
      </c>
      <c r="VJ1840">
        <v>12713.922723646596</v>
      </c>
      <c r="VK1840">
        <v>5872.4643096964446</v>
      </c>
      <c r="VL1840">
        <v>9291.7069365900861</v>
      </c>
      <c r="VM1840">
        <v>3952.476460259039</v>
      </c>
      <c r="VN1840">
        <v>7459.2595524446888</v>
      </c>
      <c r="VO1840">
        <v>6210.1717355071032</v>
      </c>
      <c r="VP1840">
        <v>106710</v>
      </c>
      <c r="VQ1840">
        <v>6115.7229747494821</v>
      </c>
      <c r="VR1840">
        <v>2420</v>
      </c>
      <c r="VS1840">
        <v>4889.7016295093672</v>
      </c>
      <c r="VT1840">
        <v>77280.685788868999</v>
      </c>
      <c r="VU1840">
        <v>3388.8916000000004</v>
      </c>
      <c r="VV1840">
        <v>304325.75653939473</v>
      </c>
      <c r="VW1840">
        <v>2892.5625619835</v>
      </c>
      <c r="VX1840">
        <v>226814.45463710683</v>
      </c>
      <c r="VY1840">
        <v>7314.3781667005242</v>
      </c>
      <c r="VZ1840">
        <v>15837.116040723446</v>
      </c>
      <c r="WA1840">
        <v>6558.9582106874441</v>
      </c>
      <c r="WB1840">
        <v>20</v>
      </c>
      <c r="WC1840">
        <v>2340.7598782727168</v>
      </c>
      <c r="WD1840">
        <v>58444.64881108902</v>
      </c>
      <c r="WE1840">
        <v>14448.979682894218</v>
      </c>
      <c r="WF1840">
        <v>3155.4231378062632</v>
      </c>
      <c r="WG1840">
        <v>6612.9633511995808</v>
      </c>
      <c r="WH1840">
        <v>379438.48102807591</v>
      </c>
      <c r="WI1840">
        <v>18000.822312457731</v>
      </c>
      <c r="WJ1840">
        <v>157.69317413834466</v>
      </c>
      <c r="WK1840">
        <v>2707.4668353468915</v>
      </c>
      <c r="WL1840">
        <v>1850772.4105604598</v>
      </c>
      <c r="WM1840">
        <v>20560.40244356004</v>
      </c>
      <c r="WN1840">
        <v>251294.56377982171</v>
      </c>
      <c r="WO1840">
        <v>11113.305588967356</v>
      </c>
      <c r="WP1840">
        <v>14400.011520006912</v>
      </c>
      <c r="WQ1840">
        <v>12897.03051703548</v>
      </c>
      <c r="WR1840">
        <v>18.43003875238233</v>
      </c>
      <c r="WS1840">
        <v>8404.8642042829706</v>
      </c>
      <c r="WT1840">
        <v>58213.954487262687</v>
      </c>
      <c r="WU1840">
        <v>4890.182528194965</v>
      </c>
      <c r="WV1840">
        <v>591044.45661686466</v>
      </c>
      <c r="WW1840">
        <v>5166.8803753939765</v>
      </c>
      <c r="WX1840">
        <v>10</v>
      </c>
      <c r="WY1840">
        <v>28664.532332422608</v>
      </c>
      <c r="WZ1840">
        <v>258590</v>
      </c>
      <c r="XA1840">
        <v>13706.853084477138</v>
      </c>
      <c r="XB1840">
        <v>839250.36607503681</v>
      </c>
      <c r="XC1840">
        <v>13863.215805761676</v>
      </c>
      <c r="XD1840">
        <v>630778.86895043566</v>
      </c>
      <c r="XE1840">
        <v>10672.595864619499</v>
      </c>
      <c r="XF1840">
        <v>10494.899475255812</v>
      </c>
      <c r="XI1840">
        <v>3940.415366784971</v>
      </c>
      <c r="XJ1840">
        <v>146490.52795425532</v>
      </c>
      <c r="XK1840">
        <v>8038.6222836576153</v>
      </c>
      <c r="XL1840">
        <v>2063177.97751424</v>
      </c>
      <c r="XM1840">
        <v>5315.1055322196771</v>
      </c>
      <c r="XN1840">
        <v>320</v>
      </c>
      <c r="XO1840">
        <v>7934.6826580851102</v>
      </c>
      <c r="XP1840">
        <v>372850</v>
      </c>
      <c r="XS1840">
        <v>6311.9759889062834</v>
      </c>
      <c r="XT1840">
        <v>160636.1514651326</v>
      </c>
      <c r="XW1840">
        <v>1299.0638301789941</v>
      </c>
      <c r="XX1840">
        <v>74490.065996820733</v>
      </c>
      <c r="YA1840">
        <v>4178.8043180047953</v>
      </c>
      <c r="YB1840">
        <v>4400.0018752389997</v>
      </c>
      <c r="YC1840">
        <v>4800</v>
      </c>
      <c r="YD1840">
        <v>148480</v>
      </c>
      <c r="YE1840">
        <v>2302.5629496561742</v>
      </c>
      <c r="YF1840">
        <v>10512.008409605045</v>
      </c>
      <c r="YG1840">
        <v>6960.0383785544745</v>
      </c>
      <c r="YH1840">
        <v>434993.97825030109</v>
      </c>
      <c r="YI1840">
        <v>1501.0382777968541</v>
      </c>
      <c r="YJ1840">
        <v>49823.876210387767</v>
      </c>
      <c r="YK1840">
        <v>5259.2550621628825</v>
      </c>
      <c r="YL1840">
        <v>182657.36083913076</v>
      </c>
      <c r="YM1840">
        <v>3032.4169030231678</v>
      </c>
      <c r="YN1840">
        <v>53199.973400013296</v>
      </c>
      <c r="YO1840">
        <v>15031.549354562547</v>
      </c>
      <c r="YP1840">
        <v>1082690</v>
      </c>
      <c r="YQ1840">
        <v>1596.4389351734876</v>
      </c>
      <c r="YR1840">
        <v>34334.848903323887</v>
      </c>
      <c r="YS1840">
        <v>1663.196863872457</v>
      </c>
      <c r="YT1840">
        <v>5310.6919782327477</v>
      </c>
      <c r="YU1840">
        <v>58549.850759497414</v>
      </c>
      <c r="YV1840">
        <v>290444.85477757262</v>
      </c>
      <c r="YW1840">
        <v>4743.8846230583058</v>
      </c>
      <c r="YX1840">
        <v>14698.414500000623</v>
      </c>
      <c r="YY1840">
        <v>9555.1860623271132</v>
      </c>
      <c r="YZ1840">
        <v>6244.3672583194821</v>
      </c>
      <c r="ZA1840">
        <v>3648.5361949028857</v>
      </c>
      <c r="ZB1840">
        <v>150200</v>
      </c>
      <c r="ZC1840">
        <v>8691.0817913806295</v>
      </c>
      <c r="ZD1840">
        <v>66963.4926886717</v>
      </c>
      <c r="ZE1840">
        <v>11533.228881264906</v>
      </c>
      <c r="ZF1840">
        <v>306916.519003383</v>
      </c>
      <c r="ZG1840">
        <v>11352.934749801914</v>
      </c>
      <c r="ZH1840">
        <v>3620</v>
      </c>
      <c r="ZI1840">
        <v>5330.745346359121</v>
      </c>
      <c r="ZJ1840">
        <v>15329.992335003832</v>
      </c>
      <c r="ZK1840">
        <v>2929.0885912597614</v>
      </c>
      <c r="ZL1840">
        <v>12751.208288284111</v>
      </c>
      <c r="ZM1840">
        <v>5578.8581424905005</v>
      </c>
      <c r="ZN1840">
        <v>83600</v>
      </c>
      <c r="ZO1840">
        <v>5375.4498878921995</v>
      </c>
      <c r="ZP1840">
        <v>2053.6757109140754</v>
      </c>
      <c r="ZQ1840">
        <v>10890.344085928895</v>
      </c>
      <c r="ZR1840">
        <v>9847.0607584293266</v>
      </c>
      <c r="ZS1840">
        <v>2519.2928114561078</v>
      </c>
      <c r="ZT1840">
        <v>190086.34520225294</v>
      </c>
      <c r="ZU1840">
        <v>5538.8962136638338</v>
      </c>
      <c r="ZV1840">
        <v>8323.2053268514101</v>
      </c>
      <c r="ZW1840">
        <v>12554.870655557876</v>
      </c>
      <c r="ZX1840">
        <v>26010</v>
      </c>
      <c r="ZY1840">
        <v>2321.4506101136576</v>
      </c>
      <c r="ZZ1840">
        <v>10790.522553261138</v>
      </c>
      <c r="AAA1840">
        <v>17270.064423890879</v>
      </c>
      <c r="AAB1840">
        <v>146.66666666666666</v>
      </c>
      <c r="AAC1840">
        <v>4626.1672298970389</v>
      </c>
      <c r="AAD1840">
        <v>773369.64372094278</v>
      </c>
      <c r="AAE1840">
        <v>3296.3596891572442</v>
      </c>
      <c r="AAF1840">
        <v>11271.064891915481</v>
      </c>
      <c r="AAG1840">
        <v>3402.4000379401105</v>
      </c>
      <c r="AAH1840">
        <v>98812.960474812848</v>
      </c>
      <c r="AAI1840">
        <v>2873.0501456500278</v>
      </c>
      <c r="AAJ1840">
        <v>125.3405983956423</v>
      </c>
      <c r="AAK1840">
        <v>11948.937362737021</v>
      </c>
      <c r="AAL1840">
        <v>966.00016262574081</v>
      </c>
      <c r="AAM1840">
        <v>4088.2001377650477</v>
      </c>
      <c r="AAN1840">
        <v>265787.59074015263</v>
      </c>
      <c r="AAO1840">
        <v>2288.6100593708411</v>
      </c>
      <c r="AAP1840">
        <v>1001.5209514446778</v>
      </c>
      <c r="AAQ1840">
        <v>4388.9888036537732</v>
      </c>
      <c r="AAR1840">
        <v>217211.07288381609</v>
      </c>
      <c r="AAS1840">
        <v>3822.2219003147688</v>
      </c>
      <c r="AAT1840">
        <v>40.354033994758893</v>
      </c>
      <c r="AAU1840">
        <v>2674.1925270520169</v>
      </c>
      <c r="AAV1840">
        <v>4352.8338002243609</v>
      </c>
      <c r="AAW1840">
        <v>6372.6995099282722</v>
      </c>
      <c r="AAX1840">
        <v>6067.860289594867</v>
      </c>
      <c r="AAY1840">
        <v>9172.1575690793634</v>
      </c>
      <c r="AAZ1840">
        <v>26650</v>
      </c>
      <c r="ABA1840">
        <v>2097.8090996835754</v>
      </c>
      <c r="ABB1840">
        <v>147292.10830832046</v>
      </c>
      <c r="ABC1840">
        <v>5108.0227756712593</v>
      </c>
      <c r="ABD1840">
        <v>7305127.926519678</v>
      </c>
      <c r="ABG1840">
        <v>9217.8037016908784</v>
      </c>
      <c r="ABH1840">
        <v>8810.4062775443581</v>
      </c>
      <c r="ABI1840">
        <v>2700</v>
      </c>
      <c r="ABJ1840">
        <v>9700</v>
      </c>
      <c r="ABM1840">
        <v>3890.5955492050539</v>
      </c>
      <c r="ABN1840">
        <v>12803.60010915959</v>
      </c>
      <c r="ABO1840">
        <v>5485.015748208617</v>
      </c>
      <c r="ABP1840">
        <v>323130</v>
      </c>
    </row>
    <row r="1841" spans="1:744" x14ac:dyDescent="0.25">
      <c r="A1841" s="2">
        <v>41145</v>
      </c>
      <c r="D1841">
        <v>8227.4251605344998</v>
      </c>
      <c r="E1841">
        <v>22634.298868286751</v>
      </c>
      <c r="F1841">
        <v>3550.6068026047374</v>
      </c>
      <c r="G1841">
        <v>1441430</v>
      </c>
      <c r="H1841">
        <v>10846.598399999999</v>
      </c>
      <c r="I1841">
        <v>2041720</v>
      </c>
      <c r="J1841">
        <v>3900</v>
      </c>
      <c r="K1841">
        <v>854770</v>
      </c>
      <c r="L1841">
        <v>25946.774668334401</v>
      </c>
      <c r="M1841">
        <v>10</v>
      </c>
      <c r="N1841">
        <v>2009.0245000000002</v>
      </c>
      <c r="O1841">
        <v>644208.17167734879</v>
      </c>
      <c r="P1841">
        <v>4003.8816598411931</v>
      </c>
      <c r="Q1841">
        <v>2330</v>
      </c>
      <c r="R1841">
        <v>2849.9721576236802</v>
      </c>
      <c r="S1841">
        <v>32276.99838615008</v>
      </c>
      <c r="T1841">
        <v>5100</v>
      </c>
      <c r="U1841">
        <v>44510</v>
      </c>
      <c r="V1841">
        <v>4923.5408630999118</v>
      </c>
      <c r="W1841">
        <v>134624.91163185643</v>
      </c>
      <c r="X1841">
        <v>13382.155200000001</v>
      </c>
      <c r="Y1841">
        <v>2865.9060836478716</v>
      </c>
      <c r="Z1841">
        <v>7866.9177286419863</v>
      </c>
      <c r="AA1841">
        <v>22.499977500016875</v>
      </c>
      <c r="AB1841">
        <v>4776.3154999999997</v>
      </c>
      <c r="AC1841">
        <v>185810</v>
      </c>
      <c r="AD1841">
        <v>5634.7113566078706</v>
      </c>
      <c r="AE1841">
        <v>1674.9991625004188</v>
      </c>
      <c r="AF1841">
        <v>7127.967803060219</v>
      </c>
      <c r="AG1841">
        <v>1021617.2689323354</v>
      </c>
      <c r="AH1841">
        <v>8060.4463125857101</v>
      </c>
      <c r="AI1841">
        <v>2062.7998349760132</v>
      </c>
      <c r="AJ1841">
        <v>3480.281276819725</v>
      </c>
      <c r="AK1841">
        <v>11440</v>
      </c>
      <c r="AL1841">
        <v>4514.4997999999996</v>
      </c>
      <c r="AM1841">
        <v>229610</v>
      </c>
      <c r="AN1841">
        <v>4095.2371213700003</v>
      </c>
      <c r="AO1841">
        <v>4662.0011086471732</v>
      </c>
      <c r="AP1841">
        <v>5181.7975907107166</v>
      </c>
      <c r="AQ1841">
        <v>1065910.3700409667</v>
      </c>
      <c r="AR1841">
        <v>2583.3323</v>
      </c>
      <c r="AS1841">
        <v>166440.06657602664</v>
      </c>
      <c r="AT1841">
        <v>4694.9066000000003</v>
      </c>
      <c r="AU1841">
        <v>86630.051383769809</v>
      </c>
      <c r="AV1841">
        <v>5112.2684699409629</v>
      </c>
      <c r="AW1841">
        <v>428.73851284659298</v>
      </c>
      <c r="AX1841">
        <v>7664.8422240000009</v>
      </c>
      <c r="AY1841">
        <v>66230</v>
      </c>
      <c r="AZ1841">
        <v>5501.0222079999994</v>
      </c>
      <c r="BA1841">
        <v>41310</v>
      </c>
      <c r="BB1841">
        <v>3483.4983835936087</v>
      </c>
      <c r="BC1841">
        <v>6900</v>
      </c>
      <c r="BD1841">
        <v>3000</v>
      </c>
      <c r="BE1841">
        <v>174950</v>
      </c>
      <c r="BH1841">
        <v>3800</v>
      </c>
      <c r="BI1841">
        <v>436780</v>
      </c>
      <c r="BJ1841">
        <v>4046.8824393501004</v>
      </c>
      <c r="BK1841">
        <v>10</v>
      </c>
      <c r="BL1841">
        <v>8342.0544074022655</v>
      </c>
      <c r="BM1841">
        <v>10</v>
      </c>
      <c r="BP1841">
        <v>3678.6886620084042</v>
      </c>
      <c r="BQ1841">
        <v>24355.189283716714</v>
      </c>
      <c r="BR1841">
        <v>14795.320862513998</v>
      </c>
      <c r="BS1841">
        <v>11415.020110356707</v>
      </c>
      <c r="BV1841">
        <v>3045.4029032715875</v>
      </c>
      <c r="BW1841">
        <v>2617778.2776891324</v>
      </c>
      <c r="BX1841">
        <v>10314.66008327075</v>
      </c>
      <c r="BY1841">
        <v>2000</v>
      </c>
      <c r="BZ1841">
        <v>4864.6854953213606</v>
      </c>
      <c r="CA1841">
        <v>7569870.6597613962</v>
      </c>
      <c r="CB1841">
        <v>3537.0983000000001</v>
      </c>
      <c r="CC1841">
        <v>6649.8010530269967</v>
      </c>
      <c r="CD1841">
        <v>5079.2169356837449</v>
      </c>
      <c r="CE1841">
        <v>7616.590781345426</v>
      </c>
      <c r="CF1841">
        <v>9456.7040154968126</v>
      </c>
      <c r="CG1841">
        <v>29.999985000007499</v>
      </c>
      <c r="CH1841">
        <v>3308.9373791189837</v>
      </c>
      <c r="CI1841">
        <v>13180</v>
      </c>
      <c r="CJ1841">
        <v>3961.5405076946622</v>
      </c>
      <c r="CK1841">
        <v>3000</v>
      </c>
      <c r="CL1841">
        <v>1368.4747397718813</v>
      </c>
      <c r="CM1841">
        <v>14.999992500003749</v>
      </c>
      <c r="CN1841">
        <v>6813.4271461327753</v>
      </c>
      <c r="CO1841">
        <v>5740</v>
      </c>
      <c r="CP1841">
        <v>2722.2667811793362</v>
      </c>
      <c r="CQ1841">
        <v>7510</v>
      </c>
      <c r="CR1841">
        <v>4006.5312207407815</v>
      </c>
      <c r="CS1841">
        <v>15065.945276432771</v>
      </c>
      <c r="CT1841">
        <v>114698.69607883945</v>
      </c>
      <c r="CU1841">
        <v>6550</v>
      </c>
      <c r="CV1841">
        <v>3933.3210071367071</v>
      </c>
      <c r="CW1841">
        <v>112286.99438565028</v>
      </c>
      <c r="CX1841">
        <v>3397.5646587741649</v>
      </c>
      <c r="CY1841">
        <v>3140</v>
      </c>
      <c r="CZ1841">
        <v>4501.5137703125793</v>
      </c>
      <c r="DA1841">
        <v>6116.407095411163</v>
      </c>
      <c r="DB1841">
        <v>2945.8806984666189</v>
      </c>
      <c r="DC1841">
        <v>1269616.6764976988</v>
      </c>
      <c r="DD1841">
        <v>12994.235692083612</v>
      </c>
      <c r="DE1841">
        <v>133500.52316881108</v>
      </c>
      <c r="DF1841">
        <v>2664.5636796338122</v>
      </c>
      <c r="DG1841">
        <v>70373.717186591937</v>
      </c>
      <c r="DH1841">
        <v>3500</v>
      </c>
      <c r="DI1841">
        <v>110</v>
      </c>
      <c r="DJ1841">
        <v>3625.9010129525814</v>
      </c>
      <c r="DK1841">
        <v>78408.544447120032</v>
      </c>
      <c r="DL1841">
        <v>2353.5834868211305</v>
      </c>
      <c r="DM1841">
        <v>140964.97636213328</v>
      </c>
      <c r="DN1841">
        <v>16155.606333046118</v>
      </c>
      <c r="DO1841">
        <v>20</v>
      </c>
      <c r="DP1841">
        <v>4662.9163427891763</v>
      </c>
      <c r="DQ1841">
        <v>9570</v>
      </c>
      <c r="DR1841">
        <v>4972.224229550563</v>
      </c>
      <c r="DS1841">
        <v>140975.98590240141</v>
      </c>
      <c r="DV1841">
        <v>10921.368074627619</v>
      </c>
      <c r="DW1841">
        <v>736258.21659607079</v>
      </c>
      <c r="DX1841">
        <v>5269.9687443298344</v>
      </c>
      <c r="DY1841">
        <v>2329941.9986524889</v>
      </c>
      <c r="DZ1841">
        <v>6651.1701962739771</v>
      </c>
      <c r="EA1841">
        <v>4173539.0711526321</v>
      </c>
      <c r="EB1841">
        <v>10660.098201616705</v>
      </c>
      <c r="EC1841">
        <v>115556.53916494806</v>
      </c>
      <c r="ED1841">
        <v>6246.0636747731915</v>
      </c>
      <c r="EE1841">
        <v>112730</v>
      </c>
      <c r="EH1841">
        <v>2815.423616037499</v>
      </c>
      <c r="EI1841">
        <v>179904.0719616288</v>
      </c>
      <c r="EL1841">
        <v>26227.524092476917</v>
      </c>
      <c r="EM1841">
        <v>471190</v>
      </c>
      <c r="EN1841">
        <v>16915.8799</v>
      </c>
      <c r="EO1841">
        <v>797235.97470090806</v>
      </c>
      <c r="EP1841">
        <v>6962.4935710344171</v>
      </c>
      <c r="EQ1841">
        <v>963827.74625863915</v>
      </c>
      <c r="NG1841">
        <v>9031.2270489170678</v>
      </c>
      <c r="NH1841">
        <v>7305969.5795524707</v>
      </c>
      <c r="NI1841">
        <v>2995.0591967880673</v>
      </c>
      <c r="NJ1841">
        <v>1131519.173696154</v>
      </c>
      <c r="NK1841">
        <v>9906.8060328207866</v>
      </c>
      <c r="NL1841">
        <v>1770585.9600002302</v>
      </c>
      <c r="NM1841">
        <v>5370.5992289297083</v>
      </c>
      <c r="NN1841">
        <v>641035.9456830523</v>
      </c>
      <c r="NO1841">
        <v>9673.2652857660341</v>
      </c>
      <c r="NP1841">
        <v>349489.37548927014</v>
      </c>
      <c r="NQ1841">
        <v>4334.3589430871234</v>
      </c>
      <c r="NR1841">
        <v>65933.233226978336</v>
      </c>
      <c r="NS1841">
        <v>19716.66708740477</v>
      </c>
      <c r="NT1841">
        <v>1950</v>
      </c>
      <c r="NU1841">
        <v>2197.454320756945</v>
      </c>
      <c r="NV1841">
        <v>15524.31423351231</v>
      </c>
      <c r="NW1841">
        <v>4805.5881441811134</v>
      </c>
      <c r="NX1841">
        <v>152160</v>
      </c>
      <c r="NY1841">
        <v>12181.312253376074</v>
      </c>
      <c r="NZ1841">
        <v>173230.00944694804</v>
      </c>
      <c r="OA1841">
        <v>16213.249968163942</v>
      </c>
      <c r="OB1841">
        <v>2990</v>
      </c>
      <c r="OC1841">
        <v>19498.161056082306</v>
      </c>
      <c r="OD1841">
        <v>221329.05533226382</v>
      </c>
      <c r="OE1841">
        <v>6974.3325281626257</v>
      </c>
      <c r="OF1841">
        <v>727040</v>
      </c>
      <c r="OG1841">
        <v>4215.8079615801253</v>
      </c>
      <c r="OH1841">
        <v>46950</v>
      </c>
      <c r="OI1841">
        <v>4132.4648468615251</v>
      </c>
      <c r="OJ1841">
        <v>241320</v>
      </c>
      <c r="OK1841">
        <v>12320.092797862966</v>
      </c>
      <c r="OL1841">
        <v>2036840.8588144071</v>
      </c>
      <c r="OM1841">
        <v>6493.2508252734478</v>
      </c>
      <c r="ON1841">
        <v>22994.39080224299</v>
      </c>
      <c r="OO1841">
        <v>12438.165278157288</v>
      </c>
      <c r="OP1841">
        <v>9200</v>
      </c>
      <c r="OQ1841">
        <v>14309.759242943464</v>
      </c>
      <c r="OR1841">
        <v>63170</v>
      </c>
      <c r="OS1841">
        <v>10576.569662784241</v>
      </c>
      <c r="OT1841">
        <v>270539.86473006761</v>
      </c>
      <c r="OU1841">
        <v>12489.747572514529</v>
      </c>
      <c r="OV1841">
        <v>575.60987785165059</v>
      </c>
      <c r="OW1841">
        <v>5874.5815550688621</v>
      </c>
      <c r="OX1841">
        <v>7339.2022017609543</v>
      </c>
      <c r="OY1841">
        <v>3950.0840048734462</v>
      </c>
      <c r="OZ1841">
        <v>4080</v>
      </c>
      <c r="PA1841">
        <v>1440.586351451022</v>
      </c>
      <c r="PB1841">
        <v>534644.36889034894</v>
      </c>
      <c r="PC1841">
        <v>2278.7842765863097</v>
      </c>
      <c r="PD1841">
        <v>753739.77067464159</v>
      </c>
      <c r="PE1841">
        <v>16210.364928528543</v>
      </c>
      <c r="PF1841">
        <v>211680</v>
      </c>
      <c r="PG1841">
        <v>11358.105787551091</v>
      </c>
      <c r="PH1841">
        <v>121723.29737861843</v>
      </c>
      <c r="PI1841">
        <v>7400</v>
      </c>
      <c r="PJ1841">
        <v>24160</v>
      </c>
      <c r="PK1841">
        <v>3523.8083523808</v>
      </c>
      <c r="PL1841">
        <v>120.99998790000122</v>
      </c>
      <c r="PM1841">
        <v>9432.0219482052053</v>
      </c>
      <c r="PN1841">
        <v>1455302.3638255908</v>
      </c>
      <c r="PO1841">
        <v>3518.0472937122568</v>
      </c>
      <c r="PP1841">
        <v>7916225.0683310982</v>
      </c>
      <c r="PS1841">
        <v>4818.2870644739587</v>
      </c>
      <c r="PT1841">
        <v>27065.2311860872</v>
      </c>
      <c r="PU1841">
        <v>6290.1610548205817</v>
      </c>
      <c r="PV1841">
        <v>121180.4939409753</v>
      </c>
      <c r="PW1841">
        <v>23432.706834700275</v>
      </c>
      <c r="PX1841">
        <v>10</v>
      </c>
      <c r="PY1841">
        <v>3002.6823130425341</v>
      </c>
      <c r="PZ1841">
        <v>2111.2196541405451</v>
      </c>
      <c r="QA1841">
        <v>11844.362461757355</v>
      </c>
      <c r="QB1841">
        <v>36.368764547505357</v>
      </c>
      <c r="QC1841">
        <v>25971.489293858573</v>
      </c>
      <c r="QD1841">
        <v>946091.40870039817</v>
      </c>
      <c r="QE1841">
        <v>2053.5817877554209</v>
      </c>
      <c r="QF1841">
        <v>14475.998552400146</v>
      </c>
      <c r="QI1841">
        <v>5679.2433440388277</v>
      </c>
      <c r="QJ1841">
        <v>16480</v>
      </c>
      <c r="QK1841">
        <v>3548.4205261284155</v>
      </c>
      <c r="QL1841">
        <v>19660</v>
      </c>
      <c r="QM1841">
        <v>14014.169753053484</v>
      </c>
      <c r="QN1841">
        <v>21.893723332211589</v>
      </c>
      <c r="QO1841">
        <v>3132.7320211468304</v>
      </c>
      <c r="QP1841">
        <v>11198.853692289453</v>
      </c>
      <c r="QQ1841">
        <v>17827.004153194404</v>
      </c>
      <c r="QR1841">
        <v>3740</v>
      </c>
      <c r="QS1841">
        <v>1428.527941010072</v>
      </c>
      <c r="QT1841">
        <v>215.99989200005399</v>
      </c>
      <c r="QU1841">
        <v>7058.6357236579406</v>
      </c>
      <c r="QV1841">
        <v>23209.594616474562</v>
      </c>
      <c r="QW1841">
        <v>3250.9133096540295</v>
      </c>
      <c r="QX1841">
        <v>25156.984153434387</v>
      </c>
      <c r="QY1841">
        <v>9823.4811412128875</v>
      </c>
      <c r="QZ1841">
        <v>6785.9945712033241</v>
      </c>
      <c r="RA1841">
        <v>3824.3817700400159</v>
      </c>
      <c r="RB1841">
        <v>7064.9964675017663</v>
      </c>
      <c r="RC1841">
        <v>8786.1818999999996</v>
      </c>
      <c r="RD1841">
        <v>723734.04880224483</v>
      </c>
      <c r="RE1841">
        <v>3469.8658015320002</v>
      </c>
      <c r="RF1841">
        <v>115433.98845660116</v>
      </c>
      <c r="RG1841">
        <v>8744.7049599481197</v>
      </c>
      <c r="RH1841">
        <v>29509.007377251844</v>
      </c>
      <c r="RI1841">
        <v>3531.9934098170493</v>
      </c>
      <c r="RJ1841">
        <v>300</v>
      </c>
      <c r="RK1841">
        <v>4464.5246847185872</v>
      </c>
      <c r="RL1841">
        <v>5248.7501472435515</v>
      </c>
      <c r="RM1841">
        <v>5454.5431298699996</v>
      </c>
      <c r="RN1841">
        <v>6353514.7078076098</v>
      </c>
      <c r="RO1841">
        <v>4997.3634756954534</v>
      </c>
      <c r="RP1841">
        <v>101313.27973734305</v>
      </c>
      <c r="RQ1841">
        <v>4288.0180626167748</v>
      </c>
      <c r="RR1841">
        <v>2410</v>
      </c>
      <c r="RS1841">
        <v>20915.84320692491</v>
      </c>
      <c r="RT1841">
        <v>312.38196849028793</v>
      </c>
      <c r="RU1841">
        <v>27391.209197112559</v>
      </c>
      <c r="RV1841">
        <v>5339.9973300013344</v>
      </c>
      <c r="RW1841">
        <v>4917.1089940298571</v>
      </c>
      <c r="RX1841">
        <v>15310</v>
      </c>
      <c r="RY1841">
        <v>18281.868281886913</v>
      </c>
      <c r="RZ1841">
        <v>619825.90997613838</v>
      </c>
      <c r="SA1841">
        <v>3899.4814798082957</v>
      </c>
      <c r="SB1841">
        <v>780227.18541338178</v>
      </c>
      <c r="SC1841">
        <v>4409.5486937455607</v>
      </c>
      <c r="SD1841">
        <v>43883.989029008226</v>
      </c>
      <c r="SE1841">
        <v>3643.0845990772282</v>
      </c>
      <c r="SF1841">
        <v>1505107.9273926767</v>
      </c>
      <c r="SG1841">
        <v>16391.081867764682</v>
      </c>
      <c r="SH1841">
        <v>7548.0037740018879</v>
      </c>
      <c r="SI1841">
        <v>12406.886719334909</v>
      </c>
      <c r="SJ1841">
        <v>400870.40702544345</v>
      </c>
      <c r="SK1841">
        <v>18329.676462481166</v>
      </c>
      <c r="SL1841">
        <v>5140</v>
      </c>
      <c r="SM1841">
        <v>5303.4376348292135</v>
      </c>
      <c r="SN1841">
        <v>100880.69663408995</v>
      </c>
      <c r="SQ1841">
        <v>7154.7384371218495</v>
      </c>
      <c r="SR1841">
        <v>30280</v>
      </c>
      <c r="SS1841">
        <v>20803.919291529211</v>
      </c>
      <c r="ST1841">
        <v>7480</v>
      </c>
      <c r="SU1841">
        <v>6000</v>
      </c>
      <c r="SV1841">
        <v>100</v>
      </c>
      <c r="SW1841">
        <v>4176.1270711023944</v>
      </c>
      <c r="SX1841">
        <v>8030</v>
      </c>
      <c r="SY1841">
        <v>11917.288280087858</v>
      </c>
      <c r="SZ1841">
        <v>12900</v>
      </c>
      <c r="TA1841">
        <v>3146.2659132213462</v>
      </c>
      <c r="TB1841">
        <v>1790172.012612117</v>
      </c>
      <c r="TC1841">
        <v>2166.11641324427</v>
      </c>
      <c r="TD1841">
        <v>97841.001852055299</v>
      </c>
      <c r="TE1841">
        <v>9107.1818595648147</v>
      </c>
      <c r="TF1841">
        <v>8623.9991376000871</v>
      </c>
      <c r="TG1841">
        <v>4563.1018843449028</v>
      </c>
      <c r="TH1841">
        <v>1320</v>
      </c>
      <c r="TI1841">
        <v>4629.0574403509499</v>
      </c>
      <c r="TJ1841">
        <v>3465928.9608373856</v>
      </c>
      <c r="TK1841">
        <v>5005.5260645614744</v>
      </c>
      <c r="TL1841">
        <v>381918.66110698576</v>
      </c>
      <c r="TM1841">
        <v>3147.9886146237554</v>
      </c>
      <c r="TN1841">
        <v>42696.017078406832</v>
      </c>
      <c r="TO1841">
        <v>9535.0668235719204</v>
      </c>
      <c r="TP1841">
        <v>143080</v>
      </c>
      <c r="TQ1841">
        <v>6278.4433873680928</v>
      </c>
      <c r="TR1841">
        <v>31856.751989024699</v>
      </c>
      <c r="TS1841">
        <v>2825.3147579500746</v>
      </c>
      <c r="TT1841">
        <v>166130</v>
      </c>
      <c r="TU1841">
        <v>17401.161203523301</v>
      </c>
      <c r="TV1841">
        <v>1072973.2792745803</v>
      </c>
      <c r="TW1841">
        <v>30565.08350003387</v>
      </c>
      <c r="TX1841">
        <v>455180</v>
      </c>
      <c r="TY1841">
        <v>2509.2512849254881</v>
      </c>
      <c r="TZ1841">
        <v>1825138.7528095541</v>
      </c>
      <c r="UA1841">
        <v>3397.2508841257918</v>
      </c>
      <c r="UB1841">
        <v>102458.99487705025</v>
      </c>
      <c r="UC1841">
        <v>5717.8235701493168</v>
      </c>
      <c r="UD1841">
        <v>366898.86881997925</v>
      </c>
      <c r="UE1841">
        <v>2807.6756342315557</v>
      </c>
      <c r="UF1841">
        <v>75340</v>
      </c>
      <c r="UG1841">
        <v>17748.440104855268</v>
      </c>
      <c r="UH1841">
        <v>923800</v>
      </c>
      <c r="UI1841">
        <v>7831.2665164222226</v>
      </c>
      <c r="UJ1841">
        <v>322779.6645559555</v>
      </c>
      <c r="UK1841">
        <v>6166.6642000000002</v>
      </c>
      <c r="UL1841">
        <v>7164.0028656011464</v>
      </c>
      <c r="UM1841">
        <v>6000</v>
      </c>
      <c r="UN1841">
        <v>7020</v>
      </c>
      <c r="UO1841">
        <v>7581.7024086725996</v>
      </c>
      <c r="UP1841">
        <v>2056330</v>
      </c>
      <c r="UQ1841">
        <v>7725.872136068996</v>
      </c>
      <c r="UR1841">
        <v>1069580.9075201848</v>
      </c>
      <c r="US1841">
        <v>4400.8282264463987</v>
      </c>
      <c r="UT1841">
        <v>20940</v>
      </c>
      <c r="UU1841">
        <v>12280.524947843944</v>
      </c>
      <c r="UV1841">
        <v>671320</v>
      </c>
      <c r="UW1841">
        <v>4269.9868634301793</v>
      </c>
      <c r="UX1841">
        <v>197.99998020000197</v>
      </c>
      <c r="VA1841">
        <v>2294.4659121674858</v>
      </c>
      <c r="VB1841">
        <v>125190.94992362004</v>
      </c>
      <c r="VC1841">
        <v>12055.084207628921</v>
      </c>
      <c r="VD1841">
        <v>33740</v>
      </c>
      <c r="VE1841">
        <v>9630.8765742150099</v>
      </c>
      <c r="VF1841">
        <v>56280.267612232419</v>
      </c>
      <c r="VI1841">
        <v>6643.3825156224057</v>
      </c>
      <c r="VJ1841">
        <v>2148.832009630411</v>
      </c>
      <c r="VK1841">
        <v>6136.9897290521412</v>
      </c>
      <c r="VL1841">
        <v>1200.4192812489055</v>
      </c>
      <c r="VM1841">
        <v>4038.3998615690175</v>
      </c>
      <c r="VN1841">
        <v>64674.932119506346</v>
      </c>
      <c r="VO1841">
        <v>6210.1717355071032</v>
      </c>
      <c r="VP1841">
        <v>60200</v>
      </c>
      <c r="VQ1841">
        <v>6276.6630530323619</v>
      </c>
      <c r="VR1841">
        <v>8560</v>
      </c>
      <c r="VS1841">
        <v>4889.7016295093672</v>
      </c>
      <c r="VT1841">
        <v>155450.36002989081</v>
      </c>
      <c r="VU1841">
        <v>3555.5584000000003</v>
      </c>
      <c r="VV1841">
        <v>891413.28686937038</v>
      </c>
      <c r="VW1841">
        <v>2975.2072066115998</v>
      </c>
      <c r="VX1841">
        <v>693608.16127836087</v>
      </c>
      <c r="VY1841">
        <v>7671.1771016615239</v>
      </c>
      <c r="VZ1841">
        <v>526.4998683751146</v>
      </c>
      <c r="WA1841">
        <v>6727.136626346095</v>
      </c>
      <c r="WB1841">
        <v>1710</v>
      </c>
      <c r="WC1841">
        <v>2441.4377224995001</v>
      </c>
      <c r="WD1841">
        <v>54909.386913893155</v>
      </c>
      <c r="WE1841">
        <v>15177.499666905689</v>
      </c>
      <c r="WF1841">
        <v>1917.6604704899942</v>
      </c>
      <c r="WG1841">
        <v>6920.5430419530503</v>
      </c>
      <c r="WH1841">
        <v>1664249.9167875042</v>
      </c>
      <c r="WI1841">
        <v>18863.875437027626</v>
      </c>
      <c r="WJ1841">
        <v>13498.535706242305</v>
      </c>
      <c r="WK1841">
        <v>2841.1689012899483</v>
      </c>
      <c r="WL1841">
        <v>5590340.2686955649</v>
      </c>
      <c r="WM1841">
        <v>21592.39175539896</v>
      </c>
      <c r="WN1841">
        <v>1596878.0572033909</v>
      </c>
      <c r="WO1841">
        <v>11164.05127658821</v>
      </c>
      <c r="WP1841">
        <v>6667.2053337632005</v>
      </c>
      <c r="WQ1841">
        <v>12897.03051703548</v>
      </c>
      <c r="WR1841">
        <v>12919.457165420015</v>
      </c>
      <c r="WS1841">
        <v>8842.6175482560411</v>
      </c>
      <c r="WT1841">
        <v>82237.935704873555</v>
      </c>
      <c r="WU1841">
        <v>5147.5605559947007</v>
      </c>
      <c r="WV1841">
        <v>2560905.7146364958</v>
      </c>
      <c r="WW1841">
        <v>5321.8867866557948</v>
      </c>
      <c r="WX1841">
        <v>3590</v>
      </c>
      <c r="WY1841">
        <v>30123.505534971067</v>
      </c>
      <c r="WZ1841">
        <v>959400</v>
      </c>
      <c r="XA1841">
        <v>14425.35748003441</v>
      </c>
      <c r="XB1841">
        <v>1844183.5155818097</v>
      </c>
      <c r="XC1841">
        <v>14574.149949646891</v>
      </c>
      <c r="XD1841">
        <v>558696.23717387579</v>
      </c>
      <c r="XE1841">
        <v>11182.839491613264</v>
      </c>
      <c r="XF1841">
        <v>47765.247611741201</v>
      </c>
      <c r="XI1841">
        <v>4225.9527122041718</v>
      </c>
      <c r="XJ1841">
        <v>166301.1145313257</v>
      </c>
      <c r="XK1841">
        <v>8437.231653095183</v>
      </c>
      <c r="XL1841">
        <v>3262493.4023760012</v>
      </c>
      <c r="XM1841">
        <v>5093.6428017105227</v>
      </c>
      <c r="XN1841">
        <v>20</v>
      </c>
      <c r="XO1841">
        <v>8345.6423176672088</v>
      </c>
      <c r="XP1841">
        <v>193800</v>
      </c>
      <c r="XQ1841">
        <v>6163.7232146153601</v>
      </c>
      <c r="XR1841">
        <v>10</v>
      </c>
      <c r="XS1841">
        <v>6641.7060778790019</v>
      </c>
      <c r="XT1841">
        <v>416024.91383243038</v>
      </c>
      <c r="XU1841">
        <v>2982.1127317357032</v>
      </c>
      <c r="XV1841">
        <v>15504.20220300656</v>
      </c>
      <c r="XW1841">
        <v>1358.1121860962207</v>
      </c>
      <c r="XX1841">
        <v>192855.0958948831</v>
      </c>
      <c r="YA1841">
        <v>4269.6478901353348</v>
      </c>
      <c r="YB1841">
        <v>2200.0009376194998</v>
      </c>
      <c r="YC1841">
        <v>5000</v>
      </c>
      <c r="YD1841">
        <v>412010</v>
      </c>
      <c r="YE1841">
        <v>2409.6589008029728</v>
      </c>
      <c r="YF1841">
        <v>3528.0028224016937</v>
      </c>
      <c r="YG1841">
        <v>7299.5524458010341</v>
      </c>
      <c r="YH1841">
        <v>1348031.9325984034</v>
      </c>
      <c r="YI1841">
        <v>1554.6467877181706</v>
      </c>
      <c r="YJ1841">
        <v>4874.0748466683699</v>
      </c>
      <c r="YK1841">
        <v>5516.7011141568692</v>
      </c>
      <c r="YL1841">
        <v>484822.49698588968</v>
      </c>
      <c r="YM1841">
        <v>3188.8511083378544</v>
      </c>
      <c r="YN1841">
        <v>47999.976000012</v>
      </c>
      <c r="YO1841">
        <v>15743.101986731188</v>
      </c>
      <c r="YP1841">
        <v>5554260</v>
      </c>
      <c r="YQ1841">
        <v>1578.0890623554014</v>
      </c>
      <c r="YR1841">
        <v>49819.192526391518</v>
      </c>
      <c r="YS1841">
        <v>1746.3567070660795</v>
      </c>
      <c r="YT1841">
        <v>8207.4330572687923</v>
      </c>
      <c r="YU1841">
        <v>58549.850759497414</v>
      </c>
      <c r="YV1841">
        <v>58619.970690014656</v>
      </c>
      <c r="YW1841">
        <v>4680.2083193930912</v>
      </c>
      <c r="YX1841">
        <v>759.75900000003219</v>
      </c>
      <c r="YY1841">
        <v>10020.032951845729</v>
      </c>
      <c r="YZ1841">
        <v>3428.6875128875695</v>
      </c>
      <c r="ZA1841">
        <v>3811.9034872119714</v>
      </c>
      <c r="ZB1841">
        <v>342820</v>
      </c>
      <c r="ZC1841">
        <v>9148.5071488217163</v>
      </c>
      <c r="ZD1841">
        <v>185470.64287836067</v>
      </c>
      <c r="ZE1841">
        <v>12131.948413352426</v>
      </c>
      <c r="ZF1841">
        <v>1013603.989256368</v>
      </c>
      <c r="ZG1841">
        <v>11065.518680186673</v>
      </c>
      <c r="ZH1841">
        <v>1000</v>
      </c>
      <c r="ZI1841">
        <v>5330.745346359121</v>
      </c>
      <c r="ZJ1841">
        <v>1799.99910000045</v>
      </c>
      <c r="ZK1841">
        <v>3068.5690003673685</v>
      </c>
      <c r="ZL1841">
        <v>99332.464566092036</v>
      </c>
      <c r="ZM1841">
        <v>5853.2282150720002</v>
      </c>
      <c r="ZN1841">
        <v>235550</v>
      </c>
      <c r="ZO1841">
        <v>5282.7697174113</v>
      </c>
      <c r="ZP1841">
        <v>8214.7028436563014</v>
      </c>
      <c r="ZS1841">
        <v>2628.8272815194155</v>
      </c>
      <c r="ZT1841">
        <v>1719752.2145414522</v>
      </c>
      <c r="ZU1841">
        <v>5804.4597307573049</v>
      </c>
      <c r="ZV1841">
        <v>26078.416690186685</v>
      </c>
      <c r="ZW1841">
        <v>12554.870655557876</v>
      </c>
      <c r="ZX1841">
        <v>12270</v>
      </c>
      <c r="ZY1841">
        <v>2418.1777188683941</v>
      </c>
      <c r="ZZ1841">
        <v>67509.233740580457</v>
      </c>
      <c r="AAA1841">
        <v>17270.064423890879</v>
      </c>
      <c r="AAB1841">
        <v>3360</v>
      </c>
      <c r="AAC1841">
        <v>4848.5791159497821</v>
      </c>
      <c r="AAD1841">
        <v>3059525.2970592808</v>
      </c>
      <c r="AAE1841">
        <v>3446.1942204825746</v>
      </c>
      <c r="AAF1841">
        <v>21149.952796193182</v>
      </c>
      <c r="AAG1841">
        <v>3546.7442819739335</v>
      </c>
      <c r="AAH1841">
        <v>153610.53855577996</v>
      </c>
      <c r="AAI1841">
        <v>2811.921419146835</v>
      </c>
      <c r="AAJ1841">
        <v>19051.770956137632</v>
      </c>
      <c r="AAM1841">
        <v>4299.6587655804833</v>
      </c>
      <c r="AAN1841">
        <v>508334.46247539489</v>
      </c>
      <c r="AAQ1841">
        <v>4494.3245349414656</v>
      </c>
      <c r="AAR1841">
        <v>353557.96803314629</v>
      </c>
      <c r="AAS1841">
        <v>3641.169283984068</v>
      </c>
      <c r="AAT1841">
        <v>9039.3036148259944</v>
      </c>
      <c r="AAU1841">
        <v>2674.1925270520169</v>
      </c>
      <c r="AAV1841">
        <v>55.099162028156456</v>
      </c>
      <c r="AAW1841">
        <v>6638.2286561752844</v>
      </c>
      <c r="AAX1841">
        <v>13180.67499305343</v>
      </c>
      <c r="AAY1841">
        <v>9253.3271050889143</v>
      </c>
      <c r="AAZ1841">
        <v>43180</v>
      </c>
      <c r="ABA1841">
        <v>2178.4940650560197</v>
      </c>
      <c r="ABB1841">
        <v>392645.08714420936</v>
      </c>
      <c r="ABC1841">
        <v>5488.4074504552873</v>
      </c>
      <c r="ABD1841">
        <v>11608213.585290529</v>
      </c>
      <c r="ABG1841">
        <v>9082.909013373448</v>
      </c>
      <c r="ABH1841">
        <v>4654.0019871413715</v>
      </c>
      <c r="ABI1841">
        <v>2800</v>
      </c>
      <c r="ABJ1841">
        <v>11800</v>
      </c>
      <c r="ABM1841">
        <v>4032.9344107613356</v>
      </c>
      <c r="ABN1841">
        <v>1164.9442390810748</v>
      </c>
      <c r="ABO1841">
        <v>5726.115341536467</v>
      </c>
      <c r="ABP1841">
        <v>1513800</v>
      </c>
    </row>
    <row r="1842" spans="1:744" x14ac:dyDescent="0.25">
      <c r="A1842" s="2">
        <v>41144</v>
      </c>
      <c r="B1842">
        <v>3709.5370908555878</v>
      </c>
      <c r="C1842">
        <v>8893.4986659751557</v>
      </c>
      <c r="D1842">
        <v>7892.9769832769998</v>
      </c>
      <c r="E1842">
        <v>53670.497316479159</v>
      </c>
      <c r="F1842">
        <v>3550.6068026047374</v>
      </c>
      <c r="G1842">
        <v>223880</v>
      </c>
      <c r="H1842">
        <v>11227.1808</v>
      </c>
      <c r="I1842">
        <v>143190</v>
      </c>
      <c r="J1842">
        <v>3800</v>
      </c>
      <c r="K1842">
        <v>550160</v>
      </c>
      <c r="L1842">
        <v>24952.010144308802</v>
      </c>
      <c r="M1842">
        <v>320</v>
      </c>
      <c r="N1842">
        <v>2066.4252000000001</v>
      </c>
      <c r="O1842">
        <v>59755.368836965397</v>
      </c>
      <c r="P1842">
        <v>3860.8858862754373</v>
      </c>
      <c r="Q1842">
        <v>24470</v>
      </c>
      <c r="R1842">
        <v>2792.9727144712074</v>
      </c>
      <c r="S1842">
        <v>43039.497848025108</v>
      </c>
      <c r="T1842">
        <v>4900</v>
      </c>
      <c r="U1842">
        <v>21270</v>
      </c>
      <c r="V1842">
        <v>4822.0245566442436</v>
      </c>
      <c r="W1842">
        <v>128282.81441272551</v>
      </c>
      <c r="AB1842">
        <v>4776.3154999999997</v>
      </c>
      <c r="AC1842">
        <v>41390</v>
      </c>
      <c r="AD1842">
        <v>5550.6111871062612</v>
      </c>
      <c r="AE1842">
        <v>574.99971250014369</v>
      </c>
      <c r="AF1842">
        <v>7387.1666322624096</v>
      </c>
      <c r="AG1842">
        <v>69259.572102451202</v>
      </c>
      <c r="AH1842">
        <v>7712.1554225357086</v>
      </c>
      <c r="AI1842">
        <v>1609.1998712640102</v>
      </c>
      <c r="AJ1842">
        <v>3351.3819702708456</v>
      </c>
      <c r="AK1842">
        <v>28030</v>
      </c>
      <c r="AL1842">
        <v>4514.4997999999996</v>
      </c>
      <c r="AM1842">
        <v>79710</v>
      </c>
      <c r="AN1842">
        <v>4190.4751939600001</v>
      </c>
      <c r="AO1842">
        <v>3265.5007765524119</v>
      </c>
      <c r="AP1842">
        <v>5150.0074214425531</v>
      </c>
      <c r="AQ1842">
        <v>226597.8015919867</v>
      </c>
      <c r="AR1842">
        <v>2666.6655999999998</v>
      </c>
      <c r="AS1842">
        <v>10776.004310401724</v>
      </c>
      <c r="AT1842">
        <v>4543.4579999999996</v>
      </c>
      <c r="AU1842">
        <v>7817.8339053645923</v>
      </c>
      <c r="AV1842">
        <v>4886.0619004745486</v>
      </c>
      <c r="AW1842">
        <v>408.3223931872314</v>
      </c>
      <c r="AX1842">
        <v>7574.667609600001</v>
      </c>
      <c r="AY1842">
        <v>30720</v>
      </c>
      <c r="AZ1842">
        <v>5758.8826239999999</v>
      </c>
      <c r="BA1842">
        <v>22500</v>
      </c>
      <c r="BB1842">
        <v>3329.8146313762445</v>
      </c>
      <c r="BC1842">
        <v>4000</v>
      </c>
      <c r="BD1842">
        <v>3100</v>
      </c>
      <c r="BE1842">
        <v>21060</v>
      </c>
      <c r="BH1842">
        <v>3800</v>
      </c>
      <c r="BI1842">
        <v>108630</v>
      </c>
      <c r="BJ1842">
        <v>3960.7785576617998</v>
      </c>
      <c r="BK1842">
        <v>10</v>
      </c>
      <c r="BL1842">
        <v>8012.7590540857336</v>
      </c>
      <c r="BM1842">
        <v>60</v>
      </c>
      <c r="BP1842">
        <v>3828.8392196414011</v>
      </c>
      <c r="BQ1842">
        <v>9227.5959398577852</v>
      </c>
      <c r="BR1842">
        <v>14611.907793970438</v>
      </c>
      <c r="BS1842">
        <v>17630.994312989696</v>
      </c>
      <c r="BT1842">
        <v>13271.804053264894</v>
      </c>
      <c r="BU1842">
        <v>6268.7472417512126</v>
      </c>
      <c r="BV1842">
        <v>3190.4220891416635</v>
      </c>
      <c r="BW1842">
        <v>124273.47976751751</v>
      </c>
      <c r="BZ1842">
        <v>4864.6854953213606</v>
      </c>
      <c r="CA1842">
        <v>1917229.8001525544</v>
      </c>
      <c r="CB1842">
        <v>3701.6145000000001</v>
      </c>
      <c r="CC1842">
        <v>1227.8426075973066</v>
      </c>
      <c r="CD1842">
        <v>5188.4474074188784</v>
      </c>
      <c r="CE1842">
        <v>5715.3590855425091</v>
      </c>
      <c r="CF1842">
        <v>9029.0138841426851</v>
      </c>
      <c r="CG1842">
        <v>12074.993962503018</v>
      </c>
      <c r="CH1842">
        <v>3171.0649883223596</v>
      </c>
      <c r="CI1842">
        <v>91260</v>
      </c>
      <c r="CJ1842">
        <v>3961.5405076946622</v>
      </c>
      <c r="CK1842">
        <v>30</v>
      </c>
      <c r="CL1842">
        <v>1440.4997260756643</v>
      </c>
      <c r="CM1842">
        <v>14.999992500003749</v>
      </c>
      <c r="CN1842">
        <v>6748.5373637886523</v>
      </c>
      <c r="CO1842">
        <v>10700</v>
      </c>
      <c r="CP1842">
        <v>2652.465068841404</v>
      </c>
      <c r="CQ1842">
        <v>26460</v>
      </c>
      <c r="CR1842">
        <v>4115.8002540337111</v>
      </c>
      <c r="CS1842">
        <v>11239.248696450737</v>
      </c>
      <c r="CT1842">
        <v>112973.90365660129</v>
      </c>
      <c r="CU1842">
        <v>10400</v>
      </c>
      <c r="CV1842">
        <v>4104.3349639687385</v>
      </c>
      <c r="CW1842">
        <v>77941.496102925186</v>
      </c>
      <c r="CX1842">
        <v>3540.6200128278142</v>
      </c>
      <c r="CY1842">
        <v>560</v>
      </c>
      <c r="CZ1842">
        <v>4501.5137703125793</v>
      </c>
      <c r="DA1842">
        <v>17786.268394367289</v>
      </c>
      <c r="DB1842">
        <v>3098.9134620233262</v>
      </c>
      <c r="DC1842">
        <v>11409.287983932169</v>
      </c>
      <c r="DD1842">
        <v>12507.820452272997</v>
      </c>
      <c r="DE1842">
        <v>77849.741054049751</v>
      </c>
      <c r="DF1842">
        <v>2553.5401929824034</v>
      </c>
      <c r="DG1842">
        <v>28867.726971536242</v>
      </c>
      <c r="DJ1842">
        <v>3491.6083828432261</v>
      </c>
      <c r="DK1842">
        <v>9140.1960384071335</v>
      </c>
      <c r="DL1842">
        <v>2469.8098318493339</v>
      </c>
      <c r="DM1842">
        <v>69270.498482396259</v>
      </c>
      <c r="DP1842">
        <v>4485.8435702781962</v>
      </c>
      <c r="DQ1842">
        <v>27380</v>
      </c>
      <c r="DR1842">
        <v>4902.1929023737939</v>
      </c>
      <c r="DS1842">
        <v>76570.992342900761</v>
      </c>
      <c r="DT1842">
        <v>6198.3483471074996</v>
      </c>
      <c r="DU1842">
        <v>12.099997580000363</v>
      </c>
      <c r="DV1842">
        <v>11343.741425580069</v>
      </c>
      <c r="DW1842">
        <v>78066.725861044441</v>
      </c>
      <c r="DX1842">
        <v>5269.9687443298344</v>
      </c>
      <c r="DY1842">
        <v>326912.01642393909</v>
      </c>
      <c r="DZ1842">
        <v>6364.0693244923641</v>
      </c>
      <c r="EA1842">
        <v>11283941.143858816</v>
      </c>
      <c r="EB1842">
        <v>10168.093669234397</v>
      </c>
      <c r="EC1842">
        <v>233265.39943188452</v>
      </c>
      <c r="ED1842">
        <v>5985.8110216576406</v>
      </c>
      <c r="EE1842">
        <v>36510</v>
      </c>
      <c r="EH1842">
        <v>2860.1128797841261</v>
      </c>
      <c r="EI1842">
        <v>21732.008692803476</v>
      </c>
      <c r="EJ1842">
        <v>10178.621488699569</v>
      </c>
      <c r="EK1842">
        <v>4250</v>
      </c>
      <c r="EL1842">
        <v>25563.536140768647</v>
      </c>
      <c r="EM1842">
        <v>608680</v>
      </c>
      <c r="EN1842">
        <v>17757.001</v>
      </c>
      <c r="EO1842">
        <v>26621.612512157881</v>
      </c>
      <c r="EP1842">
        <v>7040.7238358775039</v>
      </c>
      <c r="EQ1842">
        <v>189795.8629993338</v>
      </c>
      <c r="NG1842">
        <v>8746.0304052670563</v>
      </c>
      <c r="NH1842">
        <v>2120896.2954331473</v>
      </c>
      <c r="NI1842">
        <v>2995.0591967880673</v>
      </c>
      <c r="NJ1842">
        <v>317552.33648952952</v>
      </c>
      <c r="NK1842">
        <v>9442.4245000323117</v>
      </c>
      <c r="NL1842">
        <v>2223180.9600002891</v>
      </c>
      <c r="NM1842">
        <v>5328.9666767674626</v>
      </c>
      <c r="NN1842">
        <v>171715.64203363535</v>
      </c>
      <c r="NO1842">
        <v>9065.765533519856</v>
      </c>
      <c r="NP1842">
        <v>578920.05008184409</v>
      </c>
      <c r="NQ1842">
        <v>4160.9845853636407</v>
      </c>
      <c r="NR1842">
        <v>112570.51726904884</v>
      </c>
      <c r="NS1842">
        <v>20107.096138640507</v>
      </c>
      <c r="NT1842">
        <v>37900</v>
      </c>
      <c r="NU1842">
        <v>2112.1162888828876</v>
      </c>
      <c r="NV1842">
        <v>15762.151916755533</v>
      </c>
      <c r="NW1842">
        <v>4603.2475907419102</v>
      </c>
      <c r="NX1842">
        <v>44620</v>
      </c>
      <c r="NY1842">
        <v>11653.982718597894</v>
      </c>
      <c r="NZ1842">
        <v>59225.334852117441</v>
      </c>
      <c r="OA1842">
        <v>17066.578913856789</v>
      </c>
      <c r="OB1842">
        <v>10</v>
      </c>
      <c r="OC1842">
        <v>20122.102209876943</v>
      </c>
      <c r="OD1842">
        <v>116966.52924163231</v>
      </c>
      <c r="OE1842">
        <v>6642.2214553929762</v>
      </c>
      <c r="OF1842">
        <v>1580350</v>
      </c>
      <c r="OG1842">
        <v>4110.4127625406227</v>
      </c>
      <c r="OH1842">
        <v>78160</v>
      </c>
      <c r="OI1842">
        <v>3950.8180404060727</v>
      </c>
      <c r="OJ1842">
        <v>311590</v>
      </c>
      <c r="OK1842">
        <v>12074.916821786092</v>
      </c>
      <c r="OL1842">
        <v>3249022.2176871775</v>
      </c>
      <c r="OM1842">
        <v>6397.7618425488381</v>
      </c>
      <c r="ON1842">
        <v>40182.983926805224</v>
      </c>
      <c r="OO1842">
        <v>11648.173699679728</v>
      </c>
      <c r="OP1842">
        <v>27600</v>
      </c>
      <c r="OQ1842">
        <v>13691.43631269282</v>
      </c>
      <c r="OR1842">
        <v>80140</v>
      </c>
      <c r="OS1842">
        <v>10075.31043705987</v>
      </c>
      <c r="OT1842">
        <v>101204.9493975253</v>
      </c>
      <c r="OU1842">
        <v>11914.339147764529</v>
      </c>
      <c r="OV1842">
        <v>9514.4926868419898</v>
      </c>
      <c r="OW1842">
        <v>5733.5915977472087</v>
      </c>
      <c r="OX1842">
        <v>28023.60840708364</v>
      </c>
      <c r="OY1842">
        <v>3950.0840048734462</v>
      </c>
      <c r="OZ1842">
        <v>18070</v>
      </c>
      <c r="PA1842">
        <v>1392.5668064026545</v>
      </c>
      <c r="PB1842">
        <v>25885.465379795296</v>
      </c>
      <c r="PC1842">
        <v>2323.4663212252576</v>
      </c>
      <c r="PD1842">
        <v>125938.76301980745</v>
      </c>
      <c r="PE1842">
        <v>15465.896642533166</v>
      </c>
      <c r="PF1842">
        <v>93374.953312523343</v>
      </c>
      <c r="PG1842">
        <v>11358.105787551091</v>
      </c>
      <c r="PH1842">
        <v>116596.89327749597</v>
      </c>
      <c r="PI1842">
        <v>7200</v>
      </c>
      <c r="PJ1842">
        <v>4440</v>
      </c>
      <c r="PK1842">
        <v>3443.7217989175997</v>
      </c>
      <c r="PL1842">
        <v>3486.9996513000351</v>
      </c>
      <c r="PM1842">
        <v>9073.8438995391825</v>
      </c>
      <c r="PN1842">
        <v>639768.15994203999</v>
      </c>
      <c r="PO1842">
        <v>3425.4671017724609</v>
      </c>
      <c r="PP1842">
        <v>2387032.6303097978</v>
      </c>
      <c r="PQ1842">
        <v>11323.418018497792</v>
      </c>
      <c r="PR1842">
        <v>32.999996700000331</v>
      </c>
      <c r="PS1842">
        <v>4648.2298739631133</v>
      </c>
      <c r="PT1842">
        <v>5698.687653078965</v>
      </c>
      <c r="PU1842">
        <v>6290.1610548205817</v>
      </c>
      <c r="PV1842">
        <v>52657.497367125128</v>
      </c>
      <c r="PW1842">
        <v>22676.813065838975</v>
      </c>
      <c r="PX1842">
        <v>10</v>
      </c>
      <c r="QC1842">
        <v>25472.037576668983</v>
      </c>
      <c r="QD1842">
        <v>671940.45113438868</v>
      </c>
      <c r="QE1842">
        <v>1999.5401617618572</v>
      </c>
      <c r="QF1842">
        <v>9019.9990980000912</v>
      </c>
      <c r="QG1842">
        <v>19130.528479658446</v>
      </c>
      <c r="QH1842">
        <v>734.99970600011761</v>
      </c>
      <c r="QI1842">
        <v>5442.6082047038744</v>
      </c>
      <c r="QJ1842">
        <v>64580</v>
      </c>
      <c r="QK1842">
        <v>3548.4205261284155</v>
      </c>
      <c r="QL1842">
        <v>20100</v>
      </c>
      <c r="QM1842">
        <v>13663.815509227152</v>
      </c>
      <c r="QN1842">
        <v>350.29957331538543</v>
      </c>
      <c r="QO1842">
        <v>2995.3314939035481</v>
      </c>
      <c r="QP1842">
        <v>64762.36321277466</v>
      </c>
      <c r="QQ1842">
        <v>17037.607963715171</v>
      </c>
      <c r="QR1842">
        <v>11110</v>
      </c>
      <c r="QS1842">
        <v>1362.0847809630916</v>
      </c>
      <c r="QT1842">
        <v>27575.986212006894</v>
      </c>
      <c r="QU1842">
        <v>6823.3478662026755</v>
      </c>
      <c r="QV1842">
        <v>378.006426978413</v>
      </c>
      <c r="QW1842">
        <v>3127.4609054899529</v>
      </c>
      <c r="QX1842">
        <v>29167.517859054362</v>
      </c>
      <c r="QY1842">
        <v>9823.4811412128875</v>
      </c>
      <c r="QZ1842">
        <v>5284.495772402589</v>
      </c>
      <c r="RA1842">
        <v>3654.4092469271277</v>
      </c>
      <c r="RB1842">
        <v>43079.978460010767</v>
      </c>
      <c r="RC1842">
        <v>8786.1818999999996</v>
      </c>
      <c r="RD1842">
        <v>210548.3384085185</v>
      </c>
      <c r="RE1842">
        <v>3389.1712480079996</v>
      </c>
      <c r="RF1842">
        <v>725.99992740000732</v>
      </c>
      <c r="RG1842">
        <v>8349.7828004665935</v>
      </c>
      <c r="RH1842">
        <v>32763.508190877048</v>
      </c>
      <c r="RI1842">
        <v>3628.760352551762</v>
      </c>
      <c r="RJ1842">
        <v>4590</v>
      </c>
      <c r="RK1842">
        <v>4402.9450338948827</v>
      </c>
      <c r="RL1842">
        <v>467.71040916031649</v>
      </c>
      <c r="RM1842">
        <v>5272.7250255409999</v>
      </c>
      <c r="RN1842">
        <v>1297912.5531580001</v>
      </c>
      <c r="RO1842">
        <v>4826.9988117512903</v>
      </c>
      <c r="RP1842">
        <v>73676.885264622222</v>
      </c>
      <c r="RQ1842">
        <v>4098.8407951483869</v>
      </c>
      <c r="RR1842">
        <v>1900</v>
      </c>
      <c r="RS1842">
        <v>20807.750993969214</v>
      </c>
      <c r="RT1842">
        <v>966.89656913660531</v>
      </c>
      <c r="RU1842">
        <v>26200.28705810766</v>
      </c>
      <c r="RV1842">
        <v>102279.94886002557</v>
      </c>
      <c r="RW1842">
        <v>4755.0064997211812</v>
      </c>
      <c r="RX1842">
        <v>13430</v>
      </c>
      <c r="RY1842">
        <v>17961.133750625733</v>
      </c>
      <c r="RZ1842">
        <v>231982.21790267655</v>
      </c>
      <c r="SA1842">
        <v>3792.6463707724524</v>
      </c>
      <c r="SB1842">
        <v>240635.30819713653</v>
      </c>
      <c r="SC1842">
        <v>4203.7697547041025</v>
      </c>
      <c r="SD1842">
        <v>9228.7476928142296</v>
      </c>
      <c r="SE1842">
        <v>3475.9706266424928</v>
      </c>
      <c r="SF1842">
        <v>455607.5295880076</v>
      </c>
      <c r="SG1842">
        <v>16433.2183250083</v>
      </c>
      <c r="SH1842">
        <v>32793.016396508203</v>
      </c>
      <c r="SI1842">
        <v>12318.476600194763</v>
      </c>
      <c r="SJ1842">
        <v>736424.11685962754</v>
      </c>
      <c r="SK1842">
        <v>17700.954050839333</v>
      </c>
      <c r="SL1842">
        <v>9460</v>
      </c>
      <c r="SM1842">
        <v>5231.7695586828731</v>
      </c>
      <c r="SN1842">
        <v>118023.02897656726</v>
      </c>
      <c r="SO1842">
        <v>4550.3881376360105</v>
      </c>
      <c r="SP1842">
        <v>1860</v>
      </c>
      <c r="SQ1842">
        <v>7371.5486927922066</v>
      </c>
      <c r="SR1842">
        <v>1530</v>
      </c>
      <c r="SS1842">
        <v>19818.470482983092</v>
      </c>
      <c r="ST1842">
        <v>8970</v>
      </c>
      <c r="SU1842">
        <v>6000</v>
      </c>
      <c r="SV1842">
        <v>420</v>
      </c>
      <c r="SW1842">
        <v>4004.5054106461316</v>
      </c>
      <c r="SX1842">
        <v>3250</v>
      </c>
      <c r="SY1842">
        <v>11379.088164212921</v>
      </c>
      <c r="SZ1842">
        <v>90670</v>
      </c>
      <c r="TA1842">
        <v>2996.4437268774723</v>
      </c>
      <c r="TB1842">
        <v>768524.31050861999</v>
      </c>
      <c r="TC1842">
        <v>2074.5903676142302</v>
      </c>
      <c r="TD1842">
        <v>106395.94372253651</v>
      </c>
      <c r="TE1842">
        <v>9049.9039862342179</v>
      </c>
      <c r="TF1842">
        <v>109.99998900000111</v>
      </c>
      <c r="TG1842">
        <v>4612.1674960045257</v>
      </c>
      <c r="TH1842">
        <v>12320</v>
      </c>
      <c r="TI1842">
        <v>4629.0574403509499</v>
      </c>
      <c r="TJ1842">
        <v>645767.28757304524</v>
      </c>
      <c r="TK1842">
        <v>4831.4208101419454</v>
      </c>
      <c r="TL1842">
        <v>213997.73423963747</v>
      </c>
      <c r="TM1842">
        <v>3016.822422347766</v>
      </c>
      <c r="TN1842">
        <v>145812.05832482333</v>
      </c>
      <c r="TO1842">
        <v>9188.3371208965764</v>
      </c>
      <c r="TP1842">
        <v>92720</v>
      </c>
      <c r="TQ1842">
        <v>6318.4334726379539</v>
      </c>
      <c r="TR1842">
        <v>26543.751323743731</v>
      </c>
      <c r="TS1842">
        <v>2709.9957882378253</v>
      </c>
      <c r="TT1842">
        <v>170230</v>
      </c>
      <c r="TU1842">
        <v>17401.161203523301</v>
      </c>
      <c r="TV1842">
        <v>996550.79721914476</v>
      </c>
      <c r="TW1842">
        <v>29330.724358686341</v>
      </c>
      <c r="TX1842">
        <v>171920</v>
      </c>
      <c r="TY1842">
        <v>2447.7500279420215</v>
      </c>
      <c r="TZ1842">
        <v>2891775.5791767091</v>
      </c>
      <c r="UA1842">
        <v>3341.5582466811065</v>
      </c>
      <c r="UB1842">
        <v>222263.98888680054</v>
      </c>
      <c r="UC1842">
        <v>5523.9990423476447</v>
      </c>
      <c r="UD1842">
        <v>161166.39289308034</v>
      </c>
      <c r="UE1842">
        <v>2871.4864441004547</v>
      </c>
      <c r="UF1842">
        <v>36560</v>
      </c>
      <c r="UG1842">
        <v>16929.281330785023</v>
      </c>
      <c r="UH1842">
        <v>1473180</v>
      </c>
      <c r="UI1842">
        <v>7739.1339691701978</v>
      </c>
      <c r="UJ1842">
        <v>173499.51469991507</v>
      </c>
      <c r="UK1842">
        <v>5916.6643000000004</v>
      </c>
      <c r="UL1842">
        <v>7788.0031152012461</v>
      </c>
      <c r="UM1842">
        <v>5900</v>
      </c>
      <c r="UN1842">
        <v>4450</v>
      </c>
      <c r="UO1842">
        <v>7956.1074658910002</v>
      </c>
      <c r="UP1842">
        <v>100370</v>
      </c>
      <c r="UQ1842">
        <v>7414.763190992393</v>
      </c>
      <c r="UR1842">
        <v>267910.73456004629</v>
      </c>
      <c r="US1842">
        <v>4243.6557897876</v>
      </c>
      <c r="UT1842">
        <v>5620</v>
      </c>
      <c r="UU1842">
        <v>12280.524947843944</v>
      </c>
      <c r="UV1842">
        <v>278340</v>
      </c>
      <c r="UW1842">
        <v>4107.8354635530841</v>
      </c>
      <c r="UX1842">
        <v>37322.996267700371</v>
      </c>
      <c r="UY1842">
        <v>6359.297085973596</v>
      </c>
      <c r="UZ1842">
        <v>4679.9962560022932</v>
      </c>
      <c r="VA1842">
        <v>2294.4659121674858</v>
      </c>
      <c r="VB1842">
        <v>40203.983918406433</v>
      </c>
      <c r="VC1842">
        <v>11507.125834554878</v>
      </c>
      <c r="VD1842">
        <v>27770</v>
      </c>
      <c r="VE1842">
        <v>9571.6096414506083</v>
      </c>
      <c r="VF1842">
        <v>53474.304126865689</v>
      </c>
      <c r="VG1842">
        <v>5816.5001060334607</v>
      </c>
      <c r="VH1842">
        <v>7888.5542524076982</v>
      </c>
      <c r="VI1842">
        <v>6609.3138873371636</v>
      </c>
      <c r="VJ1842">
        <v>54526.612244371681</v>
      </c>
      <c r="VK1842">
        <v>6454.4202322789761</v>
      </c>
      <c r="VL1842">
        <v>4490.0298115944643</v>
      </c>
      <c r="VM1842">
        <v>3952.476460259039</v>
      </c>
      <c r="VN1842">
        <v>42643.851441370411</v>
      </c>
      <c r="VO1842">
        <v>6023.8665834418889</v>
      </c>
      <c r="VP1842">
        <v>100300</v>
      </c>
      <c r="VQ1842">
        <v>6115.7229747494821</v>
      </c>
      <c r="VR1842">
        <v>5170</v>
      </c>
      <c r="VS1842">
        <v>4889.7016295093672</v>
      </c>
      <c r="VT1842">
        <v>218752.46877801241</v>
      </c>
      <c r="VU1842">
        <v>3666.6696000000002</v>
      </c>
      <c r="VV1842">
        <v>52631.957894433683</v>
      </c>
      <c r="VW1842">
        <v>2975.2072066115998</v>
      </c>
      <c r="VX1842">
        <v>78117.584376482351</v>
      </c>
      <c r="VY1842">
        <v>7344.1114112806072</v>
      </c>
      <c r="VZ1842">
        <v>7792.1980519516956</v>
      </c>
      <c r="WA1842">
        <v>6502.8987388012256</v>
      </c>
      <c r="WB1842">
        <v>15440</v>
      </c>
      <c r="WC1842">
        <v>2441.4377224995001</v>
      </c>
      <c r="WD1842">
        <v>72585.696399872453</v>
      </c>
      <c r="WG1842">
        <v>6997.4379646414172</v>
      </c>
      <c r="WH1842">
        <v>322507.48387462582</v>
      </c>
      <c r="WI1842">
        <v>18000.822312457731</v>
      </c>
      <c r="WJ1842">
        <v>14823.158369004399</v>
      </c>
      <c r="WK1842">
        <v>2724.1795935897735</v>
      </c>
      <c r="WL1842">
        <v>3262307.2065363056</v>
      </c>
      <c r="WM1842">
        <v>21671.775548617337</v>
      </c>
      <c r="WN1842">
        <v>475326.67672101356</v>
      </c>
      <c r="WO1842">
        <v>11062.5599013465</v>
      </c>
      <c r="WP1842">
        <v>6364.8050918430554</v>
      </c>
      <c r="WQ1842">
        <v>12623.457142431696</v>
      </c>
      <c r="WR1842">
        <v>18.43003875238233</v>
      </c>
      <c r="WS1842">
        <v>8434.0477605478372</v>
      </c>
      <c r="WT1842">
        <v>305629.76105304732</v>
      </c>
      <c r="WU1842">
        <v>5147.5605559947007</v>
      </c>
      <c r="WV1842">
        <v>221026.81972435766</v>
      </c>
      <c r="WW1842">
        <v>5166.8803753939765</v>
      </c>
      <c r="WX1842">
        <v>1340</v>
      </c>
      <c r="WY1842">
        <v>30981.725065881918</v>
      </c>
      <c r="WZ1842">
        <v>234960</v>
      </c>
      <c r="XA1842">
        <v>13872.661791144203</v>
      </c>
      <c r="XB1842">
        <v>1022336.6727664222</v>
      </c>
      <c r="XC1842">
        <v>14005.402634538721</v>
      </c>
      <c r="XD1842">
        <v>644404.04990156053</v>
      </c>
      <c r="XE1842">
        <v>10715.116166868978</v>
      </c>
      <c r="XF1842">
        <v>10016.499499175776</v>
      </c>
      <c r="XG1842">
        <v>2192.9077951373365</v>
      </c>
      <c r="XH1842">
        <v>213.6867304195722</v>
      </c>
      <c r="XI1842">
        <v>3997.5228358688114</v>
      </c>
      <c r="XJ1842">
        <v>165357.75326575094</v>
      </c>
      <c r="XK1842">
        <v>8038.6222836576153</v>
      </c>
      <c r="XL1842">
        <v>1094347.5559088567</v>
      </c>
      <c r="XM1842">
        <v>4872.1800712013701</v>
      </c>
      <c r="XN1842">
        <v>2660</v>
      </c>
      <c r="XO1842">
        <v>8187.5809101356308</v>
      </c>
      <c r="XP1842">
        <v>290983.33333333337</v>
      </c>
      <c r="XQ1842">
        <v>6309.3229755905277</v>
      </c>
      <c r="XR1842">
        <v>14470</v>
      </c>
      <c r="XS1842">
        <v>6688.8103763036743</v>
      </c>
      <c r="XT1842">
        <v>91372.547004485576</v>
      </c>
      <c r="XU1842">
        <v>2907.5599134423105</v>
      </c>
      <c r="XV1842">
        <v>1107.4430145004685</v>
      </c>
      <c r="XW1842">
        <v>1417.1605420134481</v>
      </c>
      <c r="XX1842">
        <v>8677.620144958355</v>
      </c>
      <c r="XY1842">
        <v>2740.0417447524342</v>
      </c>
      <c r="XZ1842">
        <v>24.573357679337718</v>
      </c>
      <c r="YA1842">
        <v>4269.6478901353348</v>
      </c>
      <c r="YB1842">
        <v>5500.0023440487494</v>
      </c>
      <c r="YC1842">
        <v>5000</v>
      </c>
      <c r="YD1842">
        <v>95010</v>
      </c>
      <c r="YE1842">
        <v>2302.5629496561742</v>
      </c>
      <c r="YF1842">
        <v>1972.801578240947</v>
      </c>
      <c r="YG1842">
        <v>7469.3094794243134</v>
      </c>
      <c r="YH1842">
        <v>72922.496353875176</v>
      </c>
      <c r="YK1842">
        <v>5296.0330695905932</v>
      </c>
      <c r="YL1842">
        <v>99618.687738309949</v>
      </c>
      <c r="YM1842">
        <v>3044.4503034319887</v>
      </c>
      <c r="YN1842">
        <v>27799.986100006947</v>
      </c>
      <c r="YO1842">
        <v>16009.934223794429</v>
      </c>
      <c r="YP1842">
        <v>16920</v>
      </c>
      <c r="YQ1842">
        <v>1504.689571083057</v>
      </c>
      <c r="YR1842">
        <v>101658.08204709624</v>
      </c>
      <c r="YS1842">
        <v>1663.196863872457</v>
      </c>
      <c r="YT1842">
        <v>21081.837852984547</v>
      </c>
      <c r="YU1842">
        <v>57277.027916899642</v>
      </c>
      <c r="YV1842">
        <v>428624.78568760713</v>
      </c>
      <c r="YW1842">
        <v>4903.0753822213346</v>
      </c>
      <c r="YX1842">
        <v>43.832250000001856</v>
      </c>
      <c r="YY1842">
        <v>9555.1860623271132</v>
      </c>
      <c r="YZ1842">
        <v>93.509659442388255</v>
      </c>
      <c r="ZA1842">
        <v>3648.5361949028857</v>
      </c>
      <c r="ZB1842">
        <v>53350</v>
      </c>
      <c r="ZC1842">
        <v>8744.8965393148737</v>
      </c>
      <c r="ZD1842">
        <v>186088.67234479968</v>
      </c>
      <c r="ZE1842">
        <v>11942.879087430052</v>
      </c>
      <c r="ZF1842">
        <v>101521.60453717539</v>
      </c>
      <c r="ZG1842">
        <v>11094.260287148196</v>
      </c>
      <c r="ZH1842">
        <v>13900</v>
      </c>
      <c r="ZI1842">
        <v>5330.745346359121</v>
      </c>
      <c r="ZJ1842">
        <v>8999.9955000022492</v>
      </c>
      <c r="ZK1842">
        <v>3115.062470069905</v>
      </c>
      <c r="ZL1842">
        <v>29118.018926709388</v>
      </c>
      <c r="ZM1842">
        <v>5761.7715242115</v>
      </c>
      <c r="ZN1842">
        <v>24700</v>
      </c>
      <c r="ZO1842">
        <v>5282.7697174113</v>
      </c>
      <c r="ZP1842">
        <v>47139.756318212312</v>
      </c>
      <c r="ZQ1842">
        <v>11463.522956331482</v>
      </c>
      <c r="ZR1842">
        <v>675.99959440018245</v>
      </c>
      <c r="ZS1842">
        <v>2765.7453690985517</v>
      </c>
      <c r="ZT1842">
        <v>500.60361791413493</v>
      </c>
      <c r="ZU1842">
        <v>5576.8338589629002</v>
      </c>
      <c r="ZV1842">
        <v>10742.406875140401</v>
      </c>
      <c r="ZW1842">
        <v>12816.430460881998</v>
      </c>
      <c r="ZX1842">
        <v>34100</v>
      </c>
      <c r="ZY1842">
        <v>2321.4506101136576</v>
      </c>
      <c r="ZZ1842">
        <v>15090.299306717985</v>
      </c>
      <c r="AAA1842">
        <v>16529.104564119974</v>
      </c>
      <c r="AAB1842">
        <v>20226.666666666668</v>
      </c>
      <c r="AAC1842">
        <v>5026.5086247919762</v>
      </c>
      <c r="AAD1842">
        <v>280628.40892494895</v>
      </c>
      <c r="AAE1842">
        <v>3446.1942204825746</v>
      </c>
      <c r="AAF1842">
        <v>1113.7415901102254</v>
      </c>
      <c r="AAG1842">
        <v>3546.7442819739335</v>
      </c>
      <c r="AAH1842">
        <v>35063.585974564558</v>
      </c>
      <c r="AAI1842">
        <v>2934.1788721532198</v>
      </c>
      <c r="AAJ1842">
        <v>12534.059839564228</v>
      </c>
      <c r="AAK1842">
        <v>11657.499866084898</v>
      </c>
      <c r="AAL1842">
        <v>10.500001767671096</v>
      </c>
      <c r="AAM1842">
        <v>4511.1173933959162</v>
      </c>
      <c r="AAN1842">
        <v>190900.82950210804</v>
      </c>
      <c r="AAQ1842">
        <v>4704.9959975168458</v>
      </c>
      <c r="AAR1842">
        <v>126078.82663228434</v>
      </c>
      <c r="AAS1842">
        <v>3661.2862413541479</v>
      </c>
      <c r="AAT1842">
        <v>37408.189513141486</v>
      </c>
      <c r="AAU1842">
        <v>2814.9395021600176</v>
      </c>
      <c r="AAV1842">
        <v>550.99162028156479</v>
      </c>
      <c r="AAW1842">
        <v>6372.6995099282722</v>
      </c>
      <c r="AAX1842">
        <v>1258.6950894267238</v>
      </c>
      <c r="AAY1842">
        <v>9172.1575690793634</v>
      </c>
      <c r="AAZ1842">
        <v>132760</v>
      </c>
      <c r="ABA1842">
        <v>2138.1515823697978</v>
      </c>
      <c r="ABB1842">
        <v>69297.641028096608</v>
      </c>
      <c r="ABC1842">
        <v>5162.3634434975484</v>
      </c>
      <c r="ABD1842">
        <v>6709410.4035419971</v>
      </c>
      <c r="ABG1842">
        <v>8678.2249484211643</v>
      </c>
      <c r="ABH1842">
        <v>3102.6679914275815</v>
      </c>
      <c r="ABI1842">
        <v>2700</v>
      </c>
      <c r="ABJ1842">
        <v>15700</v>
      </c>
      <c r="ABM1842">
        <v>4032.9344107613356</v>
      </c>
      <c r="ABN1842">
        <v>3343.8214269919736</v>
      </c>
      <c r="ABO1842">
        <v>5726.115341536467</v>
      </c>
      <c r="ABP1842">
        <v>238020</v>
      </c>
    </row>
    <row r="1843" spans="1:744" x14ac:dyDescent="0.25">
      <c r="A1843" s="2">
        <v>41143</v>
      </c>
      <c r="B1843">
        <v>3767.4986079002083</v>
      </c>
      <c r="C1843">
        <v>8546.9987179501495</v>
      </c>
      <c r="D1843">
        <v>8294.3147959859998</v>
      </c>
      <c r="E1843">
        <v>44162.297791888421</v>
      </c>
      <c r="F1843">
        <v>3713.8530923796675</v>
      </c>
      <c r="G1843">
        <v>644410</v>
      </c>
      <c r="H1843">
        <v>11798.054399999999</v>
      </c>
      <c r="I1843">
        <v>1466880</v>
      </c>
      <c r="J1843">
        <v>4000</v>
      </c>
      <c r="K1843">
        <v>577920</v>
      </c>
      <c r="L1843">
        <v>25034.907187977602</v>
      </c>
      <c r="M1843">
        <v>2600</v>
      </c>
      <c r="N1843">
        <v>2123.8259000000003</v>
      </c>
      <c r="O1843">
        <v>428217.77434769954</v>
      </c>
      <c r="P1843">
        <v>4051.5469176964466</v>
      </c>
      <c r="Q1843">
        <v>26670</v>
      </c>
      <c r="R1843">
        <v>2906.971600776154</v>
      </c>
      <c r="S1843">
        <v>77552.996122350189</v>
      </c>
      <c r="T1843">
        <v>5100</v>
      </c>
      <c r="U1843">
        <v>28480</v>
      </c>
      <c r="V1843">
        <v>5025.0571695555809</v>
      </c>
      <c r="W1843">
        <v>187642.12147979721</v>
      </c>
      <c r="X1843">
        <v>12791.766</v>
      </c>
      <c r="Y1843">
        <v>5101.7193403944384</v>
      </c>
      <c r="Z1843">
        <v>7492.3025987066503</v>
      </c>
      <c r="AA1843">
        <v>22.499977500016875</v>
      </c>
      <c r="AB1843">
        <v>4949.9997000000003</v>
      </c>
      <c r="AC1843">
        <v>75300</v>
      </c>
      <c r="AD1843">
        <v>5836.5517634117368</v>
      </c>
      <c r="AE1843">
        <v>899.99955000022499</v>
      </c>
      <c r="AF1843">
        <v>7775.9648760656928</v>
      </c>
      <c r="AG1843">
        <v>72106.807185539947</v>
      </c>
      <c r="AH1843">
        <v>7960.934629714282</v>
      </c>
      <c r="AI1843">
        <v>5605.1995515840354</v>
      </c>
      <c r="AJ1843">
        <v>3523.2477123360168</v>
      </c>
      <c r="AK1843">
        <v>81790</v>
      </c>
      <c r="AL1843">
        <v>4710.7824000000001</v>
      </c>
      <c r="AM1843">
        <v>207610</v>
      </c>
      <c r="AN1843">
        <v>4285.7132665499994</v>
      </c>
      <c r="AO1843">
        <v>10.500002496953094</v>
      </c>
      <c r="AP1843">
        <v>5563.2796219286838</v>
      </c>
      <c r="AQ1843">
        <v>1165224.6784792959</v>
      </c>
      <c r="AR1843">
        <v>2749.9989</v>
      </c>
      <c r="AS1843">
        <v>24576.009830403931</v>
      </c>
      <c r="AT1843">
        <v>4770.6309000000001</v>
      </c>
      <c r="AU1843">
        <v>5282.3202063274275</v>
      </c>
      <c r="AV1843">
        <v>5112.2684699409629</v>
      </c>
      <c r="AW1843">
        <v>1388.2961368365868</v>
      </c>
      <c r="AX1843">
        <v>7574.667609600001</v>
      </c>
      <c r="AY1843">
        <v>271140</v>
      </c>
      <c r="AZ1843">
        <v>6016.7430399999994</v>
      </c>
      <c r="BA1843">
        <v>103360</v>
      </c>
      <c r="BB1843">
        <v>3585.9542184051857</v>
      </c>
      <c r="BC1843">
        <v>5000</v>
      </c>
      <c r="BD1843">
        <v>3200</v>
      </c>
      <c r="BE1843">
        <v>155730</v>
      </c>
      <c r="BH1843">
        <v>3900</v>
      </c>
      <c r="BI1843">
        <v>368870</v>
      </c>
      <c r="BJ1843">
        <v>4132.9863210384001</v>
      </c>
      <c r="BK1843">
        <v>20</v>
      </c>
      <c r="BL1843">
        <v>8372.3059347177877</v>
      </c>
      <c r="BM1843">
        <v>340</v>
      </c>
      <c r="BP1843">
        <v>3978.9897772743966</v>
      </c>
      <c r="BQ1843">
        <v>12743.994392642466</v>
      </c>
      <c r="BR1843">
        <v>14611.907793970438</v>
      </c>
      <c r="BS1843">
        <v>2542.3207372732086</v>
      </c>
      <c r="BT1843">
        <v>13271.804053264894</v>
      </c>
      <c r="BU1843">
        <v>4439.7480465108592</v>
      </c>
      <c r="BV1843">
        <v>3335.441275011739</v>
      </c>
      <c r="BW1843">
        <v>1464195.3485425583</v>
      </c>
      <c r="BZ1843">
        <v>5184.7305936977646</v>
      </c>
      <c r="CA1843">
        <v>4922275.0418356024</v>
      </c>
      <c r="CB1843">
        <v>3701.6145000000001</v>
      </c>
      <c r="CC1843">
        <v>48.627430003853725</v>
      </c>
      <c r="CD1843">
        <v>5352.2931150215809</v>
      </c>
      <c r="CE1843">
        <v>1213.0558059110633</v>
      </c>
      <c r="CF1843">
        <v>9456.7040154968126</v>
      </c>
      <c r="CG1843">
        <v>6314.9968425015786</v>
      </c>
      <c r="CH1843">
        <v>3308.9373791189837</v>
      </c>
      <c r="CI1843">
        <v>17200</v>
      </c>
      <c r="CJ1843">
        <v>4126.6046955152733</v>
      </c>
      <c r="CK1843">
        <v>540</v>
      </c>
      <c r="CL1843">
        <v>1512.5247123794477</v>
      </c>
      <c r="CM1843">
        <v>14.999992500003749</v>
      </c>
      <c r="CN1843">
        <v>7072.9862755092599</v>
      </c>
      <c r="CO1843">
        <v>2000</v>
      </c>
      <c r="CP1843">
        <v>2792.0684935172681</v>
      </c>
      <c r="CQ1843">
        <v>19240</v>
      </c>
      <c r="CR1843">
        <v>4297.915309521929</v>
      </c>
      <c r="CS1843">
        <v>17634.916407050081</v>
      </c>
      <c r="CT1843">
        <v>111249.11123436311</v>
      </c>
      <c r="CU1843">
        <v>940</v>
      </c>
      <c r="CV1843">
        <v>4275.3489208007695</v>
      </c>
      <c r="CW1843">
        <v>84346.495782675207</v>
      </c>
      <c r="CX1843">
        <v>3719.4392053948745</v>
      </c>
      <c r="CY1843">
        <v>50</v>
      </c>
      <c r="CZ1843">
        <v>4706.1280325995158</v>
      </c>
      <c r="DA1843">
        <v>8429.0784349696114</v>
      </c>
      <c r="DB1843">
        <v>3251.946225580034</v>
      </c>
      <c r="DC1843">
        <v>602395.58829449653</v>
      </c>
      <c r="DD1843">
        <v>13133.211474886644</v>
      </c>
      <c r="DE1843">
        <v>214083.30188121539</v>
      </c>
      <c r="DF1843">
        <v>2664.5636796338122</v>
      </c>
      <c r="DG1843">
        <v>4627.1237011792537</v>
      </c>
      <c r="DH1843">
        <v>3600</v>
      </c>
      <c r="DI1843">
        <v>20</v>
      </c>
      <c r="DJ1843">
        <v>3625.9010129525814</v>
      </c>
      <c r="DK1843">
        <v>44856.088121258537</v>
      </c>
      <c r="DL1843">
        <v>2586.0361768775388</v>
      </c>
      <c r="DM1843">
        <v>246220.99448827322</v>
      </c>
      <c r="DP1843">
        <v>4721.9406002928372</v>
      </c>
      <c r="DQ1843">
        <v>140</v>
      </c>
      <c r="DR1843">
        <v>5112.2868839041003</v>
      </c>
      <c r="DS1843">
        <v>207822.97921770209</v>
      </c>
      <c r="DV1843">
        <v>11886.792876804648</v>
      </c>
      <c r="DW1843">
        <v>426668.3000442551</v>
      </c>
      <c r="DX1843">
        <v>5637.6409823063341</v>
      </c>
      <c r="DY1843">
        <v>829957.44601066108</v>
      </c>
      <c r="DZ1843">
        <v>6651.1701962739771</v>
      </c>
      <c r="EA1843">
        <v>3385074.4926046436</v>
      </c>
      <c r="EB1843">
        <v>10701.09857931523</v>
      </c>
      <c r="EC1843">
        <v>377276.35316549282</v>
      </c>
      <c r="ED1843">
        <v>6298.1142053962994</v>
      </c>
      <c r="EE1843">
        <v>90350</v>
      </c>
      <c r="EH1843">
        <v>2994.1806710240071</v>
      </c>
      <c r="EI1843">
        <v>100332.04013281605</v>
      </c>
      <c r="EJ1843">
        <v>10637.117952154509</v>
      </c>
      <c r="EK1843">
        <v>90</v>
      </c>
      <c r="EL1843">
        <v>26891.512044185194</v>
      </c>
      <c r="EM1843">
        <v>425250</v>
      </c>
      <c r="EN1843">
        <v>18598.122100000001</v>
      </c>
      <c r="EO1843">
        <v>282972.33299699647</v>
      </c>
      <c r="EP1843">
        <v>7392.7600276713783</v>
      </c>
      <c r="EQ1843">
        <v>866968.52068119892</v>
      </c>
      <c r="NG1843">
        <v>9173.8253707420772</v>
      </c>
      <c r="NH1843">
        <v>5143654.3133503888</v>
      </c>
      <c r="NI1843">
        <v>3125.2791618658093</v>
      </c>
      <c r="NJ1843">
        <v>1297494.840501019</v>
      </c>
      <c r="NK1843">
        <v>9906.8060328207866</v>
      </c>
      <c r="NL1843">
        <v>1279964.4000001664</v>
      </c>
      <c r="NM1843">
        <v>5578.7619897409359</v>
      </c>
      <c r="NN1843">
        <v>284101.57557132764</v>
      </c>
      <c r="NO1843">
        <v>9719.9960359388169</v>
      </c>
      <c r="NP1843">
        <v>236610.8194306239</v>
      </c>
      <c r="NQ1843">
        <v>4334.3589430871234</v>
      </c>
      <c r="NR1843">
        <v>220222.96813521933</v>
      </c>
      <c r="NS1843">
        <v>20302.310664258381</v>
      </c>
      <c r="NT1843">
        <v>6530</v>
      </c>
      <c r="NU1843">
        <v>2218.7888287254577</v>
      </c>
      <c r="NV1843">
        <v>26162.14515675473</v>
      </c>
      <c r="NW1843">
        <v>4805.5881441811134</v>
      </c>
      <c r="NX1843">
        <v>117790</v>
      </c>
      <c r="NY1843">
        <v>12260.411683592813</v>
      </c>
      <c r="NZ1843">
        <v>42096.553693780828</v>
      </c>
      <c r="OC1843">
        <v>21136.00658479322</v>
      </c>
      <c r="OD1843">
        <v>272182.06804551702</v>
      </c>
      <c r="OE1843">
        <v>6974.3325281626257</v>
      </c>
      <c r="OF1843">
        <v>713140</v>
      </c>
      <c r="OG1843">
        <v>4163.1103620603735</v>
      </c>
      <c r="OH1843">
        <v>39580</v>
      </c>
      <c r="OI1843">
        <v>4132.4648468615251</v>
      </c>
      <c r="OJ1843">
        <v>143960</v>
      </c>
      <c r="OK1843">
        <v>12687.856761978279</v>
      </c>
      <c r="OL1843">
        <v>193958.11844967917</v>
      </c>
      <c r="OM1843">
        <v>6540.9953166357509</v>
      </c>
      <c r="ON1843">
        <v>13999.69440012182</v>
      </c>
      <c r="OQ1843">
        <v>14398.091090122129</v>
      </c>
      <c r="OR1843">
        <v>250230</v>
      </c>
      <c r="OS1843">
        <v>10576.569662784241</v>
      </c>
      <c r="OT1843">
        <v>204974.89751255125</v>
      </c>
      <c r="OU1843">
        <v>12523.595126911583</v>
      </c>
      <c r="OV1843">
        <v>660.25838930042266</v>
      </c>
      <c r="OW1843">
        <v>5968.574859949963</v>
      </c>
      <c r="OX1843">
        <v>9345.6028036812149</v>
      </c>
      <c r="OY1843">
        <v>4114.6708384098392</v>
      </c>
      <c r="OZ1843">
        <v>11690</v>
      </c>
      <c r="PA1843">
        <v>1440.586351451022</v>
      </c>
      <c r="PB1843">
        <v>62083.727759668938</v>
      </c>
      <c r="PC1843">
        <v>2412.8304105031516</v>
      </c>
      <c r="PD1843">
        <v>692424.73267896252</v>
      </c>
      <c r="PE1843">
        <v>16234.388401168357</v>
      </c>
      <c r="PF1843">
        <v>478244.76087761956</v>
      </c>
      <c r="PG1843">
        <v>11447.775043768605</v>
      </c>
      <c r="PH1843">
        <v>146779.31742343048</v>
      </c>
      <c r="PI1843">
        <v>7500</v>
      </c>
      <c r="PJ1843">
        <v>6860</v>
      </c>
      <c r="PK1843">
        <v>3363.6352454543999</v>
      </c>
      <c r="PL1843">
        <v>153.99998460000154</v>
      </c>
      <c r="PM1843">
        <v>9551.4146310938777</v>
      </c>
      <c r="PN1843">
        <v>870998.71774967946</v>
      </c>
      <c r="PO1843">
        <v>3564.3373896821549</v>
      </c>
      <c r="PP1843">
        <v>7451821.0697628362</v>
      </c>
      <c r="PS1843">
        <v>4874.9727946442408</v>
      </c>
      <c r="PT1843">
        <v>27885.389706877719</v>
      </c>
      <c r="PU1843">
        <v>6563.64631807365</v>
      </c>
      <c r="PV1843">
        <v>113641.49431792527</v>
      </c>
      <c r="PW1843">
        <v>23810.653719130925</v>
      </c>
      <c r="PX1843">
        <v>900</v>
      </c>
      <c r="PY1843">
        <v>2970.738884180379</v>
      </c>
      <c r="PZ1843">
        <v>126.6731792484327</v>
      </c>
      <c r="QA1843">
        <v>11581.154407051641</v>
      </c>
      <c r="QB1843">
        <v>3655.0608370242885</v>
      </c>
      <c r="QC1843">
        <v>26720.666869642955</v>
      </c>
      <c r="QD1843">
        <v>526653.50731877389</v>
      </c>
      <c r="QE1843">
        <v>2053.5817877554209</v>
      </c>
      <c r="QF1843">
        <v>5796.9994203000579</v>
      </c>
      <c r="QG1843">
        <v>19382.245959653952</v>
      </c>
      <c r="QH1843">
        <v>2449.9990200003922</v>
      </c>
      <c r="QI1843">
        <v>5679.2433440388277</v>
      </c>
      <c r="QJ1843">
        <v>93940</v>
      </c>
      <c r="QK1843">
        <v>3725.841552434837</v>
      </c>
      <c r="QL1843">
        <v>25500</v>
      </c>
      <c r="QM1843">
        <v>13944.098904288217</v>
      </c>
      <c r="QN1843">
        <v>350.29957331538543</v>
      </c>
      <c r="QO1843">
        <v>3132.7320211468304</v>
      </c>
      <c r="QP1843">
        <v>84208.434740471086</v>
      </c>
      <c r="QQ1843">
        <v>17908.142677189673</v>
      </c>
      <c r="QR1843">
        <v>1850</v>
      </c>
      <c r="QS1843">
        <v>1362.0847809630916</v>
      </c>
      <c r="QT1843">
        <v>47.999976000011998</v>
      </c>
      <c r="QU1843">
        <v>7159.4733768530541</v>
      </c>
      <c r="QV1843">
        <v>29434.100447385757</v>
      </c>
      <c r="QW1843">
        <v>3127.4609054899529</v>
      </c>
      <c r="QX1843">
        <v>24738.376258234992</v>
      </c>
      <c r="QY1843">
        <v>10330.248025481802</v>
      </c>
      <c r="QZ1843">
        <v>4270.4965836020929</v>
      </c>
      <c r="RA1843">
        <v>3796.0530161878692</v>
      </c>
      <c r="RB1843">
        <v>7694.9961525019235</v>
      </c>
      <c r="RC1843">
        <v>9221.1414000000004</v>
      </c>
      <c r="RD1843">
        <v>534693.45996581286</v>
      </c>
      <c r="RE1843">
        <v>3550.5603550559999</v>
      </c>
      <c r="RF1843">
        <v>61302.993869700615</v>
      </c>
      <c r="RG1843">
        <v>8744.7049599481197</v>
      </c>
      <c r="RH1843">
        <v>34833.508708377172</v>
      </c>
      <c r="RI1843">
        <v>3628.760352551762</v>
      </c>
      <c r="RJ1843">
        <v>130</v>
      </c>
      <c r="RK1843">
        <v>4618.4738117778488</v>
      </c>
      <c r="RL1843">
        <v>6929.0430986713545</v>
      </c>
      <c r="RM1843">
        <v>5545.4521820345008</v>
      </c>
      <c r="RN1843">
        <v>4351744.8546723155</v>
      </c>
      <c r="RO1843">
        <v>5054.1516970101748</v>
      </c>
      <c r="RP1843">
        <v>213395.55732088641</v>
      </c>
      <c r="RQ1843">
        <v>4288.0180626167748</v>
      </c>
      <c r="RR1843">
        <v>1030</v>
      </c>
      <c r="RS1843">
        <v>20861.797100447064</v>
      </c>
      <c r="RT1843">
        <v>178.50398199445021</v>
      </c>
      <c r="RU1843">
        <v>27391.209197112559</v>
      </c>
      <c r="RV1843">
        <v>102959.94852002575</v>
      </c>
      <c r="RW1843">
        <v>4971.1431587994157</v>
      </c>
      <c r="RX1843">
        <v>13640</v>
      </c>
      <c r="RY1843">
        <v>18869.881589199067</v>
      </c>
      <c r="RZ1843">
        <v>631931.81901025248</v>
      </c>
      <c r="SA1843">
        <v>3952.8990343262185</v>
      </c>
      <c r="SB1843">
        <v>1209393.3538294854</v>
      </c>
      <c r="SC1843">
        <v>4409.5486937455607</v>
      </c>
      <c r="SD1843">
        <v>23615.244096191927</v>
      </c>
      <c r="SE1843">
        <v>3643.0845990772282</v>
      </c>
      <c r="SF1843">
        <v>1724913.8134227151</v>
      </c>
      <c r="SG1843">
        <v>16433.2183250083</v>
      </c>
      <c r="SH1843">
        <v>34272.017136008573</v>
      </c>
      <c r="SI1843">
        <v>12966.817473889223</v>
      </c>
      <c r="SJ1843">
        <v>421985.30398196995</v>
      </c>
      <c r="SK1843">
        <v>18619.856037085094</v>
      </c>
      <c r="SL1843">
        <v>2340</v>
      </c>
      <c r="SM1843">
        <v>5446.773787121896</v>
      </c>
      <c r="SN1843">
        <v>205862.32422084972</v>
      </c>
      <c r="SO1843">
        <v>4785.7530413068398</v>
      </c>
      <c r="SP1843">
        <v>510</v>
      </c>
      <c r="SQ1843">
        <v>7516.0888632391134</v>
      </c>
      <c r="SR1843">
        <v>2740</v>
      </c>
      <c r="SS1843">
        <v>20858.66644755955</v>
      </c>
      <c r="ST1843">
        <v>1610</v>
      </c>
      <c r="SU1843">
        <v>5900</v>
      </c>
      <c r="SV1843">
        <v>1530</v>
      </c>
      <c r="SW1843">
        <v>4176.1270711023944</v>
      </c>
      <c r="SX1843">
        <v>1000</v>
      </c>
      <c r="SY1843">
        <v>11917.288280087858</v>
      </c>
      <c r="SZ1843">
        <v>21900</v>
      </c>
      <c r="TA1843">
        <v>3146.2659132213462</v>
      </c>
      <c r="TB1843">
        <v>1570972.7710532048</v>
      </c>
      <c r="TC1843">
        <v>2166.11641324427</v>
      </c>
      <c r="TD1843">
        <v>161527.79133230436</v>
      </c>
      <c r="TE1843">
        <v>9049.9039862342179</v>
      </c>
      <c r="TF1843">
        <v>6071.9993928000613</v>
      </c>
      <c r="TG1843">
        <v>4808.4299426430152</v>
      </c>
      <c r="TH1843">
        <v>2610</v>
      </c>
      <c r="TI1843">
        <v>4833.2805627193748</v>
      </c>
      <c r="TJ1843">
        <v>3592374.9915442904</v>
      </c>
      <c r="TK1843">
        <v>5049.0523781663569</v>
      </c>
      <c r="TL1843">
        <v>472941.77567068412</v>
      </c>
      <c r="TM1843">
        <v>3147.9886146237554</v>
      </c>
      <c r="TN1843">
        <v>241044.09641763856</v>
      </c>
      <c r="TO1843">
        <v>9650.6433911303684</v>
      </c>
      <c r="TP1843">
        <v>269610</v>
      </c>
      <c r="TQ1843">
        <v>6638.3541547968371</v>
      </c>
      <c r="TR1843">
        <v>17129.114144865849</v>
      </c>
      <c r="TS1843">
        <v>2825.3147579500746</v>
      </c>
      <c r="TT1843">
        <v>122470</v>
      </c>
      <c r="TU1843">
        <v>18235.463453007298</v>
      </c>
      <c r="TV1843">
        <v>867807.0534363219</v>
      </c>
      <c r="TW1843">
        <v>30858.978533688041</v>
      </c>
      <c r="TX1843">
        <v>369290</v>
      </c>
      <c r="TY1843">
        <v>2570.752541908957</v>
      </c>
      <c r="TZ1843">
        <v>1642923.3636898238</v>
      </c>
      <c r="UA1843">
        <v>3508.6361590151623</v>
      </c>
      <c r="UB1843">
        <v>139639.49301802536</v>
      </c>
      <c r="UC1843">
        <v>5814.7358340501532</v>
      </c>
      <c r="UD1843">
        <v>824715.02349570685</v>
      </c>
      <c r="UE1843">
        <v>2999.1080638382532</v>
      </c>
      <c r="UF1843">
        <v>80270</v>
      </c>
      <c r="UG1843">
        <v>17793.948925636945</v>
      </c>
      <c r="UH1843">
        <v>1623330</v>
      </c>
      <c r="UI1843">
        <v>8107.6641581783006</v>
      </c>
      <c r="UJ1843">
        <v>225698.92513980082</v>
      </c>
      <c r="UK1843">
        <v>5999.9975999999997</v>
      </c>
      <c r="UL1843">
        <v>1200.0004800001921</v>
      </c>
      <c r="UM1843">
        <v>6000</v>
      </c>
      <c r="UN1843">
        <v>4600</v>
      </c>
      <c r="UO1843">
        <v>8330.5125231094007</v>
      </c>
      <c r="UP1843">
        <v>574880</v>
      </c>
      <c r="UQ1843">
        <v>7777.7236269150972</v>
      </c>
      <c r="UR1843">
        <v>807661.20816013962</v>
      </c>
      <c r="US1843">
        <v>4400.8282264463987</v>
      </c>
      <c r="UT1843">
        <v>18170</v>
      </c>
      <c r="UU1843">
        <v>12891.158785029553</v>
      </c>
      <c r="UV1843">
        <v>675720</v>
      </c>
      <c r="UW1843">
        <v>4324.0373300558795</v>
      </c>
      <c r="UX1843">
        <v>5466.9994533000545</v>
      </c>
      <c r="VA1843">
        <v>2385.0369350162027</v>
      </c>
      <c r="VB1843">
        <v>25820.989671604129</v>
      </c>
      <c r="VC1843">
        <v>12055.084207628921</v>
      </c>
      <c r="VD1843">
        <v>68470</v>
      </c>
      <c r="VE1843">
        <v>10075.378569948012</v>
      </c>
      <c r="VF1843">
        <v>8348.8913540009653</v>
      </c>
      <c r="VI1843">
        <v>6813.7256570486225</v>
      </c>
      <c r="VJ1843">
        <v>9132.536040929248</v>
      </c>
      <c r="VM1843">
        <v>4124.3232628789965</v>
      </c>
      <c r="VN1843">
        <v>1628.429902294263</v>
      </c>
      <c r="VO1843">
        <v>6334.3751702172431</v>
      </c>
      <c r="VP1843">
        <v>189920</v>
      </c>
      <c r="VQ1843">
        <v>6437.6031313152444</v>
      </c>
      <c r="VR1843">
        <v>10</v>
      </c>
      <c r="VS1843">
        <v>4889.7016295093672</v>
      </c>
      <c r="VT1843">
        <v>31758.346083803368</v>
      </c>
      <c r="VU1843">
        <v>3833.3364000000001</v>
      </c>
      <c r="VV1843">
        <v>271727.78261777386</v>
      </c>
      <c r="VW1843">
        <v>3057.8518512397</v>
      </c>
      <c r="VX1843">
        <v>585192.18296155753</v>
      </c>
      <c r="VY1843">
        <v>7344.1114112806072</v>
      </c>
      <c r="VZ1843">
        <v>4527.8988680259854</v>
      </c>
      <c r="WA1843">
        <v>6839.2555701185311</v>
      </c>
      <c r="WB1843">
        <v>7950</v>
      </c>
      <c r="WC1843">
        <v>2567.2850277829798</v>
      </c>
      <c r="WD1843">
        <v>38210.915825010583</v>
      </c>
      <c r="WE1843">
        <v>15177.499666905689</v>
      </c>
      <c r="WF1843">
        <v>383.53209409799888</v>
      </c>
      <c r="WG1843">
        <v>7305.0176553948868</v>
      </c>
      <c r="WH1843">
        <v>1566326.921683654</v>
      </c>
      <c r="WI1843">
        <v>18000.822312457731</v>
      </c>
      <c r="WJ1843">
        <v>378.4636179320272</v>
      </c>
      <c r="WK1843">
        <v>2857.8816595328303</v>
      </c>
      <c r="WL1843">
        <v>8278183.1189742312</v>
      </c>
      <c r="WM1843">
        <v>22783.148653674638</v>
      </c>
      <c r="WN1843">
        <v>658323.57020577579</v>
      </c>
      <c r="WO1843">
        <v>11570.016777555058</v>
      </c>
      <c r="WP1843">
        <v>28.800023040013823</v>
      </c>
      <c r="WQ1843">
        <v>13287.849623612312</v>
      </c>
      <c r="WR1843">
        <v>221.16046502858799</v>
      </c>
      <c r="WS1843">
        <v>8871.8011045209096</v>
      </c>
      <c r="WT1843">
        <v>53481.958186824188</v>
      </c>
      <c r="WU1843">
        <v>5404.9385837944337</v>
      </c>
      <c r="WV1843">
        <v>818613.29637534707</v>
      </c>
      <c r="WW1843">
        <v>5425.2243941636752</v>
      </c>
      <c r="WX1843">
        <v>7980</v>
      </c>
      <c r="WY1843">
        <v>32612.342174612553</v>
      </c>
      <c r="WZ1843">
        <v>725320</v>
      </c>
      <c r="XA1843">
        <v>14591.166186701472</v>
      </c>
      <c r="XB1843">
        <v>1795559.2204442353</v>
      </c>
      <c r="XC1843">
        <v>14716.336778423936</v>
      </c>
      <c r="XD1843">
        <v>671941.59360371681</v>
      </c>
      <c r="XE1843">
        <v>11267.880096112223</v>
      </c>
      <c r="XF1843">
        <v>4499.9497750028486</v>
      </c>
      <c r="XG1843">
        <v>2118.5719376750531</v>
      </c>
      <c r="XH1843">
        <v>235.05540346152938</v>
      </c>
      <c r="XI1843">
        <v>4283.0601812880113</v>
      </c>
      <c r="XJ1843">
        <v>149455.3776460618</v>
      </c>
      <c r="XK1843">
        <v>8437.231653095183</v>
      </c>
      <c r="XL1843">
        <v>2419100.7742812331</v>
      </c>
      <c r="XM1843">
        <v>4650.7173406922175</v>
      </c>
      <c r="XN1843">
        <v>700</v>
      </c>
      <c r="XO1843">
        <v>8598.5405697177284</v>
      </c>
      <c r="XP1843">
        <v>197783.33333333334</v>
      </c>
      <c r="XQ1843">
        <v>6309.3229755905277</v>
      </c>
      <c r="XR1843">
        <v>1850</v>
      </c>
      <c r="XS1843">
        <v>7018.5404652763891</v>
      </c>
      <c r="XT1843">
        <v>366579.93539478985</v>
      </c>
      <c r="XU1843">
        <v>3280.3240049092733</v>
      </c>
      <c r="XV1843">
        <v>775.21011015032798</v>
      </c>
      <c r="XW1843">
        <v>1476.208897930675</v>
      </c>
      <c r="XX1843">
        <v>49717.322018639286</v>
      </c>
      <c r="XY1843">
        <v>2868.984885681959</v>
      </c>
      <c r="XZ1843">
        <v>1326.9613146842369</v>
      </c>
      <c r="YA1843">
        <v>4315.0696762006028</v>
      </c>
      <c r="YB1843">
        <v>7711.0032863563465</v>
      </c>
      <c r="YC1843">
        <v>5200</v>
      </c>
      <c r="YD1843">
        <v>107860</v>
      </c>
      <c r="YE1843">
        <v>2409.6589008029728</v>
      </c>
      <c r="YF1843">
        <v>6696.0053568032145</v>
      </c>
      <c r="YG1843">
        <v>7808.8235466708729</v>
      </c>
      <c r="YH1843">
        <v>865976.95670115214</v>
      </c>
      <c r="YK1843">
        <v>5553.4791215845817</v>
      </c>
      <c r="YL1843">
        <v>709250.40671842312</v>
      </c>
      <c r="YM1843">
        <v>3200.8845087466766</v>
      </c>
      <c r="YN1843">
        <v>50399.974800012598</v>
      </c>
      <c r="YO1843">
        <v>16810.43093498415</v>
      </c>
      <c r="YP1843">
        <v>48580</v>
      </c>
      <c r="YQ1843">
        <v>1614.7888079915738</v>
      </c>
      <c r="YR1843">
        <v>89539.900081217187</v>
      </c>
      <c r="YU1843">
        <v>58549.850759497414</v>
      </c>
      <c r="YV1843">
        <v>277484.86125756934</v>
      </c>
      <c r="YY1843">
        <v>9710.1350254999852</v>
      </c>
      <c r="YZ1843">
        <v>3189.7183832014662</v>
      </c>
      <c r="ZA1843">
        <v>3811.9034872119714</v>
      </c>
      <c r="ZB1843">
        <v>458080</v>
      </c>
      <c r="ZC1843">
        <v>9202.3218967559606</v>
      </c>
      <c r="ZD1843">
        <v>185068.92372517529</v>
      </c>
      <c r="ZE1843">
        <v>12541.59861951757</v>
      </c>
      <c r="ZF1843">
        <v>1233393.6165646673</v>
      </c>
      <c r="ZG1843">
        <v>11209.226714994291</v>
      </c>
      <c r="ZH1843">
        <v>8120</v>
      </c>
      <c r="ZI1843">
        <v>5430.5720382385061</v>
      </c>
      <c r="ZJ1843">
        <v>5999.9970000015001</v>
      </c>
      <c r="ZK1843">
        <v>3254.5428791775121</v>
      </c>
      <c r="ZL1843">
        <v>15221.409893914908</v>
      </c>
      <c r="ZM1843">
        <v>6036.1415967929997</v>
      </c>
      <c r="ZN1843">
        <v>93540</v>
      </c>
      <c r="ZO1843">
        <v>5468.1300583730999</v>
      </c>
      <c r="ZP1843">
        <v>19862.730209148438</v>
      </c>
      <c r="ZQ1843">
        <v>11044.125775002287</v>
      </c>
      <c r="ZR1843">
        <v>22.533319813339418</v>
      </c>
      <c r="ZS1843">
        <v>2902.6634566776884</v>
      </c>
      <c r="ZT1843">
        <v>117713.36501238089</v>
      </c>
      <c r="ZU1843">
        <v>5690.646794860103</v>
      </c>
      <c r="ZV1843">
        <v>6508.8041656346668</v>
      </c>
      <c r="ZW1843">
        <v>12921.054383011646</v>
      </c>
      <c r="ZX1843">
        <v>29540</v>
      </c>
      <c r="ZY1843">
        <v>2418.1777188683941</v>
      </c>
      <c r="ZZ1843">
        <v>20595.10903566593</v>
      </c>
      <c r="AAA1843">
        <v>17384.058248471014</v>
      </c>
      <c r="AAB1843">
        <v>3680</v>
      </c>
      <c r="AAC1843">
        <v>5248.9205108447177</v>
      </c>
      <c r="AAD1843">
        <v>2030897.0422497375</v>
      </c>
      <c r="AAE1843">
        <v>3596.0287518079026</v>
      </c>
      <c r="AAF1843">
        <v>89.099327208818025</v>
      </c>
      <c r="AAG1843">
        <v>3732.3297385888486</v>
      </c>
      <c r="AAH1843">
        <v>97125.561149772635</v>
      </c>
      <c r="AAI1843">
        <v>3056.4363251596033</v>
      </c>
      <c r="AAJ1843">
        <v>14038.147020311937</v>
      </c>
      <c r="AAK1843">
        <v>11307.77487010235</v>
      </c>
      <c r="AAL1843">
        <v>31.500005303013289</v>
      </c>
      <c r="AAM1843">
        <v>4722.576021211351</v>
      </c>
      <c r="AAN1843">
        <v>139231.09642391274</v>
      </c>
      <c r="AAQ1843">
        <v>4950.7793705214563</v>
      </c>
      <c r="AAR1843">
        <v>214248.64724809135</v>
      </c>
      <c r="AAS1843">
        <v>3842.3388576848447</v>
      </c>
      <c r="AAT1843">
        <v>8111.160832946538</v>
      </c>
      <c r="AAU1843">
        <v>2800.8648046492176</v>
      </c>
      <c r="AAV1843">
        <v>2920.2555874922928</v>
      </c>
      <c r="AAW1843">
        <v>6571.8463696135295</v>
      </c>
      <c r="AAX1843">
        <v>9582.7069544091137</v>
      </c>
      <c r="AAY1843">
        <v>9415.666177108018</v>
      </c>
      <c r="AAZ1843">
        <v>20730</v>
      </c>
      <c r="ABA1843">
        <v>2218.8365477422421</v>
      </c>
      <c r="ABB1843">
        <v>273437.63431250351</v>
      </c>
      <c r="ABC1843">
        <v>5542.7481182815782</v>
      </c>
      <c r="ABD1843">
        <v>10867629.088763205</v>
      </c>
      <c r="ABE1843">
        <v>8114.9971772488707</v>
      </c>
      <c r="ABF1843">
        <v>11.652444857717823</v>
      </c>
      <c r="ABG1843">
        <v>9037.9441172676397</v>
      </c>
      <c r="ABH1843">
        <v>4493.0144970201291</v>
      </c>
      <c r="ABI1843">
        <v>2900</v>
      </c>
      <c r="ABJ1843">
        <v>8200</v>
      </c>
      <c r="ABK1843">
        <v>5257.0038317935223</v>
      </c>
      <c r="ABL1843">
        <v>17.023926723470026</v>
      </c>
      <c r="ABM1843">
        <v>4080.380697946764</v>
      </c>
      <c r="ABN1843">
        <v>64.719124393393045</v>
      </c>
      <c r="ABO1843">
        <v>5967.2149348643188</v>
      </c>
      <c r="ABP1843">
        <v>1129280</v>
      </c>
    </row>
    <row r="1844" spans="1:744" x14ac:dyDescent="0.25">
      <c r="A1844" s="2">
        <v>41142</v>
      </c>
      <c r="D1844">
        <v>8294.3147959859998</v>
      </c>
      <c r="E1844">
        <v>138975.19305125077</v>
      </c>
      <c r="F1844">
        <v>3877.0993821545972</v>
      </c>
      <c r="G1844">
        <v>379920</v>
      </c>
      <c r="H1844">
        <v>12368.928</v>
      </c>
      <c r="I1844">
        <v>1078480</v>
      </c>
      <c r="J1844">
        <v>4200</v>
      </c>
      <c r="K1844">
        <v>971450</v>
      </c>
      <c r="L1844">
        <v>26278.3628430096</v>
      </c>
      <c r="M1844">
        <v>1110</v>
      </c>
      <c r="N1844">
        <v>2181.2266</v>
      </c>
      <c r="O1844">
        <v>589592.11298816907</v>
      </c>
      <c r="P1844">
        <v>4051.5469176964466</v>
      </c>
      <c r="Q1844">
        <v>4260</v>
      </c>
      <c r="R1844">
        <v>2849.9721576236802</v>
      </c>
      <c r="S1844">
        <v>67136.996643150167</v>
      </c>
      <c r="T1844">
        <v>5300</v>
      </c>
      <c r="U1844">
        <v>13450</v>
      </c>
      <c r="V1844">
        <v>5278.847935694751</v>
      </c>
      <c r="W1844">
        <v>95165.4945868879</v>
      </c>
      <c r="X1844">
        <v>12693.3678</v>
      </c>
      <c r="Y1844">
        <v>5081.3937653331059</v>
      </c>
      <c r="Z1844">
        <v>7273.7771062443753</v>
      </c>
      <c r="AA1844">
        <v>22.499977500016875</v>
      </c>
      <c r="AB1844">
        <v>5123.6839</v>
      </c>
      <c r="AC1844">
        <v>45520</v>
      </c>
      <c r="AD1844">
        <v>5584.2496570036838</v>
      </c>
      <c r="AE1844">
        <v>24274.987862506066</v>
      </c>
      <c r="AF1844">
        <v>8164.7631198689787</v>
      </c>
      <c r="AG1844">
        <v>94776.662670945661</v>
      </c>
      <c r="AH1844">
        <v>8060.4463125857101</v>
      </c>
      <c r="AI1844">
        <v>2235.5998211520141</v>
      </c>
      <c r="AJ1844">
        <v>3609.1805833686039</v>
      </c>
      <c r="AK1844">
        <v>103530</v>
      </c>
      <c r="AL1844">
        <v>4907.0649999999996</v>
      </c>
      <c r="AM1844">
        <v>318660</v>
      </c>
      <c r="AN1844">
        <v>4285.7132665499994</v>
      </c>
      <c r="AO1844">
        <v>15760.503747926594</v>
      </c>
      <c r="AP1844">
        <v>5372.5386063197002</v>
      </c>
      <c r="AQ1844">
        <v>785744.46890945185</v>
      </c>
      <c r="AR1844">
        <v>2833.3321999999998</v>
      </c>
      <c r="AS1844">
        <v>9372.0037488015005</v>
      </c>
      <c r="AT1844">
        <v>4922.0794999999998</v>
      </c>
      <c r="AU1844">
        <v>75008.946929849466</v>
      </c>
      <c r="AV1844">
        <v>5338.4750394073772</v>
      </c>
      <c r="AW1844">
        <v>40.832239318723147</v>
      </c>
      <c r="AX1844">
        <v>7755.0168384000008</v>
      </c>
      <c r="AY1844">
        <v>11500</v>
      </c>
      <c r="AZ1844">
        <v>6102.6965119999995</v>
      </c>
      <c r="BA1844">
        <v>184330</v>
      </c>
      <c r="BB1844">
        <v>3739.6379706225507</v>
      </c>
      <c r="BC1844">
        <v>1200</v>
      </c>
      <c r="BD1844">
        <v>3200</v>
      </c>
      <c r="BE1844">
        <v>77740</v>
      </c>
      <c r="BF1844">
        <v>3224.7502862683314</v>
      </c>
      <c r="BG1844">
        <v>29700</v>
      </c>
      <c r="BH1844">
        <v>4100</v>
      </c>
      <c r="BI1844">
        <v>257180</v>
      </c>
      <c r="BJ1844">
        <v>4219.0902027267002</v>
      </c>
      <c r="BK1844">
        <v>30</v>
      </c>
      <c r="BL1844">
        <v>8372.3059347177877</v>
      </c>
      <c r="BM1844">
        <v>50</v>
      </c>
      <c r="BP1844">
        <v>4129.1403349073935</v>
      </c>
      <c r="BQ1844">
        <v>9097.7959969697604</v>
      </c>
      <c r="BR1844">
        <v>14367.35703591235</v>
      </c>
      <c r="BS1844">
        <v>12.711603686366042</v>
      </c>
      <c r="BT1844">
        <v>12903.142829563098</v>
      </c>
      <c r="BU1844">
        <v>12699.744412112459</v>
      </c>
      <c r="BV1844">
        <v>3480.4604608818149</v>
      </c>
      <c r="BW1844">
        <v>1274694.1679021746</v>
      </c>
      <c r="BZ1844">
        <v>5568.7847117494512</v>
      </c>
      <c r="CA1844">
        <v>5057568.4746038662</v>
      </c>
      <c r="CB1844">
        <v>3619.3564000000001</v>
      </c>
      <c r="CC1844">
        <v>8388.231675664767</v>
      </c>
      <c r="CD1844">
        <v>5625.369294359416</v>
      </c>
      <c r="CE1844">
        <v>26663.89973377587</v>
      </c>
      <c r="CF1844">
        <v>9931.9152725569584</v>
      </c>
      <c r="CG1844">
        <v>4514.9977425011284</v>
      </c>
      <c r="CH1844">
        <v>3400.8523063167327</v>
      </c>
      <c r="CI1844">
        <v>13010</v>
      </c>
      <c r="CJ1844">
        <v>4291.668883335883</v>
      </c>
      <c r="CK1844">
        <v>210</v>
      </c>
      <c r="CL1844">
        <v>1584.5496986832306</v>
      </c>
      <c r="CM1844">
        <v>29.999985000007499</v>
      </c>
      <c r="CN1844">
        <v>7072.9862755092599</v>
      </c>
      <c r="CO1844">
        <v>3310</v>
      </c>
      <c r="CP1844">
        <v>2722.2667811793362</v>
      </c>
      <c r="CQ1844">
        <v>69270</v>
      </c>
      <c r="CR1844">
        <v>4516.4533761077901</v>
      </c>
      <c r="CS1844">
        <v>51620.263655841598</v>
      </c>
      <c r="CT1844">
        <v>112111.50744548219</v>
      </c>
      <c r="CU1844">
        <v>36610</v>
      </c>
      <c r="CV1844">
        <v>4446.3628776327996</v>
      </c>
      <c r="CW1844">
        <v>130598.99347005032</v>
      </c>
      <c r="CX1844">
        <v>3612.147689854638</v>
      </c>
      <c r="CY1844">
        <v>520</v>
      </c>
      <c r="CZ1844">
        <v>4706.1280325995158</v>
      </c>
      <c r="DA1844">
        <v>82084.617611301539</v>
      </c>
      <c r="DB1844">
        <v>3404.9789891367404</v>
      </c>
      <c r="DC1844">
        <v>168638.90761964675</v>
      </c>
      <c r="DD1844">
        <v>13758.602497500297</v>
      </c>
      <c r="DE1844">
        <v>149006.3286590678</v>
      </c>
      <c r="DF1844">
        <v>2731.177771624657</v>
      </c>
      <c r="DG1844">
        <v>82666.672691217405</v>
      </c>
      <c r="DH1844">
        <v>3500</v>
      </c>
      <c r="DI1844">
        <v>6640</v>
      </c>
      <c r="DJ1844">
        <v>3625.9010129525814</v>
      </c>
      <c r="DK1844">
        <v>48005.231294155121</v>
      </c>
      <c r="DL1844">
        <v>2702.2625219057422</v>
      </c>
      <c r="DM1844">
        <v>50936.103980362299</v>
      </c>
      <c r="DN1844">
        <v>15751.709712477428</v>
      </c>
      <c r="DO1844">
        <v>1210</v>
      </c>
      <c r="DP1844">
        <v>4544.8678277818562</v>
      </c>
      <c r="DQ1844">
        <v>52000</v>
      </c>
      <c r="DR1844">
        <v>5322.3808654344057</v>
      </c>
      <c r="DS1844">
        <v>96887.990311200978</v>
      </c>
      <c r="DV1844">
        <v>12490.183378165291</v>
      </c>
      <c r="DW1844">
        <v>248409.91341177942</v>
      </c>
      <c r="DX1844">
        <v>6005.3132202828347</v>
      </c>
      <c r="DY1844">
        <v>1205028.5984015963</v>
      </c>
      <c r="DZ1844">
        <v>6794.7206321647818</v>
      </c>
      <c r="EA1844">
        <v>4988627.3290700559</v>
      </c>
      <c r="EB1844">
        <v>11234.103489396071</v>
      </c>
      <c r="EC1844">
        <v>109695.41616405308</v>
      </c>
      <c r="ED1844">
        <v>6610.4173891349601</v>
      </c>
      <c r="EE1844">
        <v>111470</v>
      </c>
      <c r="EF1844">
        <v>15090.49726843021</v>
      </c>
      <c r="EG1844">
        <v>93.238834193224292</v>
      </c>
      <c r="EH1844">
        <v>3083.5591985172609</v>
      </c>
      <c r="EI1844">
        <v>45888.018355207343</v>
      </c>
      <c r="EJ1844">
        <v>10637.117952154509</v>
      </c>
      <c r="EK1844">
        <v>3120</v>
      </c>
      <c r="EL1844">
        <v>26493.119273160224</v>
      </c>
      <c r="EM1844">
        <v>778620</v>
      </c>
      <c r="EN1844">
        <v>19532.701100000002</v>
      </c>
      <c r="EO1844">
        <v>178326.2838133534</v>
      </c>
      <c r="EP1844">
        <v>7744.7962194652509</v>
      </c>
      <c r="EQ1844">
        <v>849632.59449132136</v>
      </c>
      <c r="NG1844">
        <v>9649.1531101587607</v>
      </c>
      <c r="NH1844">
        <v>3562781.7743234467</v>
      </c>
      <c r="NI1844">
        <v>3255.4991269435509</v>
      </c>
      <c r="NJ1844">
        <v>759855.6480288629</v>
      </c>
      <c r="NK1844">
        <v>10100.29833814932</v>
      </c>
      <c r="NL1844">
        <v>2213485.5600002878</v>
      </c>
      <c r="NM1844">
        <v>5870.1898548766558</v>
      </c>
      <c r="NN1844">
        <v>545541.45021587575</v>
      </c>
      <c r="NO1844">
        <v>9719.9960359388169</v>
      </c>
      <c r="NP1844">
        <v>662577.08645075199</v>
      </c>
      <c r="NQ1844">
        <v>4392.1503956616207</v>
      </c>
      <c r="NR1844">
        <v>372540.28591090761</v>
      </c>
      <c r="NS1844">
        <v>20302.310664258381</v>
      </c>
      <c r="NT1844">
        <v>2300</v>
      </c>
      <c r="NU1844">
        <v>2325.4613685680279</v>
      </c>
      <c r="NV1844">
        <v>20432.419151349768</v>
      </c>
      <c r="NW1844">
        <v>5007.9286976203184</v>
      </c>
      <c r="NX1844">
        <v>263000</v>
      </c>
      <c r="NY1844">
        <v>12286.778160331716</v>
      </c>
      <c r="NZ1844">
        <v>354696.80983342399</v>
      </c>
      <c r="OA1844">
        <v>17919.907859549621</v>
      </c>
      <c r="OB1844">
        <v>10</v>
      </c>
      <c r="OC1844">
        <v>22227.903603933832</v>
      </c>
      <c r="OD1844">
        <v>158539.03963475992</v>
      </c>
      <c r="OE1844">
        <v>7173.5991718244168</v>
      </c>
      <c r="OF1844">
        <v>925220</v>
      </c>
      <c r="OG1844">
        <v>4163.1103620603735</v>
      </c>
      <c r="OH1844">
        <v>92190</v>
      </c>
      <c r="OI1844">
        <v>4268.6999517031136</v>
      </c>
      <c r="OJ1844">
        <v>225040</v>
      </c>
      <c r="OK1844">
        <v>13300.796702170464</v>
      </c>
      <c r="OL1844">
        <v>332020.74409517704</v>
      </c>
      <c r="OM1844">
        <v>6540.9953166357509</v>
      </c>
      <c r="ON1844">
        <v>16015.993593602083</v>
      </c>
      <c r="OO1844">
        <v>12522.206935442133</v>
      </c>
      <c r="OP1844">
        <v>18400</v>
      </c>
      <c r="OQ1844">
        <v>15104.745867551432</v>
      </c>
      <c r="OR1844">
        <v>163890</v>
      </c>
      <c r="OS1844">
        <v>11127.954811081052</v>
      </c>
      <c r="OT1844">
        <v>88649.955675022167</v>
      </c>
      <c r="OU1844">
        <v>12286.662246132175</v>
      </c>
      <c r="OV1844">
        <v>2522.5256411734099</v>
      </c>
      <c r="OW1844">
        <v>5874.5820250353881</v>
      </c>
      <c r="OX1844">
        <v>90486.027145811764</v>
      </c>
      <c r="OY1844">
        <v>4114.6708384098392</v>
      </c>
      <c r="OZ1844">
        <v>12600</v>
      </c>
      <c r="PA1844">
        <v>1488.6058964993897</v>
      </c>
      <c r="PB1844">
        <v>51.736439799724103</v>
      </c>
      <c r="PC1844">
        <v>2502.194499781046</v>
      </c>
      <c r="PD1844">
        <v>197105.34212271639</v>
      </c>
      <c r="PE1844">
        <v>16426.511340827157</v>
      </c>
      <c r="PF1844">
        <v>176579.91171004414</v>
      </c>
      <c r="PG1844">
        <v>11178.767275116074</v>
      </c>
      <c r="PH1844">
        <v>249336.19946891969</v>
      </c>
      <c r="PI1844">
        <v>7800</v>
      </c>
      <c r="PJ1844">
        <v>5840</v>
      </c>
      <c r="PK1844">
        <v>3523.8083523808</v>
      </c>
      <c r="PL1844">
        <v>1517.9998482000153</v>
      </c>
      <c r="PM1844">
        <v>9790.1999968712244</v>
      </c>
      <c r="PN1844">
        <v>1919902.4799756198</v>
      </c>
      <c r="PO1844">
        <v>3749.4977735617476</v>
      </c>
      <c r="PP1844">
        <v>4937626.4661964234</v>
      </c>
      <c r="PQ1844">
        <v>11323.418018497792</v>
      </c>
      <c r="PR1844">
        <v>76.99999230000077</v>
      </c>
      <c r="PS1844">
        <v>5101.7157153253702</v>
      </c>
      <c r="PT1844">
        <v>3308.9154114652051</v>
      </c>
      <c r="PU1844">
        <v>6905.5028971399861</v>
      </c>
      <c r="PV1844">
        <v>67871.996606400164</v>
      </c>
      <c r="PW1844">
        <v>23810.653719130925</v>
      </c>
      <c r="PX1844">
        <v>90</v>
      </c>
      <c r="PY1844">
        <v>2842.9651687317605</v>
      </c>
      <c r="PZ1844">
        <v>1308.9561855671379</v>
      </c>
      <c r="QA1844">
        <v>11405.682370581164</v>
      </c>
      <c r="QB1844">
        <v>54.553146821258032</v>
      </c>
      <c r="QC1844">
        <v>26221.215152453373</v>
      </c>
      <c r="QD1844">
        <v>796978.66867640801</v>
      </c>
      <c r="QE1844">
        <v>2053.5817877554209</v>
      </c>
      <c r="QF1844">
        <v>39489.996051000395</v>
      </c>
      <c r="QI1844">
        <v>5975.037268207514</v>
      </c>
      <c r="QJ1844">
        <v>48750</v>
      </c>
      <c r="QK1844">
        <v>3903.2625787412576</v>
      </c>
      <c r="QL1844">
        <v>9670</v>
      </c>
      <c r="QM1844">
        <v>14119.276026201391</v>
      </c>
      <c r="QN1844">
        <v>810.0677632918289</v>
      </c>
      <c r="QO1844">
        <v>3270.1325483901128</v>
      </c>
      <c r="QP1844">
        <v>21095.515094777809</v>
      </c>
      <c r="QQ1844">
        <v>18654.315288739239</v>
      </c>
      <c r="QR1844">
        <v>630</v>
      </c>
      <c r="QS1844">
        <v>1362.0847809630916</v>
      </c>
      <c r="QT1844">
        <v>23423.988288005854</v>
      </c>
      <c r="QU1844">
        <v>7529.2114385684681</v>
      </c>
      <c r="QV1844">
        <v>4435.275409880046</v>
      </c>
      <c r="QW1844">
        <v>3168.6117068779777</v>
      </c>
      <c r="QX1844">
        <v>22091.694082135618</v>
      </c>
      <c r="QY1844">
        <v>9862.4632092335687</v>
      </c>
      <c r="QZ1844">
        <v>32077.474338015716</v>
      </c>
      <c r="RA1844">
        <v>3796.0530161878692</v>
      </c>
      <c r="RB1844">
        <v>26864.986567506716</v>
      </c>
      <c r="RC1844">
        <v>9656.1008999999995</v>
      </c>
      <c r="RD1844">
        <v>333824.18363088975</v>
      </c>
      <c r="RE1844">
        <v>3550.5603550559999</v>
      </c>
      <c r="RF1844">
        <v>6170.9993829000614</v>
      </c>
      <c r="RG1844">
        <v>8801.1224113026237</v>
      </c>
      <c r="RH1844">
        <v>34741.508685377172</v>
      </c>
      <c r="RI1844">
        <v>3677.1438239191193</v>
      </c>
      <c r="RJ1844">
        <v>1310</v>
      </c>
      <c r="RM1844">
        <v>5818.1793385279998</v>
      </c>
      <c r="RN1844">
        <v>4233021.8040736793</v>
      </c>
      <c r="RO1844">
        <v>4997.3634756954534</v>
      </c>
      <c r="RP1844">
        <v>93690.2812619428</v>
      </c>
      <c r="RQ1844">
        <v>4414.1362409290323</v>
      </c>
      <c r="RR1844">
        <v>10</v>
      </c>
      <c r="RS1844">
        <v>21618.442591136863</v>
      </c>
      <c r="RT1844">
        <v>1561.9098424514393</v>
      </c>
      <c r="RU1844">
        <v>28780.618359284934</v>
      </c>
      <c r="RV1844">
        <v>31379.984310007843</v>
      </c>
      <c r="RW1844">
        <v>4917.1089940298571</v>
      </c>
      <c r="RX1844">
        <v>31380</v>
      </c>
      <c r="RY1844">
        <v>18816.425833988869</v>
      </c>
      <c r="RZ1844">
        <v>988222.69671663502</v>
      </c>
      <c r="SA1844">
        <v>3792.6463707724524</v>
      </c>
      <c r="SB1844">
        <v>2512989.1682092627</v>
      </c>
      <c r="SC1844">
        <v>4527.1366589121108</v>
      </c>
      <c r="SD1844">
        <v>28669.492832630374</v>
      </c>
      <c r="SE1844">
        <v>3810.1985715119627</v>
      </c>
      <c r="SF1844">
        <v>1159473.4208088578</v>
      </c>
      <c r="SG1844">
        <v>16433.2183250083</v>
      </c>
      <c r="SH1844">
        <v>13753.006876503439</v>
      </c>
      <c r="SI1844">
        <v>12966.817473889223</v>
      </c>
      <c r="SJ1844">
        <v>1021379.0303424088</v>
      </c>
      <c r="SK1844">
        <v>18716.582561953066</v>
      </c>
      <c r="SL1844">
        <v>1030</v>
      </c>
      <c r="SM1844">
        <v>5733.4460917072583</v>
      </c>
      <c r="SN1844">
        <v>102170.50556275222</v>
      </c>
      <c r="SO1844">
        <v>5021.1179449776673</v>
      </c>
      <c r="SP1844">
        <v>140</v>
      </c>
      <c r="SQ1844">
        <v>7588.3589484625672</v>
      </c>
      <c r="SR1844">
        <v>10</v>
      </c>
      <c r="SS1844">
        <v>21844.11525610567</v>
      </c>
      <c r="ST1844">
        <v>2560</v>
      </c>
      <c r="SU1844">
        <v>6200</v>
      </c>
      <c r="SV1844">
        <v>1380</v>
      </c>
      <c r="SW1844">
        <v>4347.7487315586577</v>
      </c>
      <c r="SX1844">
        <v>2600</v>
      </c>
      <c r="SY1844">
        <v>12071.059741766408</v>
      </c>
      <c r="SZ1844">
        <v>47100</v>
      </c>
      <c r="TA1844">
        <v>3296.0880995652187</v>
      </c>
      <c r="TB1844">
        <v>2149644.9221768812</v>
      </c>
      <c r="TC1844">
        <v>2257.6424588743093</v>
      </c>
      <c r="TD1844">
        <v>326431.67083571816</v>
      </c>
      <c r="TE1844">
        <v>9164.4597328954114</v>
      </c>
      <c r="TF1844">
        <v>7061.9992938000705</v>
      </c>
      <c r="TG1844">
        <v>4661.2331076641485</v>
      </c>
      <c r="TH1844">
        <v>6910</v>
      </c>
      <c r="TI1844">
        <v>5037.5036850877996</v>
      </c>
      <c r="TJ1844">
        <v>1558995.5264525958</v>
      </c>
      <c r="TK1844">
        <v>5049.0523781663569</v>
      </c>
      <c r="TL1844">
        <v>284481.4455170313</v>
      </c>
      <c r="TM1844">
        <v>3279.1548068997458</v>
      </c>
      <c r="TN1844">
        <v>106800.0427200171</v>
      </c>
      <c r="TO1844">
        <v>10112.949661364157</v>
      </c>
      <c r="TP1844">
        <v>155570</v>
      </c>
      <c r="TQ1844">
        <v>6718.3343253365592</v>
      </c>
      <c r="TR1844">
        <v>10030.945256050474</v>
      </c>
      <c r="TS1844">
        <v>2940.6337276623217</v>
      </c>
      <c r="TT1844">
        <v>185140</v>
      </c>
      <c r="TU1844">
        <v>18235.463453007298</v>
      </c>
      <c r="TV1844">
        <v>673610.75698595704</v>
      </c>
      <c r="TW1844">
        <v>31446.76860099638</v>
      </c>
      <c r="TX1844">
        <v>234040</v>
      </c>
      <c r="TY1844">
        <v>2681.4548044791986</v>
      </c>
      <c r="TZ1844">
        <v>3666867.7829522956</v>
      </c>
      <c r="UA1844">
        <v>3675.7140713492186</v>
      </c>
      <c r="UB1844">
        <v>96053.995197300232</v>
      </c>
      <c r="UC1844">
        <v>5620.9113062484812</v>
      </c>
      <c r="UD1844">
        <v>1012792.355159845</v>
      </c>
      <c r="UE1844">
        <v>3126.7296835760508</v>
      </c>
      <c r="UF1844">
        <v>164360</v>
      </c>
      <c r="UG1844">
        <v>17520.896000946861</v>
      </c>
      <c r="UH1844">
        <v>2038740</v>
      </c>
      <c r="UI1844">
        <v>8476.1945775177737</v>
      </c>
      <c r="UJ1844">
        <v>311831.58236633829</v>
      </c>
      <c r="UK1844">
        <v>5916.6643000000004</v>
      </c>
      <c r="UL1844">
        <v>7128.0028512011404</v>
      </c>
      <c r="UM1844">
        <v>5900</v>
      </c>
      <c r="UN1844">
        <v>3100</v>
      </c>
      <c r="UO1844">
        <v>8704.9175803277994</v>
      </c>
      <c r="UP1844">
        <v>521230</v>
      </c>
      <c r="UQ1844">
        <v>8140.6840628378013</v>
      </c>
      <c r="UR1844">
        <v>608953.89648010524</v>
      </c>
      <c r="US1844">
        <v>4479.414444775799</v>
      </c>
      <c r="UT1844">
        <v>16130</v>
      </c>
      <c r="UU1844">
        <v>13569.640826346897</v>
      </c>
      <c r="UV1844">
        <v>475730</v>
      </c>
      <c r="UW1844">
        <v>4540.2391965586721</v>
      </c>
      <c r="UX1844">
        <v>1594.999840500016</v>
      </c>
      <c r="UY1844">
        <v>6690.7262500634242</v>
      </c>
      <c r="UZ1844">
        <v>7799.993760003822</v>
      </c>
      <c r="VA1844">
        <v>2445.4176169153479</v>
      </c>
      <c r="VB1844">
        <v>27340.989063604375</v>
      </c>
      <c r="VC1844">
        <v>12603.042580702964</v>
      </c>
      <c r="VD1844">
        <v>71750</v>
      </c>
      <c r="VE1844">
        <v>9867.944305272611</v>
      </c>
      <c r="VF1844">
        <v>43446.434621784647</v>
      </c>
      <c r="VG1844">
        <v>5973.7028116019319</v>
      </c>
      <c r="VH1844">
        <v>7508.0773592047535</v>
      </c>
      <c r="VI1844">
        <v>6813.7256570486225</v>
      </c>
      <c r="VJ1844">
        <v>35222.938024525152</v>
      </c>
      <c r="VK1844">
        <v>6771.8507355058109</v>
      </c>
      <c r="VL1844">
        <v>2447.0085348535385</v>
      </c>
      <c r="VM1844">
        <v>4124.3232628789965</v>
      </c>
      <c r="VN1844">
        <v>11850.767288954379</v>
      </c>
      <c r="VO1844">
        <v>6644.883756992599</v>
      </c>
      <c r="VP1844">
        <v>126030</v>
      </c>
      <c r="VQ1844">
        <v>6330.3097457933218</v>
      </c>
      <c r="VR1844">
        <v>3510</v>
      </c>
      <c r="VS1844">
        <v>4832.1757279857266</v>
      </c>
      <c r="VT1844">
        <v>65049.430878215004</v>
      </c>
      <c r="VU1844">
        <v>4000.0032000000006</v>
      </c>
      <c r="VV1844">
        <v>252179.79825616136</v>
      </c>
      <c r="VW1844">
        <v>3140.4964958677997</v>
      </c>
      <c r="VX1844">
        <v>486202.1027595746</v>
      </c>
      <c r="VY1844">
        <v>7700.9103462416087</v>
      </c>
      <c r="VZ1844">
        <v>8423.9978940018336</v>
      </c>
      <c r="WA1844">
        <v>7007.4339857771829</v>
      </c>
      <c r="WB1844">
        <v>32290</v>
      </c>
      <c r="WC1844">
        <v>2693.1323330664586</v>
      </c>
      <c r="WD1844">
        <v>50020.194928409517</v>
      </c>
      <c r="WE1844">
        <v>14813.239674899951</v>
      </c>
      <c r="WF1844">
        <v>103449.06574443297</v>
      </c>
      <c r="WG1844">
        <v>7689.4922688367205</v>
      </c>
      <c r="WH1844">
        <v>910748.95446255221</v>
      </c>
      <c r="WI1844">
        <v>18740.582133517644</v>
      </c>
      <c r="WJ1844">
        <v>3784.6361793202718</v>
      </c>
      <c r="WK1844">
        <v>2991.5837254758871</v>
      </c>
      <c r="WL1844">
        <v>5605818.2894641664</v>
      </c>
      <c r="WM1844">
        <v>22941.916240111394</v>
      </c>
      <c r="WN1844">
        <v>1465169.0339870576</v>
      </c>
      <c r="WO1844">
        <v>12128.219341384465</v>
      </c>
      <c r="WP1844">
        <v>7560.0060480036282</v>
      </c>
      <c r="WS1844">
        <v>9241.4560304883616</v>
      </c>
      <c r="WT1844">
        <v>215716.71763546823</v>
      </c>
      <c r="WU1844">
        <v>5688.0544143741454</v>
      </c>
      <c r="WV1844">
        <v>756193.57138809667</v>
      </c>
      <c r="WW1844">
        <v>5631.8996091794334</v>
      </c>
      <c r="WX1844">
        <v>660</v>
      </c>
      <c r="WY1844">
        <v>34242.959283343167</v>
      </c>
      <c r="WZ1844">
        <v>516090</v>
      </c>
      <c r="XA1844">
        <v>14922.783600035593</v>
      </c>
      <c r="XB1844">
        <v>1486906.7263094573</v>
      </c>
      <c r="XC1844">
        <v>14716.336778423936</v>
      </c>
      <c r="XD1844">
        <v>675345.22975075815</v>
      </c>
      <c r="XE1844">
        <v>11310.4003983617</v>
      </c>
      <c r="XF1844">
        <v>14964.94925175366</v>
      </c>
      <c r="XG1844">
        <v>2118.5719376750531</v>
      </c>
      <c r="XH1844">
        <v>21.368673041957219</v>
      </c>
      <c r="XI1844">
        <v>4568.5975267072126</v>
      </c>
      <c r="XJ1844">
        <v>164953.45558050461</v>
      </c>
      <c r="XK1844">
        <v>8802.6235750796186</v>
      </c>
      <c r="XL1844">
        <v>2972720.991655482</v>
      </c>
      <c r="XM1844">
        <v>4872.1800712013701</v>
      </c>
      <c r="XN1844">
        <v>2220</v>
      </c>
      <c r="XO1844">
        <v>8819.8265402619363</v>
      </c>
      <c r="XP1844">
        <v>397333.33333333337</v>
      </c>
      <c r="XQ1844">
        <v>6309.3229755905277</v>
      </c>
      <c r="XR1844">
        <v>41500</v>
      </c>
      <c r="XS1844">
        <v>7348.2705542491085</v>
      </c>
      <c r="XT1844">
        <v>336935.11268563283</v>
      </c>
      <c r="XU1844">
        <v>3131.218368322488</v>
      </c>
      <c r="XV1844">
        <v>4651.2606609019685</v>
      </c>
      <c r="XW1844">
        <v>1535.2572538479019</v>
      </c>
      <c r="XX1844">
        <v>71082.023761672084</v>
      </c>
      <c r="XY1844">
        <v>2965.692241379104</v>
      </c>
      <c r="XZ1844">
        <v>1720.1350375536404</v>
      </c>
      <c r="YA1844">
        <v>4315.0696762006028</v>
      </c>
      <c r="YB1844">
        <v>12771.005442881195</v>
      </c>
      <c r="YC1844">
        <v>5400</v>
      </c>
      <c r="YD1844">
        <v>143030</v>
      </c>
      <c r="YE1844">
        <v>2516.7548519497718</v>
      </c>
      <c r="YF1844">
        <v>4881.6039052823435</v>
      </c>
      <c r="YG1844">
        <v>8148.3376139174316</v>
      </c>
      <c r="YH1844">
        <v>674120.96629395161</v>
      </c>
      <c r="YK1844">
        <v>5810.9251735785692</v>
      </c>
      <c r="YL1844">
        <v>259944.13753488738</v>
      </c>
      <c r="YM1844">
        <v>3200.8845087466766</v>
      </c>
      <c r="YN1844">
        <v>150399.92480003761</v>
      </c>
      <c r="YO1844">
        <v>17610.92764617387</v>
      </c>
      <c r="YP1844">
        <v>250420</v>
      </c>
      <c r="YQ1844">
        <v>1651.4885536277461</v>
      </c>
      <c r="YR1844">
        <v>297232.07432975486</v>
      </c>
      <c r="YS1844">
        <v>1787.9366286628915</v>
      </c>
      <c r="YT1844">
        <v>17058.586354323372</v>
      </c>
      <c r="YU1844">
        <v>61095.496444692959</v>
      </c>
      <c r="YV1844">
        <v>104489.94775502612</v>
      </c>
      <c r="YW1844">
        <v>4871.2372303887269</v>
      </c>
      <c r="YX1844">
        <v>32844.966000001397</v>
      </c>
      <c r="YY1844">
        <v>10071.682606236685</v>
      </c>
      <c r="YZ1844">
        <v>28073.677757037007</v>
      </c>
      <c r="ZA1844">
        <v>3811.9034872119714</v>
      </c>
      <c r="ZB1844">
        <v>1377280</v>
      </c>
      <c r="ZC1844">
        <v>9686.6546281641658</v>
      </c>
      <c r="ZD1844">
        <v>113501.11151153261</v>
      </c>
      <c r="ZE1844">
        <v>13171.829705925495</v>
      </c>
      <c r="ZF1844">
        <v>486859.9122125592</v>
      </c>
      <c r="ZG1844">
        <v>11065.518680186673</v>
      </c>
      <c r="ZH1844">
        <v>24780</v>
      </c>
      <c r="ZI1844">
        <v>5250.8839928556117</v>
      </c>
      <c r="ZJ1844">
        <v>9119.9954400022798</v>
      </c>
      <c r="ZK1844">
        <v>3254.5428791775121</v>
      </c>
      <c r="ZL1844">
        <v>46395.630157154963</v>
      </c>
      <c r="ZM1844">
        <v>6310.5116693745003</v>
      </c>
      <c r="ZN1844">
        <v>156470</v>
      </c>
      <c r="ZO1844">
        <v>5375.4498878921995</v>
      </c>
      <c r="ZP1844">
        <v>23095.952995049061</v>
      </c>
      <c r="ZS1844">
        <v>3039.5815442568246</v>
      </c>
      <c r="ZT1844">
        <v>322352.97253542341</v>
      </c>
      <c r="ZU1844">
        <v>5690.646794860103</v>
      </c>
      <c r="ZV1844">
        <v>30081.619252236324</v>
      </c>
      <c r="ZW1844">
        <v>12554.870655557876</v>
      </c>
      <c r="ZX1844">
        <v>76020</v>
      </c>
      <c r="ZY1844">
        <v>2514.9048276231288</v>
      </c>
      <c r="ZZ1844">
        <v>314.95180041244441</v>
      </c>
      <c r="AAA1844">
        <v>17384.058248471014</v>
      </c>
      <c r="AAB1844">
        <v>30106.666666666668</v>
      </c>
      <c r="AAC1844">
        <v>5515.8147741080074</v>
      </c>
      <c r="AAD1844">
        <v>1413076.804167561</v>
      </c>
      <c r="AAE1844">
        <v>3521.1114861452393</v>
      </c>
      <c r="AAF1844">
        <v>3096.2016205064265</v>
      </c>
      <c r="AAG1844">
        <v>3917.9151952037637</v>
      </c>
      <c r="AAH1844">
        <v>132989.94680401729</v>
      </c>
      <c r="AAI1844">
        <v>3056.4363251596033</v>
      </c>
      <c r="AAJ1844">
        <v>4249.046285612274</v>
      </c>
      <c r="AAK1844">
        <v>10783.18737612853</v>
      </c>
      <c r="AAL1844">
        <v>1060.5001785347808</v>
      </c>
      <c r="AAM1844">
        <v>4793.0622304831613</v>
      </c>
      <c r="AAN1844">
        <v>282584.39988845174</v>
      </c>
      <c r="AAO1844">
        <v>2239.9162283203991</v>
      </c>
      <c r="AAP1844">
        <v>4451.2042286430124</v>
      </c>
      <c r="AAQ1844">
        <v>5091.2270122383761</v>
      </c>
      <c r="AAR1844">
        <v>217311.49409180667</v>
      </c>
      <c r="AAS1844">
        <v>3802.1049429446889</v>
      </c>
      <c r="AAT1844">
        <v>14204.619966155127</v>
      </c>
      <c r="AAW1844">
        <v>6306.3172233665191</v>
      </c>
      <c r="AAX1844">
        <v>4251.0645473091236</v>
      </c>
      <c r="AAY1844">
        <v>9415.666177108018</v>
      </c>
      <c r="AAZ1844">
        <v>166250</v>
      </c>
      <c r="ABA1844">
        <v>2299.5215131146879</v>
      </c>
      <c r="ABB1844">
        <v>219816.43805734962</v>
      </c>
      <c r="ABC1844">
        <v>5814.4514574130289</v>
      </c>
      <c r="ABD1844">
        <v>8191652.4852896044</v>
      </c>
      <c r="ABG1844">
        <v>9397.6632861141134</v>
      </c>
      <c r="ABH1844">
        <v>160.98749012124239</v>
      </c>
      <c r="ABI1844">
        <v>3100</v>
      </c>
      <c r="ABJ1844">
        <v>6900</v>
      </c>
      <c r="ABK1844">
        <v>5257.0038317935223</v>
      </c>
      <c r="ABL1844">
        <v>17.023926723470026</v>
      </c>
      <c r="ABM1844">
        <v>4127.8269851321911</v>
      </c>
      <c r="ABN1844">
        <v>107.86520732232174</v>
      </c>
      <c r="ABO1844">
        <v>6268.5894265241341</v>
      </c>
      <c r="ABP1844">
        <v>783310</v>
      </c>
    </row>
    <row r="1845" spans="1:744" x14ac:dyDescent="0.25">
      <c r="A1845" s="2">
        <v>41141</v>
      </c>
      <c r="B1845">
        <v>3709.5370908555878</v>
      </c>
      <c r="C1845">
        <v>5659.4991510750988</v>
      </c>
      <c r="D1845">
        <v>8695.6526086950016</v>
      </c>
      <c r="E1845">
        <v>28091.048595449676</v>
      </c>
      <c r="F1845">
        <v>4081.1572443732607</v>
      </c>
      <c r="G1845">
        <v>88030</v>
      </c>
      <c r="H1845">
        <v>12939.801599999999</v>
      </c>
      <c r="I1845">
        <v>609140</v>
      </c>
      <c r="J1845">
        <v>4400</v>
      </c>
      <c r="K1845">
        <v>165660</v>
      </c>
      <c r="L1845">
        <v>27604.7155417104</v>
      </c>
      <c r="M1845">
        <v>5130</v>
      </c>
      <c r="N1845">
        <v>2296.0280000000002</v>
      </c>
      <c r="O1845">
        <v>180311.38993078479</v>
      </c>
      <c r="P1845">
        <v>4242.2079491174545</v>
      </c>
      <c r="Q1845">
        <v>110</v>
      </c>
      <c r="R1845">
        <v>2963.9710439286278</v>
      </c>
      <c r="S1845">
        <v>16054.499197275039</v>
      </c>
      <c r="T1845">
        <v>5500</v>
      </c>
      <c r="U1845">
        <v>6900</v>
      </c>
      <c r="V1845">
        <v>5532.6387018339219</v>
      </c>
      <c r="W1845">
        <v>96731.164383381765</v>
      </c>
      <c r="X1845">
        <v>13283.757</v>
      </c>
      <c r="Y1845">
        <v>10071.322442890216</v>
      </c>
      <c r="Z1845">
        <v>6961.5978312982625</v>
      </c>
      <c r="AA1845">
        <v>22.499977500016875</v>
      </c>
      <c r="AB1845">
        <v>5384.2102000000004</v>
      </c>
      <c r="AC1845">
        <v>26470</v>
      </c>
      <c r="AD1845">
        <v>5867.3947100348578</v>
      </c>
      <c r="AE1845">
        <v>249.99987500006247</v>
      </c>
      <c r="AF1845">
        <v>8553.5613636722628</v>
      </c>
      <c r="AG1845">
        <v>157755.34220528242</v>
      </c>
      <c r="AH1845">
        <v>8408.7372026357116</v>
      </c>
      <c r="AI1845">
        <v>7019.9994384000447</v>
      </c>
      <c r="AJ1845">
        <v>3781.0463254337751</v>
      </c>
      <c r="AK1845">
        <v>6600</v>
      </c>
      <c r="AL1845">
        <v>5103.3476000000001</v>
      </c>
      <c r="AM1845">
        <v>265200</v>
      </c>
      <c r="AN1845">
        <v>4476.1894117299998</v>
      </c>
      <c r="AO1845">
        <v>21147.005028863532</v>
      </c>
      <c r="AP1845">
        <v>5754.0206375376665</v>
      </c>
      <c r="AQ1845">
        <v>1941725.0948133422</v>
      </c>
      <c r="AR1845">
        <v>2916.6655000000001</v>
      </c>
      <c r="AS1845">
        <v>25344.010137604055</v>
      </c>
      <c r="AT1845">
        <v>5149.2524000000003</v>
      </c>
      <c r="AU1845">
        <v>10458.994008528305</v>
      </c>
      <c r="AV1845">
        <v>5338.4750394073772</v>
      </c>
      <c r="AW1845">
        <v>2511.1827181014737</v>
      </c>
      <c r="AX1845">
        <v>8115.7152960000003</v>
      </c>
      <c r="AY1845">
        <v>80490</v>
      </c>
      <c r="AZ1845">
        <v>6360.556928</v>
      </c>
      <c r="BA1845">
        <v>320230</v>
      </c>
      <c r="BB1845">
        <v>3739.6379706225507</v>
      </c>
      <c r="BC1845">
        <v>3000</v>
      </c>
      <c r="BD1845">
        <v>3300</v>
      </c>
      <c r="BE1845">
        <v>31550</v>
      </c>
      <c r="BF1845">
        <v>3166.1184628816341</v>
      </c>
      <c r="BG1845">
        <v>20600</v>
      </c>
      <c r="BH1845">
        <v>4300</v>
      </c>
      <c r="BI1845">
        <v>90210</v>
      </c>
      <c r="BL1845">
        <v>8475.0336148983733</v>
      </c>
      <c r="BM1845">
        <v>9910</v>
      </c>
      <c r="BP1845">
        <v>4279.2908925403881</v>
      </c>
      <c r="BQ1845">
        <v>27906.987720925401</v>
      </c>
      <c r="BR1845">
        <v>15039.871620572078</v>
      </c>
      <c r="BS1845">
        <v>4016.8667648916694</v>
      </c>
      <c r="BT1845">
        <v>13566.733032226339</v>
      </c>
      <c r="BU1845">
        <v>250.7498896700485</v>
      </c>
      <c r="BV1845">
        <v>3625.4796467518895</v>
      </c>
      <c r="BW1845">
        <v>712722.46807121253</v>
      </c>
      <c r="BZ1845">
        <v>5952.8388298011378</v>
      </c>
      <c r="CA1845">
        <v>2744300.7390384427</v>
      </c>
      <c r="CB1845">
        <v>3701.6145000000001</v>
      </c>
      <c r="CC1845">
        <v>27814.889962204328</v>
      </c>
      <c r="CD1845">
        <v>5898.4454736972502</v>
      </c>
      <c r="CE1845">
        <v>6508.510958638205</v>
      </c>
      <c r="CF1845">
        <v>10407.126529617097</v>
      </c>
      <c r="CG1845">
        <v>14.999992500003749</v>
      </c>
      <c r="CH1845">
        <v>3538.7246971133573</v>
      </c>
      <c r="CI1845">
        <v>6900</v>
      </c>
      <c r="CJ1845">
        <v>4291.668883335883</v>
      </c>
      <c r="CK1845">
        <v>10</v>
      </c>
      <c r="CN1845">
        <v>7397.4351872298694</v>
      </c>
      <c r="CO1845">
        <v>200</v>
      </c>
      <c r="CP1845">
        <v>2861.8702058551989</v>
      </c>
      <c r="CQ1845">
        <v>2450</v>
      </c>
      <c r="CR1845">
        <v>4734.9914426936493</v>
      </c>
      <c r="CS1845">
        <v>22746.09855234078</v>
      </c>
      <c r="CT1845">
        <v>115561.09228995857</v>
      </c>
      <c r="CU1845">
        <v>1640</v>
      </c>
      <c r="CV1845">
        <v>4617.3768344648315</v>
      </c>
      <c r="CW1845">
        <v>13964.999301750035</v>
      </c>
      <c r="CX1845">
        <v>3790.9668824216988</v>
      </c>
      <c r="CY1845">
        <v>920</v>
      </c>
      <c r="CZ1845">
        <v>4583.3594752273548</v>
      </c>
      <c r="DA1845">
        <v>164853.90765865665</v>
      </c>
      <c r="DB1845">
        <v>3558.0117526934491</v>
      </c>
      <c r="DC1845">
        <v>330684.135820008</v>
      </c>
      <c r="DD1845">
        <v>14453.481411515464</v>
      </c>
      <c r="DE1845">
        <v>30788.505865545732</v>
      </c>
      <c r="DF1845">
        <v>2819.9965609457854</v>
      </c>
      <c r="DG1845">
        <v>448.90006056216635</v>
      </c>
      <c r="DH1845">
        <v>3600</v>
      </c>
      <c r="DI1845">
        <v>150</v>
      </c>
      <c r="DJ1845">
        <v>3760.1936430619362</v>
      </c>
      <c r="DK1845">
        <v>47454.771308648807</v>
      </c>
      <c r="DL1845">
        <v>2818.4888669339457</v>
      </c>
      <c r="DM1845">
        <v>14381.1932030151</v>
      </c>
      <c r="DN1845">
        <v>16526.383960632058</v>
      </c>
      <c r="DO1845">
        <v>170</v>
      </c>
      <c r="DP1845">
        <v>4780.9648577964981</v>
      </c>
      <c r="DQ1845">
        <v>7210</v>
      </c>
      <c r="DR1845">
        <v>5532.474846964712</v>
      </c>
      <c r="DS1845">
        <v>32691.996730800329</v>
      </c>
      <c r="DV1845">
        <v>13093.573879525931</v>
      </c>
      <c r="DW1845">
        <v>354158.1307597892</v>
      </c>
      <c r="DX1845">
        <v>6372.9854582593325</v>
      </c>
      <c r="DY1845">
        <v>1319350.2856503532</v>
      </c>
      <c r="DZ1845">
        <v>7129.6716492433288</v>
      </c>
      <c r="EA1845">
        <v>3764770.068056263</v>
      </c>
      <c r="EB1845">
        <v>11808.108777175426</v>
      </c>
      <c r="EC1845">
        <v>33877.777345422001</v>
      </c>
      <c r="ED1845">
        <v>6922.7205728736199</v>
      </c>
      <c r="EE1845">
        <v>56610</v>
      </c>
      <c r="EH1845">
        <v>3217.6269897571419</v>
      </c>
      <c r="EI1845">
        <v>9384.0037536015006</v>
      </c>
      <c r="EL1845">
        <v>27821.095176576771</v>
      </c>
      <c r="EM1845">
        <v>285470</v>
      </c>
      <c r="EN1845">
        <v>20467.2801</v>
      </c>
      <c r="EO1845">
        <v>305752.64370374253</v>
      </c>
      <c r="EP1845">
        <v>8135.9475436806679</v>
      </c>
      <c r="EQ1845">
        <v>685094.37229843193</v>
      </c>
      <c r="NG1845">
        <v>10124.48084957545</v>
      </c>
      <c r="NH1845">
        <v>2610757.9267971967</v>
      </c>
      <c r="NI1845">
        <v>3385.7190920212938</v>
      </c>
      <c r="NJ1845">
        <v>432248.21355035296</v>
      </c>
      <c r="NK1845">
        <v>10603.378332003498</v>
      </c>
      <c r="NL1845">
        <v>686931.96000008925</v>
      </c>
      <c r="NM1845">
        <v>6161.6177200123748</v>
      </c>
      <c r="NN1845">
        <v>116512.34244071806</v>
      </c>
      <c r="NO1845">
        <v>10467.68803870334</v>
      </c>
      <c r="NP1845">
        <v>115049.29752131255</v>
      </c>
      <c r="NQ1845">
        <v>4623.3162059596016</v>
      </c>
      <c r="NR1845">
        <v>48441.007604075996</v>
      </c>
      <c r="NS1845">
        <v>20302.310664258381</v>
      </c>
      <c r="NT1845">
        <v>100</v>
      </c>
      <c r="NU1845">
        <v>2432.1339084105985</v>
      </c>
      <c r="NV1845">
        <v>17059.448370809489</v>
      </c>
      <c r="NW1845">
        <v>5260.8543894193235</v>
      </c>
      <c r="NX1845">
        <v>56330</v>
      </c>
      <c r="NY1845">
        <v>12919.57360206554</v>
      </c>
      <c r="NZ1845">
        <v>87539.303706744919</v>
      </c>
      <c r="OA1845">
        <v>17806.130666790577</v>
      </c>
      <c r="OB1845">
        <v>10</v>
      </c>
      <c r="OC1845">
        <v>23397.79326729877</v>
      </c>
      <c r="OD1845">
        <v>23310.505827626457</v>
      </c>
      <c r="OE1845">
        <v>7505.7102445940627</v>
      </c>
      <c r="OF1845">
        <v>306490</v>
      </c>
      <c r="OG1845">
        <v>4321.2031606196297</v>
      </c>
      <c r="OH1845">
        <v>91850</v>
      </c>
      <c r="OI1845">
        <v>4450.3467581585674</v>
      </c>
      <c r="OJ1845">
        <v>12680</v>
      </c>
      <c r="OK1845">
        <v>13975.030636381871</v>
      </c>
      <c r="OL1845">
        <v>501330.23953080067</v>
      </c>
      <c r="OM1845">
        <v>6684.2287907226673</v>
      </c>
      <c r="ON1845">
        <v>14299.994280001858</v>
      </c>
      <c r="OO1845">
        <v>12522.206935442133</v>
      </c>
      <c r="OP1845">
        <v>6800</v>
      </c>
      <c r="OQ1845">
        <v>15899.732492159405</v>
      </c>
      <c r="OR1845">
        <v>7400</v>
      </c>
      <c r="OS1845">
        <v>11679.339959377859</v>
      </c>
      <c r="OT1845">
        <v>18224.990887504555</v>
      </c>
      <c r="OU1845">
        <v>12929.765779676281</v>
      </c>
      <c r="OV1845">
        <v>6416.3571678169274</v>
      </c>
      <c r="OW1845">
        <v>6048.6437146660655</v>
      </c>
      <c r="OX1845">
        <v>24288.007286403157</v>
      </c>
      <c r="OY1845">
        <v>4279.257671946234</v>
      </c>
      <c r="OZ1845">
        <v>8840</v>
      </c>
      <c r="PA1845">
        <v>1536.6254415477567</v>
      </c>
      <c r="PB1845">
        <v>1759.0389531906196</v>
      </c>
      <c r="PC1845">
        <v>2591.5585890589405</v>
      </c>
      <c r="PD1845">
        <v>231369.62806147823</v>
      </c>
      <c r="PE1845">
        <v>17291.064569291742</v>
      </c>
      <c r="PF1845">
        <v>504719.74764012615</v>
      </c>
      <c r="PG1845">
        <v>11686.893060348624</v>
      </c>
      <c r="PH1845">
        <v>186912.14952968975</v>
      </c>
      <c r="PI1845">
        <v>8200</v>
      </c>
      <c r="PJ1845">
        <v>5480</v>
      </c>
      <c r="PK1845">
        <v>3523.8083523808</v>
      </c>
      <c r="PL1845">
        <v>32449.996755000324</v>
      </c>
      <c r="PM1845">
        <v>10267.770728425918</v>
      </c>
      <c r="PN1845">
        <v>1052261.7630654408</v>
      </c>
      <c r="PO1845">
        <v>3934.6581574413399</v>
      </c>
      <c r="PP1845">
        <v>3454906.875497316</v>
      </c>
      <c r="PS1845">
        <v>5328.4586360064968</v>
      </c>
      <c r="PT1845">
        <v>325.23527548589635</v>
      </c>
      <c r="PU1845">
        <v>7247.3594762063221</v>
      </c>
      <c r="PV1845">
        <v>8798.9995600500224</v>
      </c>
      <c r="PW1845">
        <v>23810.653719130925</v>
      </c>
      <c r="PX1845">
        <v>3250</v>
      </c>
      <c r="PY1845">
        <v>2970.738884180379</v>
      </c>
      <c r="PZ1845">
        <v>4222.4393082810902</v>
      </c>
      <c r="QA1845">
        <v>11274.078343228302</v>
      </c>
      <c r="QB1845">
        <v>36.368764547505357</v>
      </c>
      <c r="QC1845">
        <v>27469.848441041078</v>
      </c>
      <c r="QD1845">
        <v>451506.16065670451</v>
      </c>
      <c r="QE1845">
        <v>2161.6650397425487</v>
      </c>
      <c r="QF1845">
        <v>10493.998950600106</v>
      </c>
      <c r="QI1845">
        <v>6093.3548378749911</v>
      </c>
      <c r="QJ1845">
        <v>22430</v>
      </c>
      <c r="QK1845">
        <v>4036.3283484710732</v>
      </c>
      <c r="QL1845">
        <v>3450</v>
      </c>
      <c r="QM1845">
        <v>13663.815509227152</v>
      </c>
      <c r="QN1845">
        <v>23207.346732144288</v>
      </c>
      <c r="QO1845">
        <v>3435.0131810820512</v>
      </c>
      <c r="QP1845">
        <v>36322.48360351866</v>
      </c>
      <c r="QQ1845">
        <v>18654.315288739239</v>
      </c>
      <c r="QR1845">
        <v>10830</v>
      </c>
      <c r="QS1845">
        <v>1328.8632009396017</v>
      </c>
      <c r="QT1845">
        <v>239.99988000006002</v>
      </c>
      <c r="QU1845">
        <v>7898.9495002838848</v>
      </c>
      <c r="QV1845">
        <v>21924.372764747954</v>
      </c>
      <c r="QW1845">
        <v>3292.0641110420561</v>
      </c>
      <c r="QX1845">
        <v>17568.028117884132</v>
      </c>
      <c r="QY1845">
        <v>10330.248025481802</v>
      </c>
      <c r="QZ1845">
        <v>14137.488690006929</v>
      </c>
      <c r="RA1845">
        <v>3966.0255393007583</v>
      </c>
      <c r="RB1845">
        <v>54689.972655013669</v>
      </c>
      <c r="RC1845">
        <v>10091.0604</v>
      </c>
      <c r="RD1845">
        <v>218480.11136669046</v>
      </c>
      <c r="RE1845">
        <v>3711.9494621039994</v>
      </c>
      <c r="RF1845">
        <v>67550.993244900674</v>
      </c>
      <c r="RG1845">
        <v>9252.462022138654</v>
      </c>
      <c r="RH1845">
        <v>17595.004398751098</v>
      </c>
      <c r="RI1845">
        <v>3773.9107666538325</v>
      </c>
      <c r="RJ1845">
        <v>2060</v>
      </c>
      <c r="RK1845">
        <v>4710.8432880134069</v>
      </c>
      <c r="RL1845">
        <v>51.967823240035159</v>
      </c>
      <c r="RM1845">
        <v>6090.9064950215006</v>
      </c>
      <c r="RN1845">
        <v>1533642.6536239295</v>
      </c>
      <c r="RO1845">
        <v>5224.5163609543379</v>
      </c>
      <c r="RP1845">
        <v>57874.288425141742</v>
      </c>
      <c r="RQ1845">
        <v>4603.3135083974194</v>
      </c>
      <c r="RR1845">
        <v>9660</v>
      </c>
      <c r="RS1845">
        <v>21942.719230003906</v>
      </c>
      <c r="RT1845">
        <v>743.7665916435426</v>
      </c>
      <c r="RU1845">
        <v>29574.566451954855</v>
      </c>
      <c r="RV1845">
        <v>73559.963220018384</v>
      </c>
      <c r="RW1845">
        <v>5025.1773235689734</v>
      </c>
      <c r="RX1845">
        <v>9250</v>
      </c>
      <c r="RY1845">
        <v>19778.629427772394</v>
      </c>
      <c r="RZ1845">
        <v>370434.0815849026</v>
      </c>
      <c r="SA1845">
        <v>3952.8990343262185</v>
      </c>
      <c r="SB1845">
        <v>713445.10563824163</v>
      </c>
      <c r="SC1845">
        <v>4762.3125892452053</v>
      </c>
      <c r="SD1845">
        <v>12092.246976939767</v>
      </c>
      <c r="SE1845">
        <v>4010.7353384336443</v>
      </c>
      <c r="SF1845">
        <v>848037.94893973938</v>
      </c>
      <c r="SG1845">
        <v>17275.947469880513</v>
      </c>
      <c r="SH1845">
        <v>1734.0008670004336</v>
      </c>
      <c r="SI1845">
        <v>13585.688307870296</v>
      </c>
      <c r="SJ1845">
        <v>209537.69610730631</v>
      </c>
      <c r="SK1845">
        <v>18716.582561953066</v>
      </c>
      <c r="SL1845">
        <v>9220</v>
      </c>
      <c r="SM1845">
        <v>6020.1183962926216</v>
      </c>
      <c r="SN1845">
        <v>79681.529370691962</v>
      </c>
      <c r="SO1845">
        <v>5256.4828486484957</v>
      </c>
      <c r="SP1845">
        <v>2340</v>
      </c>
      <c r="SQ1845">
        <v>7588.3589484625672</v>
      </c>
      <c r="SR1845">
        <v>4190</v>
      </c>
      <c r="SS1845">
        <v>22993.805532742816</v>
      </c>
      <c r="ST1845">
        <v>5380</v>
      </c>
      <c r="SU1845">
        <v>6100</v>
      </c>
      <c r="SV1845">
        <v>1330</v>
      </c>
      <c r="SW1845">
        <v>4576.5776121670078</v>
      </c>
      <c r="SX1845">
        <v>6010</v>
      </c>
      <c r="SY1845">
        <v>12609.259857641347</v>
      </c>
      <c r="SZ1845">
        <v>3140</v>
      </c>
      <c r="TA1845">
        <v>3467.313455386789</v>
      </c>
      <c r="TB1845">
        <v>492938.66991033859</v>
      </c>
      <c r="TC1845">
        <v>2349.1685045043491</v>
      </c>
      <c r="TD1845">
        <v>11636.032046056829</v>
      </c>
      <c r="TE1845">
        <v>9164.4597328954114</v>
      </c>
      <c r="TF1845">
        <v>109.99998900000111</v>
      </c>
      <c r="TG1845">
        <v>4906.5611659622609</v>
      </c>
      <c r="TH1845">
        <v>12180</v>
      </c>
      <c r="TI1845">
        <v>5241.7268074562235</v>
      </c>
      <c r="TJ1845">
        <v>668664.80905968696</v>
      </c>
      <c r="TK1845">
        <v>5310.2102597956527</v>
      </c>
      <c r="TL1845">
        <v>155842.424934788</v>
      </c>
      <c r="TM1845">
        <v>3410.3209991757358</v>
      </c>
      <c r="TN1845">
        <v>61932.024772809913</v>
      </c>
      <c r="TO1845">
        <v>10633.044215377171</v>
      </c>
      <c r="TP1845">
        <v>69290</v>
      </c>
      <c r="TQ1845">
        <v>6438.4037284475353</v>
      </c>
      <c r="TR1845">
        <v>12432.421556757468</v>
      </c>
      <c r="TS1845">
        <v>3055.9526973745697</v>
      </c>
      <c r="TT1845">
        <v>121260</v>
      </c>
      <c r="TU1845">
        <v>18831.39363121015</v>
      </c>
      <c r="TV1845">
        <v>939009.64344101271</v>
      </c>
      <c r="TW1845">
        <v>32916.243769267254</v>
      </c>
      <c r="TX1845">
        <v>124120</v>
      </c>
      <c r="TY1845">
        <v>2816.7575698428277</v>
      </c>
      <c r="TZ1845">
        <v>639385.12349784374</v>
      </c>
      <c r="UA1845">
        <v>3842.7919836832734</v>
      </c>
      <c r="UB1845">
        <v>30050.998497450073</v>
      </c>
      <c r="UC1845">
        <v>5717.8235701493168</v>
      </c>
      <c r="UD1845">
        <v>34928.499900318639</v>
      </c>
      <c r="UE1845">
        <v>3254.3513033138493</v>
      </c>
      <c r="UF1845">
        <v>21130</v>
      </c>
      <c r="UG1845">
        <v>18294.545954235433</v>
      </c>
      <c r="UH1845">
        <v>574720</v>
      </c>
      <c r="UI1845">
        <v>8879.822890732903</v>
      </c>
      <c r="UJ1845">
        <v>112704.26254086042</v>
      </c>
      <c r="UK1845">
        <v>5999.9975999999997</v>
      </c>
      <c r="UL1845">
        <v>7740.0030960012382</v>
      </c>
      <c r="UM1845">
        <v>5900</v>
      </c>
      <c r="UN1845">
        <v>5110</v>
      </c>
      <c r="UO1845">
        <v>9079.3226375462</v>
      </c>
      <c r="UP1845">
        <v>402840</v>
      </c>
      <c r="UQ1845">
        <v>8555.4959896066084</v>
      </c>
      <c r="UR1845">
        <v>260582.16592004505</v>
      </c>
      <c r="US1845">
        <v>4636.5868814345995</v>
      </c>
      <c r="UT1845">
        <v>39510</v>
      </c>
      <c r="UU1845">
        <v>14248.122867664242</v>
      </c>
      <c r="UV1845">
        <v>317520</v>
      </c>
      <c r="UW1845">
        <v>4648.3401298100689</v>
      </c>
      <c r="UX1845">
        <v>1220.9998779000123</v>
      </c>
      <c r="VA1845">
        <v>2566.1789807136361</v>
      </c>
      <c r="VB1845">
        <v>9328.9962684014918</v>
      </c>
      <c r="VC1845">
        <v>13211.885217451898</v>
      </c>
      <c r="VD1845">
        <v>14070</v>
      </c>
      <c r="VE1845">
        <v>10371.713233770013</v>
      </c>
      <c r="VF1845">
        <v>108328.59029571504</v>
      </c>
      <c r="VI1845">
        <v>6813.7256570486225</v>
      </c>
      <c r="VJ1845">
        <v>8416.2587043857748</v>
      </c>
      <c r="VK1845">
        <v>6877.6609032480883</v>
      </c>
      <c r="VL1845">
        <v>230.8498617786357</v>
      </c>
      <c r="VM1845">
        <v>4296.1700654989536</v>
      </c>
      <c r="VN1845">
        <v>5263.505684189844</v>
      </c>
      <c r="VO1845">
        <v>6955.3923437679532</v>
      </c>
      <c r="VP1845">
        <v>11640</v>
      </c>
      <c r="VQ1845">
        <v>6598.5432095981241</v>
      </c>
      <c r="VR1845">
        <v>8580</v>
      </c>
      <c r="VS1845">
        <v>4918.4645802711866</v>
      </c>
      <c r="VT1845">
        <v>10637.206651621398</v>
      </c>
      <c r="VU1845">
        <v>4166.67</v>
      </c>
      <c r="VV1845">
        <v>189287.84856972113</v>
      </c>
      <c r="VW1845">
        <v>3305.7857851240001</v>
      </c>
      <c r="VX1845">
        <v>184766.96304660552</v>
      </c>
      <c r="VY1845">
        <v>7433.3111450208571</v>
      </c>
      <c r="VZ1845">
        <v>4211.9989470009168</v>
      </c>
      <c r="WA1845">
        <v>7343.7908170944847</v>
      </c>
      <c r="WB1845">
        <v>1770</v>
      </c>
      <c r="WC1845">
        <v>2818.9796383499383</v>
      </c>
      <c r="WD1845">
        <v>54382.858546225689</v>
      </c>
      <c r="WE1845">
        <v>15582.23299135651</v>
      </c>
      <c r="WF1845">
        <v>17.433277004454492</v>
      </c>
      <c r="WG1845">
        <v>8073.9668822785588</v>
      </c>
      <c r="WH1845">
        <v>422897.97885510104</v>
      </c>
      <c r="WI1845">
        <v>19726.928561597513</v>
      </c>
      <c r="WJ1845">
        <v>3216.9407524222311</v>
      </c>
      <c r="WK1845">
        <v>3141.9985496618228</v>
      </c>
      <c r="WL1845">
        <v>2604426.2901700102</v>
      </c>
      <c r="WM1845">
        <v>24132.673138387072</v>
      </c>
      <c r="WN1845">
        <v>586235.00381216186</v>
      </c>
      <c r="WO1845">
        <v>11620.762465175911</v>
      </c>
      <c r="WP1845">
        <v>3268.8026150415694</v>
      </c>
      <c r="WQ1845">
        <v>13834.996372819875</v>
      </c>
      <c r="WR1845">
        <v>202.73042627620566</v>
      </c>
      <c r="WS1845">
        <v>9620.5926881494179</v>
      </c>
      <c r="WT1845">
        <v>22339.191470493963</v>
      </c>
      <c r="WU1845">
        <v>5971.1702449538534</v>
      </c>
      <c r="WV1845">
        <v>1193230.0225399644</v>
      </c>
      <c r="WW1845">
        <v>5890.243627949133</v>
      </c>
      <c r="WX1845">
        <v>620</v>
      </c>
      <c r="WY1845">
        <v>35959.398345164889</v>
      </c>
      <c r="WZ1845">
        <v>196980</v>
      </c>
      <c r="XA1845">
        <v>15696.557564481889</v>
      </c>
      <c r="XB1845">
        <v>479939.80200606183</v>
      </c>
      <c r="XC1845">
        <v>15427.27092230915</v>
      </c>
      <c r="XD1845">
        <v>392247.79322059499</v>
      </c>
      <c r="XE1845">
        <v>11395.44100286066</v>
      </c>
      <c r="XF1845">
        <v>597.99997010004631</v>
      </c>
      <c r="XG1845">
        <v>2230.0757238684773</v>
      </c>
      <c r="XH1845">
        <v>85.474692167828877</v>
      </c>
      <c r="XI1845">
        <v>4854.134872126413</v>
      </c>
      <c r="XJ1845">
        <v>71021.626708272815</v>
      </c>
      <c r="XK1845">
        <v>9234.4503919703184</v>
      </c>
      <c r="XL1845">
        <v>1327232.6181492303</v>
      </c>
      <c r="XM1845">
        <v>5121.3256430241681</v>
      </c>
      <c r="XN1845">
        <v>940</v>
      </c>
      <c r="XO1845">
        <v>9262.3984813503484</v>
      </c>
      <c r="XP1845">
        <v>224916.66666666669</v>
      </c>
      <c r="XQ1845">
        <v>6309.3229755905277</v>
      </c>
      <c r="XR1845">
        <v>7920</v>
      </c>
      <c r="XS1845">
        <v>7725.1049416464975</v>
      </c>
      <c r="XT1845">
        <v>88398.829586308464</v>
      </c>
      <c r="XW1845">
        <v>1594.3056097651286</v>
      </c>
      <c r="XX1845">
        <v>17068.850186122709</v>
      </c>
      <c r="XY1845">
        <v>3094.6353823086315</v>
      </c>
      <c r="XZ1845">
        <v>196.58686143470175</v>
      </c>
      <c r="YA1845">
        <v>4315.0696762006028</v>
      </c>
      <c r="YB1845">
        <v>15235.006493015033</v>
      </c>
      <c r="YC1845">
        <v>5600</v>
      </c>
      <c r="YD1845">
        <v>124120</v>
      </c>
      <c r="YE1845">
        <v>2623.8508030965704</v>
      </c>
      <c r="YF1845">
        <v>2476.8019814411887</v>
      </c>
      <c r="YG1845">
        <v>8572.7301979756339</v>
      </c>
      <c r="YH1845">
        <v>267518.98662405065</v>
      </c>
      <c r="YI1845">
        <v>1661.8638075608026</v>
      </c>
      <c r="YJ1845">
        <v>541.56387185204096</v>
      </c>
      <c r="YK1845">
        <v>6105.1492330002684</v>
      </c>
      <c r="YL1845">
        <v>111035.85560257887</v>
      </c>
      <c r="YM1845">
        <v>3369.3521144701849</v>
      </c>
      <c r="YN1845">
        <v>29999.985000007498</v>
      </c>
      <c r="YO1845">
        <v>18500.368436384673</v>
      </c>
      <c r="YP1845">
        <v>1109090</v>
      </c>
      <c r="YQ1845">
        <v>1761.5877905362613</v>
      </c>
      <c r="YR1845">
        <v>44769.950040608594</v>
      </c>
      <c r="YS1845">
        <v>1912.6763934533253</v>
      </c>
      <c r="YT1845">
        <v>13035.334855662199</v>
      </c>
      <c r="YU1845">
        <v>64277.553551187382</v>
      </c>
      <c r="YV1845">
        <v>6659.9966700016648</v>
      </c>
      <c r="YW1845">
        <v>4712.0464712256962</v>
      </c>
      <c r="YX1845">
        <v>29484.493500001248</v>
      </c>
      <c r="ZA1845">
        <v>3648.5361949028857</v>
      </c>
      <c r="ZB1845">
        <v>72700</v>
      </c>
      <c r="ZC1845">
        <v>10170.987359572378</v>
      </c>
      <c r="ZD1845">
        <v>34238.832440723694</v>
      </c>
      <c r="ZE1845">
        <v>13865.083900974198</v>
      </c>
      <c r="ZF1845">
        <v>225365.44493092754</v>
      </c>
      <c r="ZG1845">
        <v>11410.41796372496</v>
      </c>
      <c r="ZH1845">
        <v>15840</v>
      </c>
      <c r="ZI1845">
        <v>5490.4680533661358</v>
      </c>
      <c r="ZJ1845">
        <v>7859.9960700019647</v>
      </c>
      <c r="ZK1845">
        <v>3394.0232882851201</v>
      </c>
      <c r="ZL1845">
        <v>20575.813374276633</v>
      </c>
      <c r="ZM1845">
        <v>6584.881741956001</v>
      </c>
      <c r="ZN1845">
        <v>56050</v>
      </c>
      <c r="ZO1845">
        <v>5375.4498878921995</v>
      </c>
      <c r="ZP1845">
        <v>10026.150137385639</v>
      </c>
      <c r="ZQ1845">
        <v>10624.72859367309</v>
      </c>
      <c r="ZR1845">
        <v>90.133279253357671</v>
      </c>
      <c r="ZS1845">
        <v>3176.4996318359608</v>
      </c>
      <c r="ZT1845">
        <v>467957.11054587754</v>
      </c>
      <c r="ZU1845">
        <v>5956.2103119535732</v>
      </c>
      <c r="ZV1845">
        <v>18604.81190707962</v>
      </c>
      <c r="ZW1845">
        <v>13182.614188335765</v>
      </c>
      <c r="ZX1845">
        <v>13150</v>
      </c>
      <c r="ZY1845">
        <v>2611.6319363778657</v>
      </c>
      <c r="ZZ1845">
        <v>780.53272276127518</v>
      </c>
      <c r="AAA1845">
        <v>18296.008845112119</v>
      </c>
      <c r="AAB1845">
        <v>4866.666666666667</v>
      </c>
      <c r="AAC1845">
        <v>5782.7090373712999</v>
      </c>
      <c r="AAD1845">
        <v>1387573.7815863853</v>
      </c>
      <c r="AAE1845">
        <v>3670.9460174705687</v>
      </c>
      <c r="AAF1845">
        <v>1369.9021558355771</v>
      </c>
      <c r="AAG1845">
        <v>4124.121258109225</v>
      </c>
      <c r="AAH1845">
        <v>18275.392689842374</v>
      </c>
      <c r="AAK1845">
        <v>11307.77487010235</v>
      </c>
      <c r="AAL1845">
        <v>21.000003535342191</v>
      </c>
      <c r="AAM1845">
        <v>5039.7639629344985</v>
      </c>
      <c r="AAN1845">
        <v>154488.0006432423</v>
      </c>
      <c r="AAO1845">
        <v>2288.6100593708411</v>
      </c>
      <c r="AAP1845">
        <v>2225.6021143215062</v>
      </c>
      <c r="AAQ1845">
        <v>5196.5627435260676</v>
      </c>
      <c r="AAR1845">
        <v>236517.05012002206</v>
      </c>
      <c r="AAS1845">
        <v>3983.1575592753888</v>
      </c>
      <c r="AAT1845">
        <v>1533.4532918008376</v>
      </c>
      <c r="AAW1845">
        <v>6372.6995099282722</v>
      </c>
      <c r="AAX1845">
        <v>47.497927902895242</v>
      </c>
      <c r="AAY1845">
        <v>9902.6833931653309</v>
      </c>
      <c r="AAZ1845">
        <v>11900</v>
      </c>
      <c r="ABA1845">
        <v>2380.2064784871327</v>
      </c>
      <c r="ABB1845">
        <v>220273.43688906968</v>
      </c>
      <c r="ABC1845">
        <v>6249.1768000233478</v>
      </c>
      <c r="ABD1845">
        <v>4576110.0819368958</v>
      </c>
      <c r="ABG1845">
        <v>9847.3122471722054</v>
      </c>
      <c r="ABH1845">
        <v>1522.0635429644738</v>
      </c>
      <c r="ABI1845">
        <v>3300</v>
      </c>
      <c r="ABJ1845">
        <v>11500</v>
      </c>
      <c r="ABM1845">
        <v>4270.1658466884737</v>
      </c>
      <c r="ABN1845">
        <v>1121.798156152146</v>
      </c>
      <c r="ABO1845">
        <v>6569.9639181839466</v>
      </c>
      <c r="ABP1845">
        <v>264920</v>
      </c>
    </row>
    <row r="1846" spans="1:744" x14ac:dyDescent="0.25">
      <c r="A1846" s="2">
        <v>41138</v>
      </c>
      <c r="B1846">
        <v>3767.4986079002083</v>
      </c>
      <c r="C1846">
        <v>10625.998406100185</v>
      </c>
      <c r="D1846">
        <v>8762.5422441464998</v>
      </c>
      <c r="E1846">
        <v>67783.296610840247</v>
      </c>
      <c r="F1846">
        <v>3958.7225270420636</v>
      </c>
      <c r="G1846">
        <v>148410</v>
      </c>
      <c r="H1846">
        <v>12844.655999999999</v>
      </c>
      <c r="I1846">
        <v>869060</v>
      </c>
      <c r="J1846">
        <v>4400</v>
      </c>
      <c r="K1846">
        <v>288400</v>
      </c>
      <c r="N1846">
        <v>2353.4287000000004</v>
      </c>
      <c r="O1846">
        <v>95260.162332515101</v>
      </c>
      <c r="P1846">
        <v>4146.8774334069512</v>
      </c>
      <c r="Q1846">
        <v>620</v>
      </c>
      <c r="R1846">
        <v>2963.9710439286278</v>
      </c>
      <c r="S1846">
        <v>23729.998813500057</v>
      </c>
      <c r="T1846">
        <v>5500</v>
      </c>
      <c r="U1846">
        <v>18620</v>
      </c>
      <c r="V1846">
        <v>5481.8805486060892</v>
      </c>
      <c r="W1846">
        <v>75379.058897864001</v>
      </c>
      <c r="X1846">
        <v>13775.748</v>
      </c>
      <c r="Y1846">
        <v>121.95345036799453</v>
      </c>
      <c r="Z1846">
        <v>6649.4185563521542</v>
      </c>
      <c r="AA1846">
        <v>20744.979255015558</v>
      </c>
      <c r="AB1846">
        <v>5384.2102000000004</v>
      </c>
      <c r="AC1846">
        <v>37090</v>
      </c>
      <c r="AD1846">
        <v>5898.8552714827656</v>
      </c>
      <c r="AE1846">
        <v>674.99966250016871</v>
      </c>
      <c r="AF1846">
        <v>8294.362534470074</v>
      </c>
      <c r="AG1846">
        <v>201166.03211709065</v>
      </c>
      <c r="AH1846">
        <v>8458.4930440714252</v>
      </c>
      <c r="AI1846">
        <v>8704.7993036160551</v>
      </c>
      <c r="AJ1846">
        <v>3824.0127609500678</v>
      </c>
      <c r="AK1846">
        <v>18730</v>
      </c>
      <c r="AL1846">
        <v>4907.0649999999996</v>
      </c>
      <c r="AM1846">
        <v>346280</v>
      </c>
      <c r="AN1846">
        <v>4476.1894117299998</v>
      </c>
      <c r="AO1846">
        <v>15844.503767902219</v>
      </c>
      <c r="AP1846">
        <v>5404.3287755878655</v>
      </c>
      <c r="AQ1846">
        <v>191043.75322504318</v>
      </c>
      <c r="AR1846">
        <v>2833.3321999999998</v>
      </c>
      <c r="AS1846">
        <v>16860.006744002698</v>
      </c>
      <c r="AT1846">
        <v>5149.2524000000003</v>
      </c>
      <c r="AU1846">
        <v>11343.782643088151</v>
      </c>
      <c r="AV1846">
        <v>5609.9229227670749</v>
      </c>
      <c r="AW1846">
        <v>20.416119659361573</v>
      </c>
      <c r="AX1846">
        <v>8115.7152960000003</v>
      </c>
      <c r="AY1846">
        <v>147740</v>
      </c>
      <c r="AZ1846">
        <v>6618.4173439999995</v>
      </c>
      <c r="BA1846">
        <v>223280</v>
      </c>
      <c r="BD1846">
        <v>3400</v>
      </c>
      <c r="BE1846">
        <v>168000</v>
      </c>
      <c r="BF1846">
        <v>3459.2775798151188</v>
      </c>
      <c r="BG1846">
        <v>15000</v>
      </c>
      <c r="BH1846">
        <v>4300</v>
      </c>
      <c r="BI1846">
        <v>235660</v>
      </c>
      <c r="BJ1846">
        <v>4219.0902027267002</v>
      </c>
      <c r="BK1846">
        <v>1010</v>
      </c>
      <c r="BL1846">
        <v>8423.6697748080787</v>
      </c>
      <c r="BM1846">
        <v>90</v>
      </c>
      <c r="BP1846">
        <v>4204.2156137238899</v>
      </c>
      <c r="BQ1846">
        <v>12260.194605514373</v>
      </c>
      <c r="BR1846">
        <v>14673.04548348495</v>
      </c>
      <c r="BS1846">
        <v>1652.5084792275857</v>
      </c>
      <c r="BT1846">
        <v>13456.134665115802</v>
      </c>
      <c r="BU1846">
        <v>4498.74802055087</v>
      </c>
      <c r="BV1846">
        <v>3697.9892396869282</v>
      </c>
      <c r="BW1846">
        <v>739860.71675545303</v>
      </c>
      <c r="BX1846">
        <v>10817.8142336742</v>
      </c>
      <c r="BY1846">
        <v>10</v>
      </c>
      <c r="BZ1846">
        <v>5888.829810125857</v>
      </c>
      <c r="CA1846">
        <v>2332640.0053844354</v>
      </c>
      <c r="CB1846">
        <v>3537.0983000000001</v>
      </c>
      <c r="CC1846">
        <v>7160.3890680674604</v>
      </c>
      <c r="CD1846">
        <v>5843.8302378296821</v>
      </c>
      <c r="CE1846">
        <v>1667.9517331277118</v>
      </c>
      <c r="CF1846">
        <v>9979.4363982629675</v>
      </c>
      <c r="CG1846">
        <v>1514.9992425003788</v>
      </c>
      <c r="CH1846">
        <v>3538.7246971133573</v>
      </c>
      <c r="CI1846">
        <v>9080</v>
      </c>
      <c r="CJ1846">
        <v>4126.6046955152733</v>
      </c>
      <c r="CK1846">
        <v>50</v>
      </c>
      <c r="CL1846">
        <v>1656.5746849870138</v>
      </c>
      <c r="CM1846">
        <v>14.999992500003749</v>
      </c>
      <c r="CP1846">
        <v>2792.0684935172681</v>
      </c>
      <c r="CQ1846">
        <v>10130</v>
      </c>
      <c r="CR1846">
        <v>4771.4144537912935</v>
      </c>
      <c r="CS1846">
        <v>15253.266088040284</v>
      </c>
      <c r="CT1846">
        <v>117285.88471219677</v>
      </c>
      <c r="CU1846">
        <v>2250</v>
      </c>
      <c r="CV1846">
        <v>4702.8838128808466</v>
      </c>
      <c r="CW1846">
        <v>19319.999034000048</v>
      </c>
      <c r="CX1846">
        <v>3790.9668824216988</v>
      </c>
      <c r="CY1846">
        <v>30</v>
      </c>
      <c r="CZ1846">
        <v>4583.3594752273548</v>
      </c>
      <c r="DA1846">
        <v>7911.7703721736443</v>
      </c>
      <c r="DB1846">
        <v>3519.7535618042721</v>
      </c>
      <c r="DC1846">
        <v>308050.77556616854</v>
      </c>
      <c r="DD1846">
        <v>14522.969302916978</v>
      </c>
      <c r="DE1846">
        <v>20888.216388853038</v>
      </c>
      <c r="DF1846">
        <v>2886.6106529366298</v>
      </c>
      <c r="DG1846">
        <v>2555.2772678154092</v>
      </c>
      <c r="DH1846">
        <v>3500</v>
      </c>
      <c r="DI1846">
        <v>11430</v>
      </c>
      <c r="DJ1846">
        <v>3894.4862731712906</v>
      </c>
      <c r="DK1846">
        <v>15540.893544294482</v>
      </c>
      <c r="DL1846">
        <v>2789.4322806768955</v>
      </c>
      <c r="DM1846">
        <v>16935.319145179546</v>
      </c>
      <c r="DN1846">
        <v>16526.383960632058</v>
      </c>
      <c r="DO1846">
        <v>3000</v>
      </c>
      <c r="DP1846">
        <v>4780.9648577964981</v>
      </c>
      <c r="DQ1846">
        <v>11320</v>
      </c>
      <c r="DR1846">
        <v>5532.474846964712</v>
      </c>
      <c r="DS1846">
        <v>68320.993167900684</v>
      </c>
      <c r="DV1846">
        <v>13274.591029934121</v>
      </c>
      <c r="DW1846">
        <v>114734.21118669533</v>
      </c>
      <c r="DX1846">
        <v>6372.9854582593325</v>
      </c>
      <c r="DY1846">
        <v>1625858.4313842258</v>
      </c>
      <c r="DZ1846">
        <v>6986.1212133525205</v>
      </c>
      <c r="EA1846">
        <v>1875582.7455781279</v>
      </c>
      <c r="EB1846">
        <v>11808.108777175426</v>
      </c>
      <c r="EC1846">
        <v>157970.64088096813</v>
      </c>
      <c r="ED1846">
        <v>6610.4173891349601</v>
      </c>
      <c r="EE1846">
        <v>96500</v>
      </c>
      <c r="EF1846">
        <v>15400.272872180978</v>
      </c>
      <c r="EG1846">
        <v>37.295533677289725</v>
      </c>
      <c r="EH1846">
        <v>3217.6269897571419</v>
      </c>
      <c r="EI1846">
        <v>7092.0028368011344</v>
      </c>
      <c r="EL1846">
        <v>27621.898791064294</v>
      </c>
      <c r="EM1846">
        <v>2424550</v>
      </c>
      <c r="EN1846">
        <v>20093.448500000002</v>
      </c>
      <c r="EO1846">
        <v>382172.0796208774</v>
      </c>
      <c r="EP1846">
        <v>7783.9113518867944</v>
      </c>
      <c r="EQ1846">
        <v>594243.40370070667</v>
      </c>
      <c r="NG1846">
        <v>9981.8825277504457</v>
      </c>
      <c r="NH1846">
        <v>1858877.2833081903</v>
      </c>
      <c r="NI1846">
        <v>3385.7190920212938</v>
      </c>
      <c r="NJ1846">
        <v>816411.03671778447</v>
      </c>
      <c r="NK1846">
        <v>10525.981409872087</v>
      </c>
      <c r="NL1846">
        <v>509051.40000006621</v>
      </c>
      <c r="NM1846">
        <v>6036.7200635256413</v>
      </c>
      <c r="NN1846">
        <v>138872.11100873954</v>
      </c>
      <c r="NO1846">
        <v>10187.303537666641</v>
      </c>
      <c r="NP1846">
        <v>41578.048015684799</v>
      </c>
      <c r="NQ1846">
        <v>4681.1076585340952</v>
      </c>
      <c r="NR1846">
        <v>16674.710627173226</v>
      </c>
      <c r="NU1846">
        <v>2432.1339084105985</v>
      </c>
      <c r="NV1846">
        <v>3264.8627427024503</v>
      </c>
      <c r="NW1846">
        <v>5260.8543894193235</v>
      </c>
      <c r="NX1846">
        <v>73360</v>
      </c>
      <c r="NY1846">
        <v>13104.138939237902</v>
      </c>
      <c r="NZ1846">
        <v>155001.42949839032</v>
      </c>
      <c r="OA1846">
        <v>17009.69031747726</v>
      </c>
      <c r="OB1846">
        <v>350</v>
      </c>
      <c r="OC1846">
        <v>23319.800623074439</v>
      </c>
      <c r="OD1846">
        <v>42159.010539752635</v>
      </c>
      <c r="OE1846">
        <v>7372.8658154862032</v>
      </c>
      <c r="OF1846">
        <v>402100</v>
      </c>
      <c r="OG1846">
        <v>4215.8079615801253</v>
      </c>
      <c r="OH1846">
        <v>14750</v>
      </c>
      <c r="OI1846">
        <v>4359.5233549308396</v>
      </c>
      <c r="OJ1846">
        <v>40730</v>
      </c>
      <c r="OK1846">
        <v>13913.736642362652</v>
      </c>
      <c r="OL1846">
        <v>371215.84678337368</v>
      </c>
      <c r="OM1846">
        <v>6684.2287907226673</v>
      </c>
      <c r="ON1846">
        <v>36579.385368244759</v>
      </c>
      <c r="OO1846">
        <v>12471.781941071224</v>
      </c>
      <c r="OP1846">
        <v>9200</v>
      </c>
      <c r="OQ1846">
        <v>15899.732492159405</v>
      </c>
      <c r="OR1846">
        <v>6240</v>
      </c>
      <c r="OS1846">
        <v>11528.962191660548</v>
      </c>
      <c r="OT1846">
        <v>60164.969917515038</v>
      </c>
      <c r="OU1846">
        <v>13539.021758823334</v>
      </c>
      <c r="OV1846">
        <v>372.45345037459737</v>
      </c>
      <c r="OW1846">
        <v>6005.128292258396</v>
      </c>
      <c r="OX1846">
        <v>1280.4003841201666</v>
      </c>
      <c r="OY1846">
        <v>4196.9642551780362</v>
      </c>
      <c r="OZ1846">
        <v>4000</v>
      </c>
      <c r="PA1846">
        <v>1488.6058964993897</v>
      </c>
      <c r="PB1846">
        <v>37957.301333064257</v>
      </c>
      <c r="PC1846">
        <v>2502.194499781046</v>
      </c>
      <c r="PD1846">
        <v>68752.131811878309</v>
      </c>
      <c r="PE1846">
        <v>16666.665015400653</v>
      </c>
      <c r="PF1846">
        <v>223994.88800255599</v>
      </c>
      <c r="PG1846">
        <v>11417.885291696099</v>
      </c>
      <c r="PH1846">
        <v>120096.09607685765</v>
      </c>
      <c r="PI1846">
        <v>8000</v>
      </c>
      <c r="PJ1846">
        <v>27260</v>
      </c>
      <c r="PK1846">
        <v>3523.8083523808</v>
      </c>
      <c r="PL1846">
        <v>3904.9996095000392</v>
      </c>
      <c r="PM1846">
        <v>10148.378045537245</v>
      </c>
      <c r="PN1846">
        <v>483276.12081903021</v>
      </c>
      <c r="PO1846">
        <v>3888.3680614714408</v>
      </c>
      <c r="PP1846">
        <v>2773813.6970227733</v>
      </c>
      <c r="PQ1846">
        <v>11517.811460875437</v>
      </c>
      <c r="PR1846">
        <v>208.99997910000209</v>
      </c>
      <c r="PS1846">
        <v>5271.7729058362138</v>
      </c>
      <c r="PT1846">
        <v>16685.983698841635</v>
      </c>
      <c r="PU1846">
        <v>7247.3594762063221</v>
      </c>
      <c r="PV1846">
        <v>3653.999817300009</v>
      </c>
      <c r="PW1846">
        <v>24188.600603561576</v>
      </c>
      <c r="PX1846">
        <v>1000</v>
      </c>
      <c r="QA1846">
        <v>11274.078343228302</v>
      </c>
      <c r="QB1846">
        <v>18.184382273752679</v>
      </c>
      <c r="QC1846">
        <v>27224.581937103201</v>
      </c>
      <c r="QD1846">
        <v>316203.61182392249</v>
      </c>
      <c r="QE1846">
        <v>2161.6650397425487</v>
      </c>
      <c r="QF1846">
        <v>3332.9996667000332</v>
      </c>
      <c r="QG1846">
        <v>19130.528479658446</v>
      </c>
      <c r="QH1846">
        <v>52.499979000008402</v>
      </c>
      <c r="QI1846">
        <v>6093.3548378749911</v>
      </c>
      <c r="QJ1846">
        <v>14950</v>
      </c>
      <c r="QK1846">
        <v>4080.6836050476777</v>
      </c>
      <c r="QL1846">
        <v>4190</v>
      </c>
      <c r="QM1846">
        <v>13663.815509227152</v>
      </c>
      <c r="QN1846">
        <v>4378.7446664423187</v>
      </c>
      <c r="QO1846">
        <v>3435.0131810820512</v>
      </c>
      <c r="QP1846">
        <v>3923.9394332673123</v>
      </c>
      <c r="QQ1846">
        <v>19276.125798363879</v>
      </c>
      <c r="QR1846">
        <v>3260</v>
      </c>
      <c r="QS1846">
        <v>1395.3063609865817</v>
      </c>
      <c r="QT1846">
        <v>2927.9985360007317</v>
      </c>
      <c r="QU1846">
        <v>7630.0490917635825</v>
      </c>
      <c r="QV1846">
        <v>10281.774813812834</v>
      </c>
      <c r="QW1846">
        <v>3292.0641110420561</v>
      </c>
      <c r="QX1846">
        <v>22982.923794495615</v>
      </c>
      <c r="QY1846">
        <v>10252.283889440432</v>
      </c>
      <c r="QZ1846">
        <v>116.99990640005733</v>
      </c>
      <c r="RA1846">
        <v>3966.0255393007583</v>
      </c>
      <c r="RB1846">
        <v>15674.992162503919</v>
      </c>
      <c r="RC1846">
        <v>10091.0604</v>
      </c>
      <c r="RD1846">
        <v>118470.80015495696</v>
      </c>
      <c r="RE1846">
        <v>3631.2549085799997</v>
      </c>
      <c r="RF1846">
        <v>11164.998883500111</v>
      </c>
      <c r="RG1846">
        <v>9252.462022138654</v>
      </c>
      <c r="RH1846">
        <v>1966.5004916251228</v>
      </c>
      <c r="RI1846">
        <v>3919.0611807559035</v>
      </c>
      <c r="RJ1846">
        <v>40</v>
      </c>
      <c r="RK1846">
        <v>4680.0534626015551</v>
      </c>
      <c r="RL1846">
        <v>7916.4317402320221</v>
      </c>
      <c r="RM1846">
        <v>6181.815547186</v>
      </c>
      <c r="RN1846">
        <v>1385142.5903346131</v>
      </c>
      <c r="RO1846">
        <v>5167.7281396396174</v>
      </c>
      <c r="RP1846">
        <v>88850.282229942663</v>
      </c>
      <c r="RQ1846">
        <v>4477.195330085161</v>
      </c>
      <c r="RR1846">
        <v>5430</v>
      </c>
      <c r="RS1846">
        <v>22158.903655915277</v>
      </c>
      <c r="RT1846">
        <v>1785.0398199445021</v>
      </c>
      <c r="RU1846">
        <v>28185.157289782481</v>
      </c>
      <c r="RV1846">
        <v>126279.93686003156</v>
      </c>
      <c r="RW1846">
        <v>5079.2114883385339</v>
      </c>
      <c r="RX1846">
        <v>8470</v>
      </c>
      <c r="RY1846">
        <v>19297.527630880628</v>
      </c>
      <c r="RZ1846">
        <v>1100206.5645690593</v>
      </c>
      <c r="SA1846">
        <v>3792.6463707724524</v>
      </c>
      <c r="SB1846">
        <v>307680.71521980432</v>
      </c>
      <c r="SC1846">
        <v>4791.7095805368435</v>
      </c>
      <c r="SD1846">
        <v>5140.4987148759637</v>
      </c>
      <c r="SE1846">
        <v>3843.6213659989103</v>
      </c>
      <c r="SF1846">
        <v>565720.71257053514</v>
      </c>
      <c r="SG1846">
        <v>17275.947469880513</v>
      </c>
      <c r="SH1846">
        <v>102.00005100002551</v>
      </c>
      <c r="SI1846">
        <v>13408.868069589993</v>
      </c>
      <c r="SJ1846">
        <v>527391.44676153187</v>
      </c>
      <c r="SK1846">
        <v>18378.039724915157</v>
      </c>
      <c r="SL1846">
        <v>800</v>
      </c>
      <c r="SM1846">
        <v>5948.4503201462812</v>
      </c>
      <c r="SN1846">
        <v>20559.774803035489</v>
      </c>
      <c r="SQ1846">
        <v>7588.3589484625672</v>
      </c>
      <c r="SR1846">
        <v>520</v>
      </c>
      <c r="SS1846">
        <v>22993.805532742816</v>
      </c>
      <c r="ST1846">
        <v>690</v>
      </c>
      <c r="SU1846">
        <v>5900</v>
      </c>
      <c r="SV1846">
        <v>820</v>
      </c>
      <c r="SW1846">
        <v>4576.5776121670078</v>
      </c>
      <c r="SX1846">
        <v>4000</v>
      </c>
      <c r="SY1846">
        <v>12839.917050159174</v>
      </c>
      <c r="SZ1846">
        <v>550</v>
      </c>
      <c r="TA1846">
        <v>3445.9102859090926</v>
      </c>
      <c r="TB1846">
        <v>675367.51755271794</v>
      </c>
      <c r="TC1846">
        <v>2349.1685045043491</v>
      </c>
      <c r="TD1846">
        <v>43790.81355924486</v>
      </c>
      <c r="TE1846">
        <v>9164.4597328954114</v>
      </c>
      <c r="TF1846">
        <v>7809.9992190000785</v>
      </c>
      <c r="TG1846">
        <v>5004.6923892815048</v>
      </c>
      <c r="TH1846">
        <v>2550</v>
      </c>
      <c r="TI1846">
        <v>5173.6524333334164</v>
      </c>
      <c r="TJ1846">
        <v>499693.03404995811</v>
      </c>
      <c r="TK1846">
        <v>5223.1576325858869</v>
      </c>
      <c r="TL1846">
        <v>84513.81352221017</v>
      </c>
      <c r="TM1846">
        <v>3344.7379030377401</v>
      </c>
      <c r="TN1846">
        <v>81444.032577613034</v>
      </c>
      <c r="TO1846">
        <v>10633.044215377171</v>
      </c>
      <c r="TP1846">
        <v>86810</v>
      </c>
      <c r="TQ1846">
        <v>6718.3343253365592</v>
      </c>
      <c r="TR1846">
        <v>1870.1762341789017</v>
      </c>
      <c r="TS1846">
        <v>2940.6337276623217</v>
      </c>
      <c r="TT1846">
        <v>106460</v>
      </c>
      <c r="TU1846">
        <v>18712.207595569576</v>
      </c>
      <c r="TV1846">
        <v>349284.18292679032</v>
      </c>
      <c r="TW1846">
        <v>32328.453701958904</v>
      </c>
      <c r="TX1846">
        <v>121110</v>
      </c>
      <c r="TY1846">
        <v>2804.4573184461342</v>
      </c>
      <c r="TZ1846">
        <v>772523.83448132686</v>
      </c>
      <c r="UA1846">
        <v>3842.7919836832734</v>
      </c>
      <c r="UB1846">
        <v>7822.4996088750195</v>
      </c>
      <c r="UC1846">
        <v>5523.9990423476447</v>
      </c>
      <c r="UD1846">
        <v>487719.49077945668</v>
      </c>
      <c r="UE1846">
        <v>3190.5404934449502</v>
      </c>
      <c r="UF1846">
        <v>17380</v>
      </c>
      <c r="UG1846">
        <v>18158.01949189038</v>
      </c>
      <c r="UH1846">
        <v>1129410</v>
      </c>
      <c r="UI1846">
        <v>8834.9753003756668</v>
      </c>
      <c r="UJ1846">
        <v>83127.016625409145</v>
      </c>
      <c r="UK1846">
        <v>5749.9976999999999</v>
      </c>
      <c r="UL1846">
        <v>33744.013497605396</v>
      </c>
      <c r="UM1846">
        <v>5900</v>
      </c>
      <c r="UN1846">
        <v>11690</v>
      </c>
      <c r="UO1846">
        <v>9079.3226375462</v>
      </c>
      <c r="UP1846">
        <v>395240</v>
      </c>
      <c r="UQ1846">
        <v>8348.0900262222058</v>
      </c>
      <c r="UR1846">
        <v>261348.46112004516</v>
      </c>
      <c r="US1846">
        <v>4636.5868814345995</v>
      </c>
      <c r="UT1846">
        <v>26660</v>
      </c>
      <c r="UU1846">
        <v>13569.640826346897</v>
      </c>
      <c r="UV1846">
        <v>101600</v>
      </c>
      <c r="UW1846">
        <v>4486.1887299329746</v>
      </c>
      <c r="UX1846">
        <v>2320.9997679000235</v>
      </c>
      <c r="VA1846">
        <v>2535.9886397640639</v>
      </c>
      <c r="VB1846">
        <v>9803.9960784015693</v>
      </c>
      <c r="VC1846">
        <v>13090.116690102112</v>
      </c>
      <c r="VD1846">
        <v>45690</v>
      </c>
      <c r="VE1846">
        <v>10371.713233770013</v>
      </c>
      <c r="VF1846">
        <v>83488.913540009671</v>
      </c>
      <c r="VG1846">
        <v>6288.1082227388752</v>
      </c>
      <c r="VH1846">
        <v>2967.7197669829602</v>
      </c>
      <c r="VK1846">
        <v>7195.0914064749231</v>
      </c>
      <c r="VL1846">
        <v>57.712465444658925</v>
      </c>
      <c r="VM1846">
        <v>4296.1700654989536</v>
      </c>
      <c r="VN1846">
        <v>1061.105936333681</v>
      </c>
      <c r="VO1846">
        <v>6955.3923437679532</v>
      </c>
      <c r="VP1846">
        <v>21360</v>
      </c>
      <c r="VQ1846">
        <v>6383.9564385542835</v>
      </c>
      <c r="VR1846">
        <v>5180</v>
      </c>
      <c r="VS1846">
        <v>5091.042284842104</v>
      </c>
      <c r="VT1846">
        <v>91.964322636496249</v>
      </c>
      <c r="VU1846">
        <v>4166.67</v>
      </c>
      <c r="VV1846">
        <v>87785.929771256182</v>
      </c>
      <c r="VW1846">
        <v>3305.7857851240001</v>
      </c>
      <c r="VX1846">
        <v>141194.87176102423</v>
      </c>
      <c r="VY1846">
        <v>7403.5779004407741</v>
      </c>
      <c r="VZ1846">
        <v>12593.876851532739</v>
      </c>
      <c r="WA1846">
        <v>7287.7313452082708</v>
      </c>
      <c r="WB1846">
        <v>9930</v>
      </c>
      <c r="WC1846">
        <v>2818.9796383499383</v>
      </c>
      <c r="WD1846">
        <v>30087.33529528392</v>
      </c>
      <c r="WE1846">
        <v>15379.866329131091</v>
      </c>
      <c r="WF1846">
        <v>9605.7356294544261</v>
      </c>
      <c r="WG1846">
        <v>7997.0719595901919</v>
      </c>
      <c r="WH1846">
        <v>287605.48561972572</v>
      </c>
      <c r="WI1846">
        <v>19357.048651067566</v>
      </c>
      <c r="WJ1846">
        <v>22613.201171438628</v>
      </c>
      <c r="WK1846">
        <v>3108.5730331760597</v>
      </c>
      <c r="WL1846">
        <v>1504923.190193125</v>
      </c>
      <c r="WM1846">
        <v>23576.986585858423</v>
      </c>
      <c r="WN1846">
        <v>541704.28275836376</v>
      </c>
      <c r="WO1846">
        <v>11975.9822785219</v>
      </c>
      <c r="WP1846">
        <v>2880.0023040013825</v>
      </c>
      <c r="WQ1846">
        <v>13834.996372819875</v>
      </c>
      <c r="WR1846">
        <v>1972.0141465049094</v>
      </c>
      <c r="WS1846">
        <v>9644.2887292532359</v>
      </c>
      <c r="WT1846">
        <v>43274.383477060226</v>
      </c>
      <c r="WU1846">
        <v>5713.7922171541168</v>
      </c>
      <c r="WV1846">
        <v>691314.44037297973</v>
      </c>
      <c r="WW1846">
        <v>5890.243627949133</v>
      </c>
      <c r="WX1846">
        <v>120</v>
      </c>
      <c r="WY1846">
        <v>35616.110532800551</v>
      </c>
      <c r="WZ1846">
        <v>280650</v>
      </c>
      <c r="XA1846">
        <v>15475.479288925804</v>
      </c>
      <c r="XB1846">
        <v>280008.87199913728</v>
      </c>
      <c r="XC1846">
        <v>15285.084093532107</v>
      </c>
      <c r="XD1846">
        <v>458767.60716933408</v>
      </c>
      <c r="XE1846">
        <v>11480.481607359618</v>
      </c>
      <c r="XF1846">
        <v>12856.999357150995</v>
      </c>
      <c r="XI1846">
        <v>4854.134872126413</v>
      </c>
      <c r="XJ1846">
        <v>134.76589508211163</v>
      </c>
      <c r="XK1846">
        <v>9035.145707251535</v>
      </c>
      <c r="XL1846">
        <v>727237.70734869712</v>
      </c>
      <c r="XM1846">
        <v>5038.2771190832345</v>
      </c>
      <c r="XN1846">
        <v>100</v>
      </c>
      <c r="XO1846">
        <v>9294.0107628566602</v>
      </c>
      <c r="XP1846">
        <v>83116.666666666672</v>
      </c>
      <c r="XQ1846">
        <v>6260.7897219321412</v>
      </c>
      <c r="XR1846">
        <v>20</v>
      </c>
      <c r="XS1846">
        <v>7630.8963447971491</v>
      </c>
      <c r="XT1846">
        <v>136273.8329895077</v>
      </c>
      <c r="XW1846">
        <v>1564.7814318065155</v>
      </c>
      <c r="XX1846">
        <v>20734.643514685977</v>
      </c>
      <c r="XY1846">
        <v>3094.6353823086315</v>
      </c>
      <c r="XZ1846">
        <v>49.146715358675436</v>
      </c>
      <c r="YA1846">
        <v>4269.6478901353348</v>
      </c>
      <c r="YB1846">
        <v>7821.0033332373205</v>
      </c>
      <c r="YC1846">
        <v>5500</v>
      </c>
      <c r="YD1846">
        <v>39750</v>
      </c>
      <c r="YE1846">
        <v>2677.3987786699699</v>
      </c>
      <c r="YF1846">
        <v>1612.8012902407741</v>
      </c>
      <c r="YG1846">
        <v>8402.9731643523519</v>
      </c>
      <c r="YH1846">
        <v>269272.48653637565</v>
      </c>
      <c r="YK1846">
        <v>6068.3712255725559</v>
      </c>
      <c r="YL1846">
        <v>125121.07179931729</v>
      </c>
      <c r="YM1846">
        <v>3369.3521144701849</v>
      </c>
      <c r="YN1846">
        <v>51759.974120012936</v>
      </c>
      <c r="YO1846">
        <v>18144.592120300353</v>
      </c>
      <c r="YP1846">
        <v>2095580</v>
      </c>
      <c r="YQ1846">
        <v>1798.2875361724343</v>
      </c>
      <c r="YR1846">
        <v>2356.3131600320312</v>
      </c>
      <c r="YS1846">
        <v>1871.0964718565144</v>
      </c>
      <c r="YT1846">
        <v>16253.936054591137</v>
      </c>
      <c r="YU1846">
        <v>64277.553551187382</v>
      </c>
      <c r="YV1846">
        <v>21974.989012505492</v>
      </c>
      <c r="YW1846">
        <v>4712.0464712256962</v>
      </c>
      <c r="YX1846">
        <v>7349.2072500003114</v>
      </c>
      <c r="ZA1846">
        <v>3485.1689025938017</v>
      </c>
      <c r="ZB1846">
        <v>92460</v>
      </c>
      <c r="ZC1846">
        <v>10090.265237671008</v>
      </c>
      <c r="ZD1846">
        <v>214085.40717448894</v>
      </c>
      <c r="ZE1846">
        <v>13707.526129372221</v>
      </c>
      <c r="ZF1846">
        <v>560919.66668998683</v>
      </c>
      <c r="ZG1846">
        <v>11410.41796372496</v>
      </c>
      <c r="ZH1846">
        <v>10920</v>
      </c>
      <c r="ZK1846">
        <v>3301.0363488800481</v>
      </c>
      <c r="ZL1846">
        <v>121440.07893603915</v>
      </c>
      <c r="ZM1846">
        <v>6584.881741956001</v>
      </c>
      <c r="ZN1846">
        <v>87810</v>
      </c>
      <c r="ZO1846">
        <v>5282.7697174113</v>
      </c>
      <c r="ZP1846">
        <v>168.50672499807797</v>
      </c>
      <c r="ZQ1846">
        <v>10345.130472786946</v>
      </c>
      <c r="ZR1846">
        <v>18680.122125258375</v>
      </c>
      <c r="ZS1846">
        <v>3094.3487792884789</v>
      </c>
      <c r="ZT1846">
        <v>475895.25362994464</v>
      </c>
      <c r="ZU1846">
        <v>5956.2103119535732</v>
      </c>
      <c r="ZV1846">
        <v>7272.004654082979</v>
      </c>
      <c r="ZW1846">
        <v>12868.742421946821</v>
      </c>
      <c r="ZX1846">
        <v>580</v>
      </c>
      <c r="ZY1846">
        <v>2611.6319363778657</v>
      </c>
      <c r="ZZ1846">
        <v>835.30694891996131</v>
      </c>
      <c r="AAA1846">
        <v>18523.996494272396</v>
      </c>
      <c r="AAB1846">
        <v>3653.3333333333335</v>
      </c>
      <c r="AAC1846">
        <v>5560.2971513185576</v>
      </c>
      <c r="AAD1846">
        <v>1484751.7168845062</v>
      </c>
      <c r="AAE1846">
        <v>3745.8632831332334</v>
      </c>
      <c r="AAF1846">
        <v>4766.8140056717639</v>
      </c>
      <c r="AAG1846">
        <v>4144.7418643997698</v>
      </c>
      <c r="AAH1846">
        <v>28657.188537123729</v>
      </c>
      <c r="AAI1846">
        <v>3178.6937781659872</v>
      </c>
      <c r="AAJ1846">
        <v>413.62397470561956</v>
      </c>
      <c r="AAK1846">
        <v>11832.362364076173</v>
      </c>
      <c r="AAL1846">
        <v>10500.001767671096</v>
      </c>
      <c r="AAM1846">
        <v>4898.7915443908769</v>
      </c>
      <c r="AAN1846">
        <v>39587.402097049206</v>
      </c>
      <c r="AAO1846">
        <v>2288.6100593708411</v>
      </c>
      <c r="AAP1846">
        <v>7010.6466601127458</v>
      </c>
      <c r="AAQ1846">
        <v>5126.3389226676081</v>
      </c>
      <c r="AAR1846">
        <v>200691.78416935104</v>
      </c>
      <c r="AAS1846">
        <v>4103.8593034958576</v>
      </c>
      <c r="AAT1846">
        <v>4398.5897054287188</v>
      </c>
      <c r="AAW1846">
        <v>6505.4640830517765</v>
      </c>
      <c r="AAX1846">
        <v>6744.7057622111242</v>
      </c>
      <c r="AAY1846">
        <v>9902.6833931653309</v>
      </c>
      <c r="AAZ1846">
        <v>22910</v>
      </c>
      <c r="ABA1846">
        <v>2380.2064784871327</v>
      </c>
      <c r="ABB1846">
        <v>316007.76790969959</v>
      </c>
      <c r="ABC1846">
        <v>6140.4954643707688</v>
      </c>
      <c r="ABD1846">
        <v>3236282.1995835924</v>
      </c>
      <c r="ABE1846">
        <v>7960.9149523643982</v>
      </c>
      <c r="ABF1846">
        <v>163.13422800804952</v>
      </c>
      <c r="ABG1846">
        <v>9397.6632861141134</v>
      </c>
      <c r="ABH1846">
        <v>775.66699785689536</v>
      </c>
      <c r="ABI1846">
        <v>3200</v>
      </c>
      <c r="ABJ1846">
        <v>1900</v>
      </c>
      <c r="ABM1846">
        <v>4270.1658466884737</v>
      </c>
      <c r="ABN1846">
        <v>9373.4865163097584</v>
      </c>
      <c r="ABO1846">
        <v>6569.9639181839466</v>
      </c>
      <c r="ABP1846">
        <v>208630</v>
      </c>
    </row>
    <row r="1847" spans="1:744" x14ac:dyDescent="0.25">
      <c r="A1847" s="2">
        <v>41137</v>
      </c>
      <c r="B1847">
        <v>3941.3831590340628</v>
      </c>
      <c r="C1847">
        <v>5890.4991164251032</v>
      </c>
      <c r="D1847">
        <v>8695.6526086950016</v>
      </c>
      <c r="E1847">
        <v>107012.09464940328</v>
      </c>
      <c r="F1847">
        <v>3958.7225270420636</v>
      </c>
      <c r="G1847">
        <v>220520</v>
      </c>
      <c r="H1847">
        <v>12559.2192</v>
      </c>
      <c r="I1847">
        <v>344340</v>
      </c>
      <c r="J1847">
        <v>4300</v>
      </c>
      <c r="K1847">
        <v>122620</v>
      </c>
      <c r="N1847">
        <v>2296.0280000000002</v>
      </c>
      <c r="O1847">
        <v>420447.83425986092</v>
      </c>
      <c r="P1847">
        <v>4099.2121755516982</v>
      </c>
      <c r="Q1847">
        <v>6960</v>
      </c>
      <c r="R1847">
        <v>2963.9710439286278</v>
      </c>
      <c r="S1847">
        <v>58516.497074175146</v>
      </c>
      <c r="T1847">
        <v>5500</v>
      </c>
      <c r="U1847">
        <v>13520</v>
      </c>
      <c r="V1847">
        <v>5431.1223953782546</v>
      </c>
      <c r="W1847">
        <v>79576.86922179682</v>
      </c>
      <c r="X1847">
        <v>13382.155200000001</v>
      </c>
      <c r="Y1847">
        <v>1199.2089286186128</v>
      </c>
      <c r="Z1847">
        <v>6992.8157587928772</v>
      </c>
      <c r="AA1847">
        <v>4499.9955000033751</v>
      </c>
      <c r="AB1847">
        <v>5297.3680999999997</v>
      </c>
      <c r="AC1847">
        <v>10790</v>
      </c>
      <c r="AD1847">
        <v>5898.8552714827656</v>
      </c>
      <c r="AE1847">
        <v>12874.993562503219</v>
      </c>
      <c r="AF1847">
        <v>8294.362534470074</v>
      </c>
      <c r="AG1847">
        <v>86535.884706883939</v>
      </c>
      <c r="AH1847">
        <v>8458.4930440714252</v>
      </c>
      <c r="AI1847">
        <v>11080.79911353607</v>
      </c>
      <c r="AJ1847">
        <v>3781.0463254337751</v>
      </c>
      <c r="AK1847">
        <v>44010</v>
      </c>
      <c r="AL1847">
        <v>4710.7824000000001</v>
      </c>
      <c r="AM1847">
        <v>407500</v>
      </c>
      <c r="AN1847">
        <v>4380.9513391399996</v>
      </c>
      <c r="AO1847">
        <v>16285.503872774249</v>
      </c>
      <c r="AP1847">
        <v>5404.3287755878655</v>
      </c>
      <c r="AQ1847">
        <v>128942.68207744851</v>
      </c>
      <c r="AR1847">
        <v>2916.6655000000001</v>
      </c>
      <c r="AS1847">
        <v>55176.022070408828</v>
      </c>
      <c r="AT1847">
        <v>5073.5281000000004</v>
      </c>
      <c r="AU1847">
        <v>8940.3269492091713</v>
      </c>
      <c r="AV1847">
        <v>5609.9229227670749</v>
      </c>
      <c r="AW1847">
        <v>3246.1630258384903</v>
      </c>
      <c r="AX1847">
        <v>8025.5406815999995</v>
      </c>
      <c r="AY1847">
        <v>10660</v>
      </c>
      <c r="AZ1847">
        <v>6790.3242879999998</v>
      </c>
      <c r="BA1847">
        <v>104980</v>
      </c>
      <c r="BD1847">
        <v>3400</v>
      </c>
      <c r="BE1847">
        <v>9750</v>
      </c>
      <c r="BF1847">
        <v>3107.4866394949377</v>
      </c>
      <c r="BG1847">
        <v>300</v>
      </c>
      <c r="BH1847">
        <v>4200</v>
      </c>
      <c r="BI1847">
        <v>84040</v>
      </c>
      <c r="BJ1847">
        <v>4132.9863210384001</v>
      </c>
      <c r="BK1847">
        <v>20</v>
      </c>
      <c r="BL1847">
        <v>8629.1251351692517</v>
      </c>
      <c r="BM1847">
        <v>150</v>
      </c>
      <c r="BP1847">
        <v>4279.2908925403881</v>
      </c>
      <c r="BQ1847">
        <v>14136.393779986736</v>
      </c>
      <c r="BR1847">
        <v>14611.907793970438</v>
      </c>
      <c r="BS1847">
        <v>2071.991400877665</v>
      </c>
      <c r="BT1847">
        <v>13271.804053264894</v>
      </c>
      <c r="BU1847">
        <v>265.49988318005137</v>
      </c>
      <c r="BV1847">
        <v>3697.9892396869282</v>
      </c>
      <c r="BW1847">
        <v>786724.09175173461</v>
      </c>
      <c r="BZ1847">
        <v>5888.829810125857</v>
      </c>
      <c r="CA1847">
        <v>2099704.0836090553</v>
      </c>
      <c r="CB1847">
        <v>3701.6145000000001</v>
      </c>
      <c r="CC1847">
        <v>1531.7640451213922</v>
      </c>
      <c r="CD1847">
        <v>5789.2150019621167</v>
      </c>
      <c r="CE1847">
        <v>606.52790295553166</v>
      </c>
      <c r="CF1847">
        <v>9979.4363982629675</v>
      </c>
      <c r="CG1847">
        <v>2864.998567500716</v>
      </c>
      <c r="CH1847">
        <v>3446.8097699156078</v>
      </c>
      <c r="CI1847">
        <v>16640</v>
      </c>
      <c r="CJ1847">
        <v>3961.5405076946622</v>
      </c>
      <c r="CK1847">
        <v>1320</v>
      </c>
      <c r="CL1847">
        <v>1728.5996712907975</v>
      </c>
      <c r="CM1847">
        <v>14.999992500003749</v>
      </c>
      <c r="CP1847">
        <v>2792.0684935172681</v>
      </c>
      <c r="CQ1847">
        <v>4000</v>
      </c>
      <c r="CR1847">
        <v>4771.4144537912935</v>
      </c>
      <c r="CS1847">
        <v>19427.844175293416</v>
      </c>
      <c r="CT1847">
        <v>114698.69607883945</v>
      </c>
      <c r="CU1847">
        <v>350</v>
      </c>
      <c r="CV1847">
        <v>4617.3768344648315</v>
      </c>
      <c r="CW1847">
        <v>26060.998696950064</v>
      </c>
      <c r="CZ1847">
        <v>4542.4366227699675</v>
      </c>
      <c r="DA1847">
        <v>15.214943023410852</v>
      </c>
      <c r="DB1847">
        <v>3481.4953709150955</v>
      </c>
      <c r="DC1847">
        <v>1084475.0487584358</v>
      </c>
      <c r="DD1847">
        <v>14175.529845909394</v>
      </c>
      <c r="DE1847">
        <v>28445.902158384644</v>
      </c>
      <c r="DF1847">
        <v>2797.7918636155027</v>
      </c>
      <c r="DG1847">
        <v>414.36928667276908</v>
      </c>
      <c r="DH1847">
        <v>3400</v>
      </c>
      <c r="DI1847">
        <v>580</v>
      </c>
      <c r="DJ1847">
        <v>3961.6325882259689</v>
      </c>
      <c r="DK1847">
        <v>24284.246337336601</v>
      </c>
      <c r="DL1847">
        <v>2760.3756944198444</v>
      </c>
      <c r="DM1847">
        <v>28339.410135353282</v>
      </c>
      <c r="DP1847">
        <v>4780.9648577964981</v>
      </c>
      <c r="DQ1847">
        <v>10000</v>
      </c>
      <c r="DR1847">
        <v>5532.474846964712</v>
      </c>
      <c r="DS1847">
        <v>17874.998212500181</v>
      </c>
      <c r="DT1847">
        <v>6115.7037024793999</v>
      </c>
      <c r="DU1847">
        <v>12.099997580000363</v>
      </c>
      <c r="DV1847">
        <v>13153.912929661998</v>
      </c>
      <c r="DW1847">
        <v>447476.44680758816</v>
      </c>
      <c r="DX1847">
        <v>6434.2641645887497</v>
      </c>
      <c r="DY1847">
        <v>1637260.5944169099</v>
      </c>
      <c r="DZ1847">
        <v>6986.1212133525205</v>
      </c>
      <c r="EA1847">
        <v>706867.93159165839</v>
      </c>
      <c r="EB1847">
        <v>11972.110287969534</v>
      </c>
      <c r="EC1847">
        <v>362441.14556986652</v>
      </c>
      <c r="ED1847">
        <v>6298.1142053962994</v>
      </c>
      <c r="EE1847">
        <v>70630</v>
      </c>
      <c r="EF1847">
        <v>15400.272872180978</v>
      </c>
      <c r="EG1847">
        <v>1249.4003781892056</v>
      </c>
      <c r="EH1847">
        <v>3172.9377260105152</v>
      </c>
      <c r="EI1847">
        <v>14532.005812802325</v>
      </c>
      <c r="EL1847">
        <v>26625.916863501876</v>
      </c>
      <c r="EM1847">
        <v>713090</v>
      </c>
      <c r="EN1847">
        <v>19719.616900000001</v>
      </c>
      <c r="EO1847">
        <v>326521.35346503614</v>
      </c>
      <c r="EP1847">
        <v>7431.875160092919</v>
      </c>
      <c r="EQ1847">
        <v>122939.65316773053</v>
      </c>
      <c r="NG1847">
        <v>9886.8169798671079</v>
      </c>
      <c r="NH1847">
        <v>1086049.8183730093</v>
      </c>
      <c r="NI1847">
        <v>3320.6091094824224</v>
      </c>
      <c r="NJ1847">
        <v>211193.35776132633</v>
      </c>
      <c r="NK1847">
        <v>10371.187565609258</v>
      </c>
      <c r="NL1847">
        <v>316173.00000004109</v>
      </c>
      <c r="NM1847">
        <v>6036.7200635256413</v>
      </c>
      <c r="NN1847">
        <v>333618.4824076363</v>
      </c>
      <c r="NO1847">
        <v>10187.303537666641</v>
      </c>
      <c r="NP1847">
        <v>361011.00325265276</v>
      </c>
      <c r="NQ1847">
        <v>4681.1076585340952</v>
      </c>
      <c r="NR1847">
        <v>50361.519022614237</v>
      </c>
      <c r="NS1847">
        <v>20302.310664258381</v>
      </c>
      <c r="NT1847">
        <v>3200</v>
      </c>
      <c r="NU1847">
        <v>2474.8029243476267</v>
      </c>
      <c r="NV1847">
        <v>22810.795983782013</v>
      </c>
      <c r="NW1847">
        <v>5260.8543894193235</v>
      </c>
      <c r="NX1847">
        <v>30390</v>
      </c>
      <c r="NY1847">
        <v>13077.772462498999</v>
      </c>
      <c r="NZ1847">
        <v>141897.44391277761</v>
      </c>
      <c r="OA1847">
        <v>17407.91049213392</v>
      </c>
      <c r="OB1847">
        <v>45600</v>
      </c>
      <c r="OC1847">
        <v>23319.800623074439</v>
      </c>
      <c r="OD1847">
        <v>23069.005767251441</v>
      </c>
      <c r="OE1847">
        <v>7240.0213863783429</v>
      </c>
      <c r="OF1847">
        <v>263040</v>
      </c>
      <c r="OG1847">
        <v>4215.8079615801253</v>
      </c>
      <c r="OH1847">
        <v>7800</v>
      </c>
      <c r="OI1847">
        <v>4404.935056544703</v>
      </c>
      <c r="OJ1847">
        <v>130200</v>
      </c>
      <c r="OK1847">
        <v>13975.030636381871</v>
      </c>
      <c r="OL1847">
        <v>193518.23533127454</v>
      </c>
      <c r="OM1847">
        <v>6731.9732820849695</v>
      </c>
      <c r="ON1847">
        <v>5448.2978206807084</v>
      </c>
      <c r="OO1847">
        <v>12488.590272528198</v>
      </c>
      <c r="OP1847">
        <v>8800</v>
      </c>
      <c r="OQ1847">
        <v>15811.400644980744</v>
      </c>
      <c r="OR1847">
        <v>18830</v>
      </c>
      <c r="OS1847">
        <v>11378.584423943235</v>
      </c>
      <c r="OT1847">
        <v>75014.962492518753</v>
      </c>
      <c r="OW1847">
        <v>5961.6128698507264</v>
      </c>
      <c r="OX1847">
        <v>15483.604645082014</v>
      </c>
      <c r="OY1847">
        <v>4032.3774216416432</v>
      </c>
      <c r="OZ1847">
        <v>920</v>
      </c>
      <c r="PA1847">
        <v>1440.586351451022</v>
      </c>
      <c r="PB1847">
        <v>84899.497711347271</v>
      </c>
      <c r="PC1847">
        <v>2457.5124551420986</v>
      </c>
      <c r="PD1847">
        <v>77575.29722107666</v>
      </c>
      <c r="PE1847">
        <v>16666.665015400653</v>
      </c>
      <c r="PF1847">
        <v>367934.81603259197</v>
      </c>
      <c r="PG1847">
        <v>11328.216035478588</v>
      </c>
      <c r="PH1847">
        <v>96379.277103406275</v>
      </c>
      <c r="PI1847">
        <v>7700</v>
      </c>
      <c r="PJ1847">
        <v>3950</v>
      </c>
      <c r="PK1847">
        <v>3363.6352454543999</v>
      </c>
      <c r="PL1847">
        <v>12825.998717400129</v>
      </c>
      <c r="PM1847">
        <v>10028.985362648569</v>
      </c>
      <c r="PN1847">
        <v>255748.56393714098</v>
      </c>
      <c r="PO1847">
        <v>3795.7878695316458</v>
      </c>
      <c r="PP1847">
        <v>997350.73256710183</v>
      </c>
      <c r="PQ1847">
        <v>11517.811460875437</v>
      </c>
      <c r="PR1847">
        <v>659.99993400000665</v>
      </c>
      <c r="PS1847">
        <v>5158.4014454956496</v>
      </c>
      <c r="PT1847">
        <v>3605.8693586479803</v>
      </c>
      <c r="PU1847">
        <v>7178.9881603930553</v>
      </c>
      <c r="PV1847">
        <v>11497.499425125028</v>
      </c>
      <c r="PW1847">
        <v>24113.01122667544</v>
      </c>
      <c r="PX1847">
        <v>20</v>
      </c>
      <c r="PY1847">
        <v>2986.710598611457</v>
      </c>
      <c r="PZ1847">
        <v>42.224393082810899</v>
      </c>
      <c r="QA1847">
        <v>10747.662233816864</v>
      </c>
      <c r="QB1847">
        <v>2582.1822828728809</v>
      </c>
      <c r="QC1847">
        <v>27715.114944978937</v>
      </c>
      <c r="QD1847">
        <v>385938.85653268039</v>
      </c>
      <c r="QE1847">
        <v>2161.6650397425487</v>
      </c>
      <c r="QF1847">
        <v>6632.9993367000661</v>
      </c>
      <c r="QG1847">
        <v>19130.528479658446</v>
      </c>
      <c r="QH1847">
        <v>17517.492993002805</v>
      </c>
      <c r="QI1847">
        <v>6093.3548378749911</v>
      </c>
      <c r="QJ1847">
        <v>23140</v>
      </c>
      <c r="QK1847">
        <v>4036.3283484710732</v>
      </c>
      <c r="QL1847">
        <v>6020</v>
      </c>
      <c r="QM1847">
        <v>13663.815509227152</v>
      </c>
      <c r="QN1847">
        <v>2452.0970132076982</v>
      </c>
      <c r="QO1847">
        <v>3297.6126538387693</v>
      </c>
      <c r="QP1847">
        <v>33700.736460052452</v>
      </c>
      <c r="QQ1847">
        <v>19151.763696438953</v>
      </c>
      <c r="QR1847">
        <v>1160</v>
      </c>
      <c r="QS1847">
        <v>1395.3063609865817</v>
      </c>
      <c r="QT1847">
        <v>1031.999484000258</v>
      </c>
      <c r="QU1847">
        <v>7495.5988875034309</v>
      </c>
      <c r="QV1847">
        <v>38077.847410958806</v>
      </c>
      <c r="QW1847">
        <v>3292.0641110420561</v>
      </c>
      <c r="QX1847">
        <v>5077.3086643539082</v>
      </c>
      <c r="QY1847">
        <v>10564.140433605919</v>
      </c>
      <c r="QZ1847">
        <v>97.499922000047775</v>
      </c>
      <c r="RA1847">
        <v>3909.3680315964612</v>
      </c>
      <c r="RB1847">
        <v>17339.991330004334</v>
      </c>
      <c r="RC1847">
        <v>10004.068499999999</v>
      </c>
      <c r="RD1847">
        <v>129828.179405209</v>
      </c>
      <c r="RE1847">
        <v>3550.5603550559999</v>
      </c>
      <c r="RF1847">
        <v>85777.991422200867</v>
      </c>
      <c r="RG1847">
        <v>9252.462022138654</v>
      </c>
      <c r="RH1847">
        <v>12431.503107875777</v>
      </c>
      <c r="RI1847">
        <v>3919.0611807559035</v>
      </c>
      <c r="RJ1847">
        <v>130</v>
      </c>
      <c r="RK1847">
        <v>4710.8432880134069</v>
      </c>
      <c r="RL1847">
        <v>3481.8441570823557</v>
      </c>
      <c r="RM1847">
        <v>6090.9064950215006</v>
      </c>
      <c r="RN1847">
        <v>918115.39129205758</v>
      </c>
      <c r="RO1847">
        <v>5167.7281396396174</v>
      </c>
      <c r="RP1847">
        <v>33928.393214321019</v>
      </c>
      <c r="RQ1847">
        <v>4414.1362409290323</v>
      </c>
      <c r="RR1847">
        <v>320</v>
      </c>
      <c r="RS1847">
        <v>21942.719230003906</v>
      </c>
      <c r="RT1847">
        <v>1904.0424746074689</v>
      </c>
      <c r="RU1847">
        <v>26994.235150777593</v>
      </c>
      <c r="RV1847">
        <v>73639.9631800184</v>
      </c>
      <c r="RW1847">
        <v>4971.1431587994157</v>
      </c>
      <c r="RX1847">
        <v>19270</v>
      </c>
      <c r="RY1847">
        <v>18388.779792307301</v>
      </c>
      <c r="RZ1847">
        <v>406600.27435997513</v>
      </c>
      <c r="SA1847">
        <v>3739.2288162545306</v>
      </c>
      <c r="SB1847">
        <v>208932.99739697139</v>
      </c>
      <c r="SC1847">
        <v>4850.5035631201172</v>
      </c>
      <c r="SD1847">
        <v>1811.2495471878394</v>
      </c>
      <c r="SE1847">
        <v>3877.0441604858565</v>
      </c>
      <c r="SF1847">
        <v>1107544.1488342814</v>
      </c>
      <c r="SG1847">
        <v>17275.947469880513</v>
      </c>
      <c r="SH1847">
        <v>25874.012937006471</v>
      </c>
      <c r="SI1847">
        <v>13497.278188730143</v>
      </c>
      <c r="SJ1847">
        <v>779303.22992737999</v>
      </c>
      <c r="SK1847">
        <v>18426.402987349138</v>
      </c>
      <c r="SL1847">
        <v>1060</v>
      </c>
      <c r="SM1847">
        <v>5805.1141678535996</v>
      </c>
      <c r="SN1847">
        <v>39366.73234404275</v>
      </c>
      <c r="SQ1847">
        <v>7588.3589484625672</v>
      </c>
      <c r="SR1847">
        <v>11120</v>
      </c>
      <c r="SS1847">
        <v>22555.82828450009</v>
      </c>
      <c r="ST1847">
        <v>3300</v>
      </c>
      <c r="SU1847">
        <v>5800</v>
      </c>
      <c r="SV1847">
        <v>660</v>
      </c>
      <c r="SW1847">
        <v>4462.1631718628323</v>
      </c>
      <c r="SX1847">
        <v>2670</v>
      </c>
      <c r="SY1847">
        <v>12839.917050159174</v>
      </c>
      <c r="SZ1847">
        <v>30</v>
      </c>
      <c r="TA1847">
        <v>3424.5071164313977</v>
      </c>
      <c r="TB1847">
        <v>365473.09936704405</v>
      </c>
      <c r="TC1847">
        <v>2318.6598226276692</v>
      </c>
      <c r="TD1847">
        <v>95218.797447310091</v>
      </c>
      <c r="TE1847">
        <v>9107.1818595648147</v>
      </c>
      <c r="TF1847">
        <v>1099.999890000011</v>
      </c>
      <c r="TG1847">
        <v>5004.6923892815048</v>
      </c>
      <c r="TH1847">
        <v>780</v>
      </c>
      <c r="TI1847">
        <v>5037.5036850877996</v>
      </c>
      <c r="TJ1847">
        <v>760354.34135364415</v>
      </c>
      <c r="TK1847">
        <v>5223.1576325858869</v>
      </c>
      <c r="TL1847">
        <v>103173.01650768264</v>
      </c>
      <c r="TM1847">
        <v>3344.7379030377401</v>
      </c>
      <c r="TN1847">
        <v>66084.026433610576</v>
      </c>
      <c r="TO1847">
        <v>10690.832499156397</v>
      </c>
      <c r="TP1847">
        <v>81390</v>
      </c>
      <c r="TQ1847">
        <v>6998.2649222255823</v>
      </c>
      <c r="TR1847">
        <v>38891.164869856701</v>
      </c>
      <c r="TS1847">
        <v>2998.2932125184457</v>
      </c>
      <c r="TT1847">
        <v>84340</v>
      </c>
      <c r="TU1847">
        <v>18950.579666850717</v>
      </c>
      <c r="TV1847">
        <v>471258.37920630345</v>
      </c>
      <c r="TW1847">
        <v>30858.978533688041</v>
      </c>
      <c r="TX1847">
        <v>115950</v>
      </c>
      <c r="TY1847">
        <v>2792.1570670494411</v>
      </c>
      <c r="TZ1847">
        <v>251491.94467839407</v>
      </c>
      <c r="UA1847">
        <v>3842.7919836832734</v>
      </c>
      <c r="UB1847">
        <v>31058.998447050075</v>
      </c>
      <c r="UC1847">
        <v>5814.7358340501532</v>
      </c>
      <c r="UD1847">
        <v>223583.67380800718</v>
      </c>
      <c r="UE1847">
        <v>3254.3513033138493</v>
      </c>
      <c r="UF1847">
        <v>20760</v>
      </c>
      <c r="UG1847">
        <v>17884.966567200303</v>
      </c>
      <c r="UH1847">
        <v>1030430</v>
      </c>
      <c r="UI1847">
        <v>8655.5849389467203</v>
      </c>
      <c r="UJ1847">
        <v>127500.14550003804</v>
      </c>
      <c r="UK1847">
        <v>5749.9976999999999</v>
      </c>
      <c r="UL1847">
        <v>1260.0005040002015</v>
      </c>
      <c r="UM1847">
        <v>6200</v>
      </c>
      <c r="UN1847">
        <v>6020</v>
      </c>
      <c r="UO1847">
        <v>9266.5251661553993</v>
      </c>
      <c r="UP1847">
        <v>434020</v>
      </c>
      <c r="UQ1847">
        <v>8348.0900262222058</v>
      </c>
      <c r="UR1847">
        <v>121952.39792002109</v>
      </c>
      <c r="US1847">
        <v>4558.0006631051992</v>
      </c>
      <c r="UT1847">
        <v>7210</v>
      </c>
      <c r="UU1847">
        <v>13366.096213951694</v>
      </c>
      <c r="UV1847">
        <v>66690</v>
      </c>
      <c r="UW1847">
        <v>4486.1887299329746</v>
      </c>
      <c r="UX1847">
        <v>2210.9997789000222</v>
      </c>
      <c r="UY1847">
        <v>7042.8697369088668</v>
      </c>
      <c r="UZ1847">
        <v>53780.956975226356</v>
      </c>
      <c r="VA1847">
        <v>2505.7982988144918</v>
      </c>
      <c r="VB1847">
        <v>7770.9968916012431</v>
      </c>
      <c r="VC1847">
        <v>13090.116690102112</v>
      </c>
      <c r="VD1847">
        <v>44630</v>
      </c>
      <c r="VE1847">
        <v>10342.079767387813</v>
      </c>
      <c r="VF1847">
        <v>24586.680048008355</v>
      </c>
      <c r="VG1847">
        <v>6099.4649760567099</v>
      </c>
      <c r="VH1847">
        <v>304.38151456235488</v>
      </c>
      <c r="VK1847">
        <v>7089.2812387326449</v>
      </c>
      <c r="VL1847">
        <v>3116.4731340115818</v>
      </c>
      <c r="VM1847">
        <v>4296.1700654989536</v>
      </c>
      <c r="VN1847">
        <v>914.02194515871543</v>
      </c>
      <c r="VO1847">
        <v>6831.1889090578115</v>
      </c>
      <c r="VP1847">
        <v>87930</v>
      </c>
      <c r="VQ1847">
        <v>6383.9564385542835</v>
      </c>
      <c r="VR1847">
        <v>9080</v>
      </c>
      <c r="VS1847">
        <v>4975.9904817948263</v>
      </c>
      <c r="VT1847">
        <v>22991.080659124058</v>
      </c>
      <c r="VU1847">
        <v>4111.1144000000004</v>
      </c>
      <c r="VV1847">
        <v>153269.87738409807</v>
      </c>
      <c r="VW1847">
        <v>3305.7857851240001</v>
      </c>
      <c r="VX1847">
        <v>105185.27896294315</v>
      </c>
      <c r="VY1847">
        <v>7433.3111450208571</v>
      </c>
      <c r="VZ1847">
        <v>4338.3589154109441</v>
      </c>
      <c r="WA1847">
        <v>7119.5529295496171</v>
      </c>
      <c r="WB1847">
        <v>150</v>
      </c>
      <c r="WC1847">
        <v>2793.8101772932428</v>
      </c>
      <c r="WD1847">
        <v>60174.670590567839</v>
      </c>
      <c r="WE1847">
        <v>15582.23299135651</v>
      </c>
      <c r="WF1847">
        <v>85701.989753898291</v>
      </c>
      <c r="WG1847">
        <v>7920.1770369018241</v>
      </c>
      <c r="WH1847">
        <v>431371.47843142605</v>
      </c>
      <c r="WI1847">
        <v>18493.995526497674</v>
      </c>
      <c r="WJ1847">
        <v>33904.0324397441</v>
      </c>
      <c r="WK1847">
        <v>3075.1475166902965</v>
      </c>
      <c r="WL1847">
        <v>819988.25433213031</v>
      </c>
      <c r="WM1847">
        <v>23021.300033329771</v>
      </c>
      <c r="WN1847">
        <v>135106.05997997272</v>
      </c>
      <c r="WO1847">
        <v>11468.525402313342</v>
      </c>
      <c r="WP1847">
        <v>28.800023040013823</v>
      </c>
      <c r="WQ1847">
        <v>13287.849623612312</v>
      </c>
      <c r="WR1847">
        <v>202.73042627620566</v>
      </c>
      <c r="WS1847">
        <v>9620.5926881494179</v>
      </c>
      <c r="WT1847">
        <v>63148.775888658907</v>
      </c>
      <c r="WU1847">
        <v>5610.8410060342258</v>
      </c>
      <c r="WV1847">
        <v>116428.28135919764</v>
      </c>
      <c r="WW1847">
        <v>5993.5812354570116</v>
      </c>
      <c r="WX1847">
        <v>130</v>
      </c>
      <c r="WY1847">
        <v>35616.110532800551</v>
      </c>
      <c r="WZ1847">
        <v>222650</v>
      </c>
      <c r="XA1847">
        <v>15364.940151147764</v>
      </c>
      <c r="XB1847">
        <v>196360.18036399913</v>
      </c>
      <c r="XC1847">
        <v>15142.897264755062</v>
      </c>
      <c r="XD1847">
        <v>423976.06392879592</v>
      </c>
      <c r="XE1847">
        <v>11352.920700611183</v>
      </c>
      <c r="XF1847">
        <v>149.49999252501158</v>
      </c>
      <c r="XG1847">
        <v>2304.4115813307603</v>
      </c>
      <c r="XH1847">
        <v>42.737346083914439</v>
      </c>
      <c r="XI1847">
        <v>4797.0274030425735</v>
      </c>
      <c r="XJ1847">
        <v>15767.60972460706</v>
      </c>
      <c r="XK1847">
        <v>8869.0584699858791</v>
      </c>
      <c r="XL1847">
        <v>724421.10920219077</v>
      </c>
      <c r="XM1847">
        <v>5149.0084843378127</v>
      </c>
      <c r="XN1847">
        <v>5840</v>
      </c>
      <c r="XO1847">
        <v>9294.0107628566602</v>
      </c>
      <c r="XP1847">
        <v>55766.666666666672</v>
      </c>
      <c r="XS1847">
        <v>7678.0006432218252</v>
      </c>
      <c r="XT1847">
        <v>49611.211088346128</v>
      </c>
      <c r="XU1847">
        <v>3354.8768232026655</v>
      </c>
      <c r="XV1847">
        <v>110.74430145004688</v>
      </c>
      <c r="XW1847">
        <v>1623.8297877237426</v>
      </c>
      <c r="XX1847">
        <v>52523.94503582055</v>
      </c>
      <c r="XY1847">
        <v>3191.3427380057747</v>
      </c>
      <c r="XZ1847">
        <v>73.720073038013155</v>
      </c>
      <c r="YA1847">
        <v>4224.2261040700669</v>
      </c>
      <c r="YB1847">
        <v>2200.0009376194998</v>
      </c>
      <c r="YC1847">
        <v>5500</v>
      </c>
      <c r="YD1847">
        <v>44110</v>
      </c>
      <c r="YE1847">
        <v>2677.3987786699699</v>
      </c>
      <c r="YF1847">
        <v>820.8006566403941</v>
      </c>
      <c r="YG1847">
        <v>8233.2161307290735</v>
      </c>
      <c r="YH1847">
        <v>133664.99331675033</v>
      </c>
      <c r="YK1847">
        <v>5958.0372032894184</v>
      </c>
      <c r="YL1847">
        <v>93347.041658089394</v>
      </c>
      <c r="YM1847">
        <v>3345.2853136525418</v>
      </c>
      <c r="YN1847">
        <v>3239.9983800008099</v>
      </c>
      <c r="YO1847">
        <v>17877.759883237115</v>
      </c>
      <c r="YP1847">
        <v>1030740</v>
      </c>
      <c r="YQ1847">
        <v>1761.5877905362613</v>
      </c>
      <c r="YR1847">
        <v>35344.697400480472</v>
      </c>
      <c r="YS1847">
        <v>1787.9366286628915</v>
      </c>
      <c r="YT1847">
        <v>965.58035967868148</v>
      </c>
      <c r="YU1847">
        <v>64277.553551187382</v>
      </c>
      <c r="YV1847">
        <v>34964.982517508739</v>
      </c>
      <c r="ZA1847">
        <v>3321.8016102847168</v>
      </c>
      <c r="ZB1847">
        <v>99600</v>
      </c>
      <c r="ZC1847">
        <v>9955.7283678353942</v>
      </c>
      <c r="ZD1847">
        <v>43756.486223885157</v>
      </c>
      <c r="ZE1847">
        <v>13266.364368886678</v>
      </c>
      <c r="ZF1847">
        <v>525947.53166914778</v>
      </c>
      <c r="ZG1847">
        <v>11352.934749801914</v>
      </c>
      <c r="ZH1847">
        <v>13220</v>
      </c>
      <c r="ZI1847">
        <v>5450.5373766143821</v>
      </c>
      <c r="ZJ1847">
        <v>569.99971500014249</v>
      </c>
      <c r="ZK1847">
        <v>3394.0232882851201</v>
      </c>
      <c r="ZL1847">
        <v>131293.28534062233</v>
      </c>
      <c r="ZM1847">
        <v>6493.4250510955007</v>
      </c>
      <c r="ZN1847">
        <v>43500</v>
      </c>
      <c r="ZO1847">
        <v>5282.7697174113</v>
      </c>
      <c r="ZP1847">
        <v>13501.601340470997</v>
      </c>
      <c r="ZQ1847">
        <v>10484.929533230019</v>
      </c>
      <c r="ZR1847">
        <v>15390.257432510822</v>
      </c>
      <c r="ZS1847">
        <v>3066.9651617726513</v>
      </c>
      <c r="ZT1847">
        <v>777723.47783088847</v>
      </c>
      <c r="ZU1847">
        <v>5918.2726666545068</v>
      </c>
      <c r="ZV1847">
        <v>2880.0018432011798</v>
      </c>
      <c r="ZW1847">
        <v>12921.054383011646</v>
      </c>
      <c r="ZX1847">
        <v>6010</v>
      </c>
      <c r="ZY1847">
        <v>2563.2683820004968</v>
      </c>
      <c r="ZZ1847">
        <v>2040.3399244110526</v>
      </c>
      <c r="AAA1847">
        <v>18580.993406562462</v>
      </c>
      <c r="AAB1847">
        <v>2826.6666666666665</v>
      </c>
      <c r="AAC1847">
        <v>5382.3676424763626</v>
      </c>
      <c r="AAD1847">
        <v>419125.04722585459</v>
      </c>
      <c r="AAE1847">
        <v>3670.9460174705687</v>
      </c>
      <c r="AAF1847">
        <v>1960.1851985939966</v>
      </c>
      <c r="AAG1847">
        <v>4103.5006518186765</v>
      </c>
      <c r="AAH1847">
        <v>33032.986786804293</v>
      </c>
      <c r="AAI1847">
        <v>3300.9512311723724</v>
      </c>
      <c r="AAJ1847">
        <v>739.50953053428952</v>
      </c>
      <c r="AAK1847">
        <v>11832.362364076173</v>
      </c>
      <c r="AAL1847">
        <v>2110.5003553018905</v>
      </c>
      <c r="AAM1847">
        <v>4863.5484397549735</v>
      </c>
      <c r="AAN1847">
        <v>27054.945059742789</v>
      </c>
      <c r="AAQ1847">
        <v>5196.5627435260676</v>
      </c>
      <c r="AAR1847">
        <v>198055.72745959598</v>
      </c>
      <c r="AAS1847">
        <v>3922.8066871651554</v>
      </c>
      <c r="AAT1847">
        <v>22638.613071059739</v>
      </c>
      <c r="AAU1847">
        <v>2941.6117797572188</v>
      </c>
      <c r="AAV1847">
        <v>55.099162028156456</v>
      </c>
      <c r="AAW1847">
        <v>6439.0817964900234</v>
      </c>
      <c r="AAX1847">
        <v>1496.1847289412001</v>
      </c>
      <c r="AAY1847">
        <v>9821.5138571557782</v>
      </c>
      <c r="AAZ1847">
        <v>40600</v>
      </c>
      <c r="ABA1847">
        <v>2339.8639958009098</v>
      </c>
      <c r="ABB1847">
        <v>127017.978319285</v>
      </c>
      <c r="ABC1847">
        <v>6086.1547965444788</v>
      </c>
      <c r="ABD1847">
        <v>3419933.6644645142</v>
      </c>
      <c r="ABE1847">
        <v>8012.2756939925557</v>
      </c>
      <c r="ABF1847">
        <v>34.957334573153467</v>
      </c>
      <c r="ABG1847">
        <v>9667.4526627489668</v>
      </c>
      <c r="ABH1847">
        <v>190.25794287055922</v>
      </c>
      <c r="ABI1847">
        <v>3400</v>
      </c>
      <c r="ABJ1847">
        <v>1000</v>
      </c>
      <c r="ABK1847">
        <v>5257.0038317935223</v>
      </c>
      <c r="ABL1847">
        <v>119.16748706429016</v>
      </c>
      <c r="ABM1847">
        <v>4412.5047082447545</v>
      </c>
      <c r="ABN1847">
        <v>13806.746537257182</v>
      </c>
      <c r="ABO1847">
        <v>6509.6890198519841</v>
      </c>
      <c r="ABP1847">
        <v>476880</v>
      </c>
    </row>
    <row r="1848" spans="1:744" x14ac:dyDescent="0.25">
      <c r="A1848" s="2">
        <v>41136</v>
      </c>
      <c r="D1848">
        <v>8695.6526086950016</v>
      </c>
      <c r="E1848">
        <v>58170.447091482005</v>
      </c>
      <c r="F1848">
        <v>3999.5340994857947</v>
      </c>
      <c r="G1848">
        <v>73960</v>
      </c>
      <c r="H1848">
        <v>12559.2192</v>
      </c>
      <c r="I1848">
        <v>351840</v>
      </c>
      <c r="J1848">
        <v>4400</v>
      </c>
      <c r="K1848">
        <v>117010</v>
      </c>
      <c r="L1848">
        <v>29013.965284079997</v>
      </c>
      <c r="M1848">
        <v>730</v>
      </c>
      <c r="N1848">
        <v>2353.4287000000004</v>
      </c>
      <c r="O1848">
        <v>173464.78353051443</v>
      </c>
      <c r="P1848">
        <v>4146.8774334069512</v>
      </c>
      <c r="Q1848">
        <v>23960</v>
      </c>
      <c r="R1848">
        <v>2963.9710439286278</v>
      </c>
      <c r="S1848">
        <v>64280.996785950156</v>
      </c>
      <c r="T1848">
        <v>5600</v>
      </c>
      <c r="U1848">
        <v>21900</v>
      </c>
      <c r="V1848">
        <v>5329.6060889225864</v>
      </c>
      <c r="W1848">
        <v>38982.908846035629</v>
      </c>
      <c r="X1848">
        <v>13578.9516</v>
      </c>
      <c r="Y1848">
        <v>11433.135971999487</v>
      </c>
      <c r="Z1848">
        <v>7336.2129612335975</v>
      </c>
      <c r="AA1848">
        <v>22.499977500016875</v>
      </c>
      <c r="AB1848">
        <v>5297.3680999999997</v>
      </c>
      <c r="AC1848">
        <v>17660</v>
      </c>
      <c r="AD1848">
        <v>5977.5066751025361</v>
      </c>
      <c r="AE1848">
        <v>11174.994412502794</v>
      </c>
      <c r="AF1848">
        <v>8294.362534470074</v>
      </c>
      <c r="AG1848">
        <v>115725.8313717205</v>
      </c>
      <c r="AH1848">
        <v>8458.4930440714252</v>
      </c>
      <c r="AI1848">
        <v>4006.7996794560254</v>
      </c>
      <c r="AJ1848">
        <v>3866.9791964663605</v>
      </c>
      <c r="AK1848">
        <v>18090</v>
      </c>
      <c r="AL1848">
        <v>4514.4997999999996</v>
      </c>
      <c r="AM1848">
        <v>247930</v>
      </c>
      <c r="AN1848">
        <v>4571.4274843200001</v>
      </c>
      <c r="AO1848">
        <v>15750.003745429642</v>
      </c>
      <c r="AP1848">
        <v>5404.3287755878655</v>
      </c>
      <c r="AQ1848">
        <v>167341.05431374747</v>
      </c>
      <c r="AR1848">
        <v>2833.3321999999998</v>
      </c>
      <c r="AS1848">
        <v>68196.027278410911</v>
      </c>
      <c r="AT1848">
        <v>5224.9767000000002</v>
      </c>
      <c r="AU1848">
        <v>13.205800515818568</v>
      </c>
      <c r="AX1848">
        <v>8115.7152960000003</v>
      </c>
      <c r="AY1848">
        <v>14810</v>
      </c>
      <c r="AZ1848">
        <v>6962.2312319999992</v>
      </c>
      <c r="BA1848">
        <v>130340</v>
      </c>
      <c r="BB1848">
        <v>3790.8658880283397</v>
      </c>
      <c r="BC1848">
        <v>500</v>
      </c>
      <c r="BD1848">
        <v>3400</v>
      </c>
      <c r="BE1848">
        <v>19560</v>
      </c>
      <c r="BF1848">
        <v>3107.4866394949377</v>
      </c>
      <c r="BG1848">
        <v>15000</v>
      </c>
      <c r="BH1848">
        <v>4200</v>
      </c>
      <c r="BI1848">
        <v>46190</v>
      </c>
      <c r="BL1848">
        <v>8475.0336148983733</v>
      </c>
      <c r="BM1848">
        <v>89260</v>
      </c>
      <c r="BP1848">
        <v>4204.2156137238899</v>
      </c>
      <c r="BQ1848">
        <v>80995.164362127674</v>
      </c>
      <c r="BR1848">
        <v>14428.494725426874</v>
      </c>
      <c r="BS1848">
        <v>2669.4367741368683</v>
      </c>
      <c r="BT1848">
        <v>13456.134665115802</v>
      </c>
      <c r="BU1848">
        <v>9926.7456322319194</v>
      </c>
      <c r="BV1848">
        <v>3625.4796467518895</v>
      </c>
      <c r="BW1848">
        <v>748803.11961702222</v>
      </c>
      <c r="BZ1848">
        <v>5952.8388298011378</v>
      </c>
      <c r="CA1848">
        <v>2935680.0174923935</v>
      </c>
      <c r="CB1848">
        <v>3866.1307000000002</v>
      </c>
      <c r="CC1848">
        <v>24.313715001926862</v>
      </c>
      <c r="CD1848">
        <v>5843.8302378296821</v>
      </c>
      <c r="CE1848">
        <v>839.80786563073616</v>
      </c>
      <c r="CF1848">
        <v>9931.9152725569584</v>
      </c>
      <c r="CG1848">
        <v>4739.9976300011849</v>
      </c>
      <c r="CH1848">
        <v>3446.8097699156078</v>
      </c>
      <c r="CI1848">
        <v>1660</v>
      </c>
      <c r="CJ1848">
        <v>4126.6046955152733</v>
      </c>
      <c r="CK1848">
        <v>70</v>
      </c>
      <c r="CP1848">
        <v>2861.8702058551989</v>
      </c>
      <c r="CQ1848">
        <v>10920</v>
      </c>
      <c r="CR1848">
        <v>4844.2604759865808</v>
      </c>
      <c r="CS1848">
        <v>16056.069566358194</v>
      </c>
      <c r="CT1848">
        <v>116423.48850107766</v>
      </c>
      <c r="CU1848">
        <v>1040</v>
      </c>
      <c r="CV1848">
        <v>4788.3907912968616</v>
      </c>
      <c r="CW1848">
        <v>10142.999492850025</v>
      </c>
      <c r="CX1848">
        <v>3790.9668824216988</v>
      </c>
      <c r="CY1848">
        <v>3320</v>
      </c>
      <c r="DB1848">
        <v>3328.4626073583872</v>
      </c>
      <c r="DC1848">
        <v>270174.16204808204</v>
      </c>
      <c r="DD1848">
        <v>14175.529845909394</v>
      </c>
      <c r="DE1848">
        <v>38220.695007907991</v>
      </c>
      <c r="DF1848">
        <v>2819.9965609457854</v>
      </c>
      <c r="DG1848">
        <v>3522.1389367185366</v>
      </c>
      <c r="DH1848">
        <v>3500</v>
      </c>
      <c r="DI1848">
        <v>60</v>
      </c>
      <c r="DJ1848">
        <v>3894.4862731712906</v>
      </c>
      <c r="DK1848">
        <v>37712.909704688253</v>
      </c>
      <c r="DL1848">
        <v>2818.4888669339457</v>
      </c>
      <c r="DM1848">
        <v>19619.591632167656</v>
      </c>
      <c r="DP1848">
        <v>4780.9648577964981</v>
      </c>
      <c r="DQ1848">
        <v>16000</v>
      </c>
      <c r="DR1848">
        <v>5602.5061741414793</v>
      </c>
      <c r="DS1848">
        <v>11351.998864800114</v>
      </c>
      <c r="DV1848">
        <v>13817.642481158704</v>
      </c>
      <c r="DW1848">
        <v>80584.54055980657</v>
      </c>
      <c r="DX1848">
        <v>6618.1002835770005</v>
      </c>
      <c r="DY1848">
        <v>808053.29071103048</v>
      </c>
      <c r="DZ1848">
        <v>6986.1212133525205</v>
      </c>
      <c r="EA1848">
        <v>2791172.311670803</v>
      </c>
      <c r="EB1848">
        <v>11439.105377888698</v>
      </c>
      <c r="EC1848">
        <v>138587.59095684657</v>
      </c>
      <c r="ED1848">
        <v>6037.8615522807504</v>
      </c>
      <c r="EE1848">
        <v>54930</v>
      </c>
      <c r="EF1848">
        <v>15001.989953072847</v>
      </c>
      <c r="EG1848">
        <v>4941.65821224089</v>
      </c>
      <c r="EH1848">
        <v>3172.9377260105152</v>
      </c>
      <c r="EI1848">
        <v>8364.0033456013389</v>
      </c>
      <c r="EJ1848">
        <v>11049.764769263949</v>
      </c>
      <c r="EK1848">
        <v>110</v>
      </c>
      <c r="EL1848">
        <v>26161.125297306087</v>
      </c>
      <c r="EM1848">
        <v>172630</v>
      </c>
      <c r="EN1848">
        <v>20093.448500000002</v>
      </c>
      <c r="EO1848">
        <v>280040.53161904984</v>
      </c>
      <c r="EP1848">
        <v>7431.875160092919</v>
      </c>
      <c r="EQ1848">
        <v>157936.79334575063</v>
      </c>
      <c r="NG1848">
        <v>9934.3497538087759</v>
      </c>
      <c r="NH1848">
        <v>1723381.3600792433</v>
      </c>
      <c r="NI1848">
        <v>3385.7190920212938</v>
      </c>
      <c r="NJ1848">
        <v>623549.17529015883</v>
      </c>
      <c r="NK1848">
        <v>10409.886026674969</v>
      </c>
      <c r="NL1848">
        <v>290175.60000003775</v>
      </c>
      <c r="NM1848">
        <v>6119.98516785013</v>
      </c>
      <c r="NN1848">
        <v>111983.35705934837</v>
      </c>
      <c r="NO1848">
        <v>10280.765038012207</v>
      </c>
      <c r="NP1848">
        <v>9016.926075690677</v>
      </c>
      <c r="NQ1848">
        <v>4681.1076585340952</v>
      </c>
      <c r="NR1848">
        <v>31870.10840493186</v>
      </c>
      <c r="NS1848">
        <v>19911.881613022637</v>
      </c>
      <c r="NT1848">
        <v>430</v>
      </c>
      <c r="NU1848">
        <v>2474.8029243476267</v>
      </c>
      <c r="NV1848">
        <v>21.621607567565889</v>
      </c>
      <c r="NW1848">
        <v>5159.6841126997224</v>
      </c>
      <c r="NX1848">
        <v>24160</v>
      </c>
      <c r="NY1848">
        <v>12629.542357937542</v>
      </c>
      <c r="NZ1848">
        <v>17409.580849456888</v>
      </c>
      <c r="OA1848">
        <v>16668.358739200117</v>
      </c>
      <c r="OB1848">
        <v>17000</v>
      </c>
      <c r="OC1848">
        <v>22929.837401952795</v>
      </c>
      <c r="OD1848">
        <v>58063.514515878625</v>
      </c>
      <c r="OE1848">
        <v>7240.0213863783429</v>
      </c>
      <c r="OF1848">
        <v>369150</v>
      </c>
      <c r="OG1848">
        <v>4215.8079615801253</v>
      </c>
      <c r="OH1848">
        <v>19440</v>
      </c>
      <c r="OI1848">
        <v>4404.935056544703</v>
      </c>
      <c r="OJ1848">
        <v>51040</v>
      </c>
      <c r="OK1848">
        <v>14036.324630401092</v>
      </c>
      <c r="OL1848">
        <v>430054.00596584845</v>
      </c>
      <c r="OM1848">
        <v>6731.9732820849695</v>
      </c>
      <c r="ON1848">
        <v>7721.9969112010049</v>
      </c>
      <c r="OO1848">
        <v>12454.973609614255</v>
      </c>
      <c r="OP1848">
        <v>16400</v>
      </c>
      <c r="OQ1848">
        <v>15634.736950623417</v>
      </c>
      <c r="OR1848">
        <v>25820</v>
      </c>
      <c r="OS1848">
        <v>11428.710346515676</v>
      </c>
      <c r="OT1848">
        <v>29084.985457507271</v>
      </c>
      <c r="OW1848">
        <v>6266.2208267044116</v>
      </c>
      <c r="OX1848">
        <v>22057.206617162868</v>
      </c>
      <c r="OY1848">
        <v>4032.3774216416432</v>
      </c>
      <c r="OZ1848">
        <v>9570</v>
      </c>
      <c r="PA1848">
        <v>1488.6058964993897</v>
      </c>
      <c r="PB1848">
        <v>1724.5479933241368</v>
      </c>
      <c r="PC1848">
        <v>2457.5124551420986</v>
      </c>
      <c r="PD1848">
        <v>182275.86647718877</v>
      </c>
      <c r="PE1848">
        <v>17050.910894718243</v>
      </c>
      <c r="PF1848">
        <v>483434.75828262087</v>
      </c>
      <c r="PG1848">
        <v>11328.216035478588</v>
      </c>
      <c r="PH1848">
        <v>82281.665825319491</v>
      </c>
      <c r="PI1848">
        <v>7800</v>
      </c>
      <c r="PJ1848">
        <v>13480</v>
      </c>
      <c r="PK1848">
        <v>3283.5486919911996</v>
      </c>
      <c r="PL1848">
        <v>33769.996623000341</v>
      </c>
      <c r="PM1848">
        <v>10028.985362648569</v>
      </c>
      <c r="PN1848">
        <v>167129.54178238544</v>
      </c>
      <c r="PO1848">
        <v>3842.0779655015435</v>
      </c>
      <c r="PP1848">
        <v>2017745.1601645118</v>
      </c>
      <c r="PQ1848">
        <v>12100.99178800837</v>
      </c>
      <c r="PR1848">
        <v>10.99999890000011</v>
      </c>
      <c r="PS1848">
        <v>5215.0871756659335</v>
      </c>
      <c r="PT1848">
        <v>1442.3477434591923</v>
      </c>
      <c r="PU1848">
        <v>7247.3594762063221</v>
      </c>
      <c r="PV1848">
        <v>10552.499472375026</v>
      </c>
      <c r="PW1848">
        <v>22979.170573383497</v>
      </c>
      <c r="PX1848">
        <v>1070</v>
      </c>
      <c r="PY1848">
        <v>2970.738884180379</v>
      </c>
      <c r="PZ1848">
        <v>2533.4635849686538</v>
      </c>
      <c r="QA1848">
        <v>11274.078343228302</v>
      </c>
      <c r="QB1848">
        <v>18.184382273752679</v>
      </c>
      <c r="QC1848">
        <v>28205.647952854677</v>
      </c>
      <c r="QD1848">
        <v>418442.57228676253</v>
      </c>
      <c r="QE1848">
        <v>2107.6234137489846</v>
      </c>
      <c r="QF1848">
        <v>7952.9992047000796</v>
      </c>
      <c r="QI1848">
        <v>6093.3548378749911</v>
      </c>
      <c r="QJ1848">
        <v>6460</v>
      </c>
      <c r="QK1848">
        <v>3947.617835317863</v>
      </c>
      <c r="QL1848">
        <v>2300</v>
      </c>
      <c r="QM1848">
        <v>13663.815509227152</v>
      </c>
      <c r="QN1848">
        <v>109.46861666105798</v>
      </c>
      <c r="QO1848">
        <v>3462.4932865307078</v>
      </c>
      <c r="QP1848">
        <v>24359.677101212561</v>
      </c>
      <c r="QQ1848">
        <v>19151.763696438953</v>
      </c>
      <c r="QR1848">
        <v>10</v>
      </c>
      <c r="QS1848">
        <v>1362.0847809630916</v>
      </c>
      <c r="QT1848">
        <v>1847.9990760004621</v>
      </c>
      <c r="QU1848">
        <v>7361.148683243282</v>
      </c>
      <c r="QV1848">
        <v>69452.380850167086</v>
      </c>
      <c r="QW1848">
        <v>3168.6117068779777</v>
      </c>
      <c r="QX1848">
        <v>7156.8446598605606</v>
      </c>
      <c r="RA1848">
        <v>3909.3680315964612</v>
      </c>
      <c r="RB1848">
        <v>2924.9985375007313</v>
      </c>
      <c r="RC1848">
        <v>10178.052299999999</v>
      </c>
      <c r="RD1848">
        <v>136012.66324795756</v>
      </c>
      <c r="RE1848">
        <v>3631.2549085799997</v>
      </c>
      <c r="RF1848">
        <v>12638.998736100126</v>
      </c>
      <c r="RG1848">
        <v>9139.6271194296514</v>
      </c>
      <c r="RH1848">
        <v>7486.5018716254672</v>
      </c>
      <c r="RI1848">
        <v>3773.9107666538325</v>
      </c>
      <c r="RJ1848">
        <v>190</v>
      </c>
      <c r="RK1848">
        <v>4710.8432880134069</v>
      </c>
      <c r="RL1848">
        <v>17.32260774667839</v>
      </c>
      <c r="RM1848">
        <v>6181.815547186</v>
      </c>
      <c r="RN1848">
        <v>2513886.0713943616</v>
      </c>
      <c r="RO1848">
        <v>5224.5163609543379</v>
      </c>
      <c r="RP1848">
        <v>6872.7986254402067</v>
      </c>
      <c r="RQ1848">
        <v>4477.195330085161</v>
      </c>
      <c r="RR1848">
        <v>50</v>
      </c>
      <c r="RS1848">
        <v>22266.995868870959</v>
      </c>
      <c r="RT1848">
        <v>252.88064115880448</v>
      </c>
      <c r="RU1848">
        <v>25803.313011772691</v>
      </c>
      <c r="RV1848">
        <v>63479.968260015863</v>
      </c>
      <c r="RW1848">
        <v>4971.1431587994157</v>
      </c>
      <c r="RX1848">
        <v>41990</v>
      </c>
      <c r="RY1848">
        <v>18174.956771466525</v>
      </c>
      <c r="RZ1848">
        <v>103279.06260814474</v>
      </c>
      <c r="SA1848">
        <v>3846.0639252903743</v>
      </c>
      <c r="SB1848">
        <v>449144.69219591143</v>
      </c>
      <c r="SC1848">
        <v>4821.1065718284799</v>
      </c>
      <c r="SD1848">
        <v>12109.49697262727</v>
      </c>
      <c r="SE1848">
        <v>3709.9301880511211</v>
      </c>
      <c r="SF1848">
        <v>596152.94786737685</v>
      </c>
      <c r="SG1848">
        <v>17023.128726418854</v>
      </c>
      <c r="SH1848">
        <v>3502.0017510008756</v>
      </c>
      <c r="SI1848">
        <v>13585.688307870296</v>
      </c>
      <c r="SJ1848">
        <v>959020.3426336695</v>
      </c>
      <c r="SK1848">
        <v>18619.856037085094</v>
      </c>
      <c r="SL1848">
        <v>520</v>
      </c>
      <c r="SM1848">
        <v>5876.7822439999409</v>
      </c>
      <c r="SN1848">
        <v>52727.829964031502</v>
      </c>
      <c r="SO1848">
        <v>5256.4828486484957</v>
      </c>
      <c r="SP1848">
        <v>210</v>
      </c>
      <c r="SQ1848">
        <v>7588.3589484625672</v>
      </c>
      <c r="SR1848">
        <v>4380</v>
      </c>
      <c r="SS1848">
        <v>23322.288468924849</v>
      </c>
      <c r="ST1848">
        <v>9410</v>
      </c>
      <c r="SU1848">
        <v>6100</v>
      </c>
      <c r="SV1848">
        <v>1420</v>
      </c>
      <c r="SW1848">
        <v>4519.3703920149201</v>
      </c>
      <c r="SX1848">
        <v>8000</v>
      </c>
      <c r="SY1848">
        <v>12609.259857641347</v>
      </c>
      <c r="SZ1848">
        <v>21730</v>
      </c>
      <c r="TA1848">
        <v>3424.5071164313977</v>
      </c>
      <c r="TB1848">
        <v>788101.85287631373</v>
      </c>
      <c r="TC1848">
        <v>2379.6771863810286</v>
      </c>
      <c r="TD1848">
        <v>27467.591139705975</v>
      </c>
      <c r="TE1848">
        <v>9164.4597328954114</v>
      </c>
      <c r="TF1848">
        <v>2320.9997679000235</v>
      </c>
      <c r="TG1848">
        <v>5053.7580009411286</v>
      </c>
      <c r="TH1848">
        <v>120</v>
      </c>
      <c r="TI1848">
        <v>5105.5780592106066</v>
      </c>
      <c r="TJ1848">
        <v>620184.71470686246</v>
      </c>
      <c r="TK1848">
        <v>5223.1576325858869</v>
      </c>
      <c r="TL1848">
        <v>108492.31735877079</v>
      </c>
      <c r="TM1848">
        <v>3410.3209991757358</v>
      </c>
      <c r="TN1848">
        <v>48372.019348807742</v>
      </c>
      <c r="TO1848">
        <v>10690.832499156397</v>
      </c>
      <c r="TP1848">
        <v>93130</v>
      </c>
      <c r="TQ1848">
        <v>6678.3442400666972</v>
      </c>
      <c r="TR1848">
        <v>24758.583100209318</v>
      </c>
      <c r="TS1848">
        <v>2998.2932125184457</v>
      </c>
      <c r="TT1848">
        <v>48450</v>
      </c>
      <c r="TU1848">
        <v>19069.765702491291</v>
      </c>
      <c r="TV1848">
        <v>322205.99291355163</v>
      </c>
      <c r="TW1848">
        <v>31152.873567342212</v>
      </c>
      <c r="TX1848">
        <v>316130</v>
      </c>
      <c r="TY1848">
        <v>2804.4573184461342</v>
      </c>
      <c r="TZ1848">
        <v>517491.70510003512</v>
      </c>
      <c r="UA1848">
        <v>3842.7919836832734</v>
      </c>
      <c r="UB1848">
        <v>47333.997633300118</v>
      </c>
      <c r="UC1848">
        <v>6105.4726257526609</v>
      </c>
      <c r="UD1848">
        <v>330670.22387167241</v>
      </c>
      <c r="UE1848">
        <v>3254.3513033138493</v>
      </c>
      <c r="UF1848">
        <v>10710</v>
      </c>
      <c r="UG1848">
        <v>17566.404821728549</v>
      </c>
      <c r="UH1848">
        <v>938640</v>
      </c>
      <c r="UI1848">
        <v>8834.9753003756668</v>
      </c>
      <c r="UJ1848">
        <v>61376.052275214752</v>
      </c>
      <c r="UK1848">
        <v>5916.6643000000004</v>
      </c>
      <c r="UL1848">
        <v>168.00006720002688</v>
      </c>
      <c r="UM1848">
        <v>6100</v>
      </c>
      <c r="UN1848">
        <v>9080</v>
      </c>
      <c r="UO1848">
        <v>9172.9239018507997</v>
      </c>
      <c r="UP1848">
        <v>2496220</v>
      </c>
      <c r="UQ1848">
        <v>8451.7930079144062</v>
      </c>
      <c r="UR1848">
        <v>104411.20416001805</v>
      </c>
      <c r="US1848">
        <v>4479.414444775799</v>
      </c>
      <c r="UT1848">
        <v>5000</v>
      </c>
      <c r="UU1848">
        <v>13569.640826346897</v>
      </c>
      <c r="UV1848">
        <v>69420</v>
      </c>
      <c r="UW1848">
        <v>4540.2391965586721</v>
      </c>
      <c r="UX1848">
        <v>219.99997800000222</v>
      </c>
      <c r="VA1848">
        <v>2445.4176169153479</v>
      </c>
      <c r="VB1848">
        <v>6440.9974236010303</v>
      </c>
      <c r="VC1848">
        <v>12968.348162752322</v>
      </c>
      <c r="VD1848">
        <v>19520</v>
      </c>
      <c r="VE1848">
        <v>10342.079767387813</v>
      </c>
      <c r="VF1848">
        <v>16536.784803103845</v>
      </c>
      <c r="VI1848">
        <v>6745.5884004781356</v>
      </c>
      <c r="VJ1848">
        <v>15399.962735684612</v>
      </c>
      <c r="VK1848">
        <v>7406.7117419594797</v>
      </c>
      <c r="VL1848">
        <v>219.30736868970388</v>
      </c>
      <c r="VM1848">
        <v>4382.093466808933</v>
      </c>
      <c r="VN1848">
        <v>10968.263341904585</v>
      </c>
      <c r="VO1848">
        <v>6955.3923437679532</v>
      </c>
      <c r="VP1848">
        <v>35280</v>
      </c>
      <c r="VQ1848">
        <v>6383.9564385542835</v>
      </c>
      <c r="VR1848">
        <v>11580</v>
      </c>
      <c r="VS1848">
        <v>5033.5163833184661</v>
      </c>
      <c r="VT1848">
        <v>61830.679585937636</v>
      </c>
      <c r="VU1848">
        <v>4222.2256000000007</v>
      </c>
      <c r="VV1848">
        <v>110339.91172807061</v>
      </c>
      <c r="VW1848">
        <v>3305.7857851240001</v>
      </c>
      <c r="VX1848">
        <v>236397.6527204671</v>
      </c>
      <c r="VY1848">
        <v>7730.6435908216945</v>
      </c>
      <c r="VZ1848">
        <v>5180.7587048111272</v>
      </c>
      <c r="WA1848">
        <v>7063.4934576634014</v>
      </c>
      <c r="WB1848">
        <v>40</v>
      </c>
      <c r="WC1848">
        <v>2919.6574825767216</v>
      </c>
      <c r="WD1848">
        <v>7559.4429929400858</v>
      </c>
      <c r="WE1848">
        <v>15177.499666905689</v>
      </c>
      <c r="WF1848">
        <v>2684.7246586859924</v>
      </c>
      <c r="WG1848">
        <v>7997.0719595901919</v>
      </c>
      <c r="WH1848">
        <v>278648.98606755066</v>
      </c>
      <c r="WI1848">
        <v>18493.995526497674</v>
      </c>
      <c r="WJ1848">
        <v>8105.4291507109156</v>
      </c>
      <c r="WK1848">
        <v>3091.8602749331781</v>
      </c>
      <c r="WL1848">
        <v>1034946.3130736679</v>
      </c>
      <c r="WM1848">
        <v>23180.067619766531</v>
      </c>
      <c r="WN1848">
        <v>190197.13445117231</v>
      </c>
      <c r="WO1848">
        <v>12026.727966142755</v>
      </c>
      <c r="WP1848">
        <v>9345.6074764844852</v>
      </c>
      <c r="WQ1848">
        <v>13287.849623612312</v>
      </c>
      <c r="WR1848">
        <v>4496.9294555812894</v>
      </c>
      <c r="WS1848">
        <v>9478.4164415265204</v>
      </c>
      <c r="WT1848">
        <v>149229.54302147013</v>
      </c>
      <c r="WU1848">
        <v>5636.5788088141971</v>
      </c>
      <c r="WV1848">
        <v>50811.328535720808</v>
      </c>
      <c r="WW1848">
        <v>5890.243627949133</v>
      </c>
      <c r="WX1848">
        <v>11950</v>
      </c>
      <c r="WY1848">
        <v>35701.932485891644</v>
      </c>
      <c r="WZ1848">
        <v>264170</v>
      </c>
      <c r="XA1848">
        <v>15420.209720036779</v>
      </c>
      <c r="XB1848">
        <v>449184.78008156124</v>
      </c>
      <c r="XC1848">
        <v>15071.803850366545</v>
      </c>
      <c r="XD1848">
        <v>729441.77176279633</v>
      </c>
      <c r="XE1848">
        <v>11395.44100286066</v>
      </c>
      <c r="XF1848">
        <v>74.749996262505789</v>
      </c>
      <c r="XG1848">
        <v>2230.0757238684773</v>
      </c>
      <c r="XH1848">
        <v>128.21203825174331</v>
      </c>
      <c r="XI1848">
        <v>4739.9199339587321</v>
      </c>
      <c r="XJ1848">
        <v>23179.7339541232</v>
      </c>
      <c r="XK1848">
        <v>8935.4933648921433</v>
      </c>
      <c r="XL1848">
        <v>340372.00136656244</v>
      </c>
      <c r="XO1848">
        <v>9294.0107628566602</v>
      </c>
      <c r="XP1848">
        <v>64866.666666666672</v>
      </c>
      <c r="XQ1848">
        <v>6309.3229755905277</v>
      </c>
      <c r="XR1848">
        <v>2250</v>
      </c>
      <c r="XS1848">
        <v>7725.1049416464975</v>
      </c>
      <c r="XT1848">
        <v>48373.701355315883</v>
      </c>
      <c r="XW1848">
        <v>1623.8297877237426</v>
      </c>
      <c r="XX1848">
        <v>2491.5939030078448</v>
      </c>
      <c r="XY1848">
        <v>3062.3995970762485</v>
      </c>
      <c r="XZ1848">
        <v>221.16021911403948</v>
      </c>
      <c r="YA1848">
        <v>4269.6478901353348</v>
      </c>
      <c r="YB1848">
        <v>8800.0037504779993</v>
      </c>
      <c r="YC1848">
        <v>5500</v>
      </c>
      <c r="YD1848">
        <v>71950</v>
      </c>
      <c r="YE1848">
        <v>2677.3987786699699</v>
      </c>
      <c r="YF1848">
        <v>2361.6018892811335</v>
      </c>
      <c r="YG1848">
        <v>8233.2161307290735</v>
      </c>
      <c r="YH1848">
        <v>101503.49492482525</v>
      </c>
      <c r="YI1848">
        <v>1554.6467877181706</v>
      </c>
      <c r="YJ1848">
        <v>541.56387185204096</v>
      </c>
      <c r="YK1848">
        <v>6068.3712255725559</v>
      </c>
      <c r="YL1848">
        <v>172348.99228186216</v>
      </c>
      <c r="YM1848">
        <v>3321.2185128348979</v>
      </c>
      <c r="YN1848">
        <v>43999.978000010997</v>
      </c>
      <c r="YO1848">
        <v>17877.759883237115</v>
      </c>
      <c r="YP1848">
        <v>1749680</v>
      </c>
      <c r="YQ1848">
        <v>1761.5877905362613</v>
      </c>
      <c r="YR1848">
        <v>63620.45532086485</v>
      </c>
      <c r="YS1848">
        <v>1829.5165502597029</v>
      </c>
      <c r="YT1848">
        <v>2092.0907793038095</v>
      </c>
      <c r="YU1848">
        <v>63641.142129888489</v>
      </c>
      <c r="YV1848">
        <v>11354.994322502838</v>
      </c>
      <c r="YW1848">
        <v>4712.0464712256962</v>
      </c>
      <c r="YX1848">
        <v>29.221500000001239</v>
      </c>
      <c r="YY1848">
        <v>10071.682606236685</v>
      </c>
      <c r="YZ1848">
        <v>363.64867560928769</v>
      </c>
      <c r="ZA1848">
        <v>3212.8900820786607</v>
      </c>
      <c r="ZB1848">
        <v>36910</v>
      </c>
      <c r="ZC1848">
        <v>10305.524229407991</v>
      </c>
      <c r="ZD1848">
        <v>233707.84273392896</v>
      </c>
      <c r="ZE1848">
        <v>12636.133282478762</v>
      </c>
      <c r="ZF1848">
        <v>859946.59341101127</v>
      </c>
      <c r="ZG1848">
        <v>11209.226714994291</v>
      </c>
      <c r="ZH1848">
        <v>4540</v>
      </c>
      <c r="ZI1848">
        <v>5450.5373766143821</v>
      </c>
      <c r="ZJ1848">
        <v>1469.9992650003676</v>
      </c>
      <c r="ZK1848">
        <v>3533.5036973927276</v>
      </c>
      <c r="ZL1848">
        <v>97359.063283381387</v>
      </c>
      <c r="ZM1848">
        <v>6584.881741956001</v>
      </c>
      <c r="ZN1848">
        <v>37930</v>
      </c>
      <c r="ZO1848">
        <v>5097.4093764495001</v>
      </c>
      <c r="ZP1848">
        <v>9657.5416764523434</v>
      </c>
      <c r="ZQ1848">
        <v>10456.969721141404</v>
      </c>
      <c r="ZR1848">
        <v>45.066639626678835</v>
      </c>
      <c r="ZS1848">
        <v>3121.7323968043065</v>
      </c>
      <c r="ZT1848">
        <v>834506.23106286314</v>
      </c>
      <c r="ZU1848">
        <v>5918.2726666545068</v>
      </c>
      <c r="ZV1848">
        <v>4406.4028200978055</v>
      </c>
      <c r="ZW1848">
        <v>12973.36634407647</v>
      </c>
      <c r="ZX1848">
        <v>1310</v>
      </c>
      <c r="ZY1848">
        <v>2611.6319363778657</v>
      </c>
      <c r="ZZ1848">
        <v>5340.487050471882</v>
      </c>
      <c r="AAA1848">
        <v>18580.993406562462</v>
      </c>
      <c r="AAB1848">
        <v>3973.3333333333335</v>
      </c>
      <c r="AAC1848">
        <v>5382.3676424763626</v>
      </c>
      <c r="AAD1848">
        <v>498279.57775951771</v>
      </c>
      <c r="AAE1848">
        <v>3670.9460174705687</v>
      </c>
      <c r="AAF1848">
        <v>15302.809448114496</v>
      </c>
      <c r="AAG1848">
        <v>4103.5006518186765</v>
      </c>
      <c r="AAH1848">
        <v>40240.18390392523</v>
      </c>
      <c r="AAI1848">
        <v>3423.2086841787554</v>
      </c>
      <c r="AAJ1848">
        <v>188.01089759346343</v>
      </c>
      <c r="AAK1848">
        <v>11599.212366754475</v>
      </c>
      <c r="AAL1848">
        <v>10.500001767671096</v>
      </c>
      <c r="AAM1848">
        <v>4969.27775366269</v>
      </c>
      <c r="AAN1848">
        <v>40155.982378514898</v>
      </c>
      <c r="AAO1848">
        <v>2337.3038904212854</v>
      </c>
      <c r="AAP1848">
        <v>1001.5209514446778</v>
      </c>
      <c r="AAQ1848">
        <v>5266.7865643845289</v>
      </c>
      <c r="AAR1848">
        <v>279547.53774402355</v>
      </c>
      <c r="AAS1848">
        <v>3922.8066871651554</v>
      </c>
      <c r="AAT1848">
        <v>31153.314243953861</v>
      </c>
      <c r="AAW1848">
        <v>6372.6995099282722</v>
      </c>
      <c r="AAX1848">
        <v>5509.7596367358474</v>
      </c>
      <c r="AAY1848">
        <v>9821.5138571557782</v>
      </c>
      <c r="AAZ1848">
        <v>24920</v>
      </c>
      <c r="ABA1848">
        <v>2299.5215131146879</v>
      </c>
      <c r="ABB1848">
        <v>377356.39895575633</v>
      </c>
      <c r="ABC1848">
        <v>6140.4954643707688</v>
      </c>
      <c r="ABD1848">
        <v>2644550.4346083347</v>
      </c>
      <c r="ABE1848">
        <v>7858.1934691080842</v>
      </c>
      <c r="ABF1848">
        <v>23.304889715435646</v>
      </c>
      <c r="ABG1848">
        <v>9847.3122471722054</v>
      </c>
      <c r="ABH1848">
        <v>160.98749012124239</v>
      </c>
      <c r="ABI1848">
        <v>3400</v>
      </c>
      <c r="ABJ1848">
        <v>3500</v>
      </c>
      <c r="ABM1848">
        <v>4507.3972826156114</v>
      </c>
      <c r="ABN1848">
        <v>21.573041464464346</v>
      </c>
      <c r="ABO1848">
        <v>6509.6890198519841</v>
      </c>
      <c r="ABP1848">
        <v>172800</v>
      </c>
    </row>
    <row r="1849" spans="1:744" x14ac:dyDescent="0.25">
      <c r="A1849" s="2">
        <v>41135</v>
      </c>
      <c r="B1849">
        <v>3941.3831590340628</v>
      </c>
      <c r="C1849">
        <v>9239.998614000162</v>
      </c>
      <c r="D1849">
        <v>8762.5422441464998</v>
      </c>
      <c r="E1849">
        <v>2855.4498572277212</v>
      </c>
      <c r="F1849">
        <v>4040.3456719295286</v>
      </c>
      <c r="G1849">
        <v>96830</v>
      </c>
      <c r="H1849">
        <v>12749.510399999999</v>
      </c>
      <c r="I1849">
        <v>696180</v>
      </c>
      <c r="J1849">
        <v>4400</v>
      </c>
      <c r="K1849">
        <v>147830</v>
      </c>
      <c r="N1849">
        <v>2353.4287000000004</v>
      </c>
      <c r="O1849">
        <v>164719.24558411309</v>
      </c>
      <c r="P1849">
        <v>4194.5426912622042</v>
      </c>
      <c r="Q1849">
        <v>10020</v>
      </c>
      <c r="R1849">
        <v>3020.9704870811015</v>
      </c>
      <c r="S1849">
        <v>78035.996098200194</v>
      </c>
      <c r="T1849">
        <v>5600</v>
      </c>
      <c r="U1849">
        <v>140</v>
      </c>
      <c r="V1849">
        <v>5380.364242150421</v>
      </c>
      <c r="W1849">
        <v>55751.459275151065</v>
      </c>
      <c r="X1849">
        <v>13775.748</v>
      </c>
      <c r="Y1849">
        <v>13211.623789866075</v>
      </c>
      <c r="AB1849">
        <v>5210.5259999999998</v>
      </c>
      <c r="AC1849">
        <v>13150</v>
      </c>
      <c r="AD1849">
        <v>5977.5066751025361</v>
      </c>
      <c r="AE1849">
        <v>20224.989887505053</v>
      </c>
      <c r="AF1849">
        <v>8423.9619490711684</v>
      </c>
      <c r="AG1849">
        <v>126435.75629130633</v>
      </c>
      <c r="AH1849">
        <v>8558.0047269428524</v>
      </c>
      <c r="AI1849">
        <v>9892.7992085760634</v>
      </c>
      <c r="AJ1849">
        <v>3824.0127609500678</v>
      </c>
      <c r="AK1849">
        <v>15900</v>
      </c>
      <c r="AL1849">
        <v>4612.6410999999998</v>
      </c>
      <c r="AM1849">
        <v>47320</v>
      </c>
      <c r="AN1849">
        <v>4571.4274843200001</v>
      </c>
      <c r="AO1849">
        <v>15750.003745429642</v>
      </c>
      <c r="AP1849">
        <v>5404.3287755878655</v>
      </c>
      <c r="AQ1849">
        <v>156437.81281455146</v>
      </c>
      <c r="AR1849">
        <v>2916.6655000000001</v>
      </c>
      <c r="AS1849">
        <v>24012.009604803843</v>
      </c>
      <c r="AT1849">
        <v>5073.5281000000004</v>
      </c>
      <c r="AU1849">
        <v>19201.233950000198</v>
      </c>
      <c r="AV1849">
        <v>5609.9229227670749</v>
      </c>
      <c r="AW1849">
        <v>1408.7122564959488</v>
      </c>
      <c r="AX1849">
        <v>8115.7152960000003</v>
      </c>
      <c r="AY1849">
        <v>21450</v>
      </c>
      <c r="AZ1849">
        <v>7220.0916479999987</v>
      </c>
      <c r="BA1849">
        <v>73900</v>
      </c>
      <c r="BB1849">
        <v>3739.6379706225507</v>
      </c>
      <c r="BC1849">
        <v>500</v>
      </c>
      <c r="BD1849">
        <v>3400</v>
      </c>
      <c r="BE1849">
        <v>24090</v>
      </c>
      <c r="BF1849">
        <v>3048.8548161082404</v>
      </c>
      <c r="BG1849">
        <v>500</v>
      </c>
      <c r="BH1849">
        <v>4300</v>
      </c>
      <c r="BI1849">
        <v>60870</v>
      </c>
      <c r="BL1849">
        <v>8577.7612950789589</v>
      </c>
      <c r="BM1849">
        <v>2450</v>
      </c>
      <c r="BP1849">
        <v>4129.1403349073935</v>
      </c>
      <c r="BQ1849">
        <v>15351.793245210971</v>
      </c>
      <c r="BR1849">
        <v>15162.14699960112</v>
      </c>
      <c r="BS1849">
        <v>4932.1022303100235</v>
      </c>
      <c r="BT1849">
        <v>13603.599154596519</v>
      </c>
      <c r="BU1849">
        <v>4439.7480465108592</v>
      </c>
      <c r="BV1849">
        <v>3625.4796467518895</v>
      </c>
      <c r="BW1849">
        <v>679855.89755390887</v>
      </c>
      <c r="BZ1849">
        <v>6016.8478494764186</v>
      </c>
      <c r="CA1849">
        <v>3674482.1463158475</v>
      </c>
      <c r="CB1849">
        <v>4030.6469000000002</v>
      </c>
      <c r="CC1849">
        <v>3002.7438027379676</v>
      </c>
      <c r="CD1849">
        <v>5789.2150019621167</v>
      </c>
      <c r="CE1849">
        <v>2869.3435409050148</v>
      </c>
      <c r="CF1849">
        <v>10407.126529617097</v>
      </c>
      <c r="CG1849">
        <v>14.999992500003749</v>
      </c>
      <c r="CH1849">
        <v>3446.8097699156078</v>
      </c>
      <c r="CI1849">
        <v>2500</v>
      </c>
      <c r="CJ1849">
        <v>4291.668883335883</v>
      </c>
      <c r="CK1849">
        <v>2600</v>
      </c>
      <c r="CP1849">
        <v>2861.8702058551989</v>
      </c>
      <c r="CQ1849">
        <v>18860</v>
      </c>
      <c r="CR1849">
        <v>4807.8374648889376</v>
      </c>
      <c r="CS1849">
        <v>29275.566842659773</v>
      </c>
      <c r="CT1849">
        <v>116423.48850107766</v>
      </c>
      <c r="CU1849">
        <v>200</v>
      </c>
      <c r="CV1849">
        <v>4702.8838128808466</v>
      </c>
      <c r="CW1849">
        <v>22942.498852875058</v>
      </c>
      <c r="CX1849">
        <v>3790.9668824216988</v>
      </c>
      <c r="CY1849">
        <v>10</v>
      </c>
      <c r="CZ1849">
        <v>4419.6680653978065</v>
      </c>
      <c r="DA1849">
        <v>15.214943023410852</v>
      </c>
      <c r="DB1849">
        <v>3328.4626073583872</v>
      </c>
      <c r="DC1849">
        <v>126576.41896459811</v>
      </c>
      <c r="DD1849">
        <v>14175.529845909394</v>
      </c>
      <c r="DE1849">
        <v>44439.750087633263</v>
      </c>
      <c r="DF1849">
        <v>2819.9965609457854</v>
      </c>
      <c r="DG1849">
        <v>18784.740995832199</v>
      </c>
      <c r="DH1849">
        <v>3600</v>
      </c>
      <c r="DI1849">
        <v>20</v>
      </c>
      <c r="DJ1849">
        <v>3827.3399581166127</v>
      </c>
      <c r="DK1849">
        <v>87254.308400256341</v>
      </c>
      <c r="DL1849">
        <v>2905.6586257051003</v>
      </c>
      <c r="DM1849">
        <v>13518.972343558311</v>
      </c>
      <c r="DN1849">
        <v>16526.383960632058</v>
      </c>
      <c r="DO1849">
        <v>1810</v>
      </c>
      <c r="DP1849">
        <v>4780.9648577964981</v>
      </c>
      <c r="DQ1849">
        <v>31100</v>
      </c>
      <c r="DR1849">
        <v>5532.474846964712</v>
      </c>
      <c r="DS1849">
        <v>74095.99259040074</v>
      </c>
      <c r="DT1849">
        <v>6033.0590578513002</v>
      </c>
      <c r="DU1849">
        <v>12.099997580000363</v>
      </c>
      <c r="DV1849">
        <v>13757.303431022638</v>
      </c>
      <c r="DW1849">
        <v>237875.6082353493</v>
      </c>
      <c r="DX1849">
        <v>6740.6576962358331</v>
      </c>
      <c r="DY1849">
        <v>1330602.4202220817</v>
      </c>
      <c r="DZ1849">
        <v>7033.9713586494545</v>
      </c>
      <c r="EA1849">
        <v>34786564.174437776</v>
      </c>
      <c r="EB1849">
        <v>10906.100467807861</v>
      </c>
      <c r="EC1849">
        <v>15637.768006537219</v>
      </c>
      <c r="ED1849">
        <v>5777.6088991652023</v>
      </c>
      <c r="EE1849">
        <v>28370</v>
      </c>
      <c r="EF1849">
        <v>14426.692403249997</v>
      </c>
      <c r="EG1849">
        <v>7086.1513986850468</v>
      </c>
      <c r="EH1849">
        <v>3128.2484622638881</v>
      </c>
      <c r="EI1849">
        <v>23544.009417603767</v>
      </c>
      <c r="EJ1849">
        <v>11003.915122918463</v>
      </c>
      <c r="EK1849">
        <v>10</v>
      </c>
      <c r="EL1849">
        <v>26028.327706964439</v>
      </c>
      <c r="EM1849">
        <v>65220</v>
      </c>
      <c r="EN1849">
        <v>20747.6538</v>
      </c>
      <c r="EO1849">
        <v>177973.1836473963</v>
      </c>
      <c r="EP1849">
        <v>7549.2205573575447</v>
      </c>
      <c r="EQ1849">
        <v>596883.9752395621</v>
      </c>
      <c r="NG1849">
        <v>10029.415301692112</v>
      </c>
      <c r="NH1849">
        <v>1201165.4643030833</v>
      </c>
      <c r="NI1849">
        <v>3385.7190920212938</v>
      </c>
      <c r="NJ1849">
        <v>642836.57143267931</v>
      </c>
      <c r="NK1849">
        <v>10409.886026674969</v>
      </c>
      <c r="NL1849">
        <v>353856.36000004597</v>
      </c>
      <c r="NM1849">
        <v>6078.3526156878861</v>
      </c>
      <c r="NN1849">
        <v>119548.44004822886</v>
      </c>
      <c r="NO1849">
        <v>10374.226538357771</v>
      </c>
      <c r="NP1849">
        <v>59444.920054553353</v>
      </c>
      <c r="NQ1849">
        <v>4681.1076585340952</v>
      </c>
      <c r="NR1849">
        <v>36827.104093321104</v>
      </c>
      <c r="NS1849">
        <v>19911.881613022637</v>
      </c>
      <c r="NT1849">
        <v>1930</v>
      </c>
      <c r="NW1849">
        <v>5159.6841126997224</v>
      </c>
      <c r="NX1849">
        <v>26670</v>
      </c>
      <c r="NY1849">
        <v>12629.542357937542</v>
      </c>
      <c r="NZ1849">
        <v>28735.16839130787</v>
      </c>
      <c r="OA1849">
        <v>16952.801721097734</v>
      </c>
      <c r="OB1849">
        <v>15200</v>
      </c>
      <c r="OC1849">
        <v>23163.815334625782</v>
      </c>
      <c r="OD1849">
        <v>59351.514837878705</v>
      </c>
      <c r="OE1849">
        <v>7173.5991718244168</v>
      </c>
      <c r="OF1849">
        <v>279890</v>
      </c>
      <c r="OG1849">
        <v>4321.2031606196297</v>
      </c>
      <c r="OH1849">
        <v>53810</v>
      </c>
      <c r="OI1849">
        <v>4404.935056544703</v>
      </c>
      <c r="OJ1849">
        <v>70420</v>
      </c>
      <c r="OK1849">
        <v>13975.030636381871</v>
      </c>
      <c r="OL1849">
        <v>329897.17042011995</v>
      </c>
      <c r="OM1849">
        <v>6731.9732820849695</v>
      </c>
      <c r="ON1849">
        <v>14185.594325761844</v>
      </c>
      <c r="OO1849">
        <v>12370.931952329407</v>
      </c>
      <c r="OP1849">
        <v>4000</v>
      </c>
      <c r="OQ1849">
        <v>15546.405103444751</v>
      </c>
      <c r="OR1849">
        <v>119710</v>
      </c>
      <c r="OS1849">
        <v>11478.836269088109</v>
      </c>
      <c r="OT1849">
        <v>102614.94869252565</v>
      </c>
      <c r="OW1849">
        <v>6483.7979387427613</v>
      </c>
      <c r="OX1849">
        <v>21780.006534002834</v>
      </c>
      <c r="OY1849">
        <v>4114.6708384098392</v>
      </c>
      <c r="OZ1849">
        <v>860</v>
      </c>
      <c r="PA1849">
        <v>1440.586351451022</v>
      </c>
      <c r="PB1849">
        <v>10864.652357942065</v>
      </c>
      <c r="PC1849">
        <v>2502.194499781046</v>
      </c>
      <c r="PD1849">
        <v>152065.46734805862</v>
      </c>
      <c r="PE1849">
        <v>16570.603545571252</v>
      </c>
      <c r="PF1849">
        <v>175709.91214504393</v>
      </c>
      <c r="PG1849">
        <v>11358.105787551091</v>
      </c>
      <c r="PH1849">
        <v>138211.31056902633</v>
      </c>
      <c r="PI1849">
        <v>7700</v>
      </c>
      <c r="PJ1849">
        <v>13300</v>
      </c>
      <c r="PK1849">
        <v>3443.7217989175997</v>
      </c>
      <c r="PL1849">
        <v>20151.9979848002</v>
      </c>
      <c r="PM1849">
        <v>10028.985362648569</v>
      </c>
      <c r="PN1849">
        <v>269353.06733826682</v>
      </c>
      <c r="PO1849">
        <v>3842.0779655015435</v>
      </c>
      <c r="PP1849">
        <v>1245693.1242001213</v>
      </c>
      <c r="PS1849">
        <v>5271.7729058362138</v>
      </c>
      <c r="PT1849">
        <v>14381.055442137242</v>
      </c>
      <c r="PU1849">
        <v>7315.7307920195899</v>
      </c>
      <c r="PV1849">
        <v>11917.49940412503</v>
      </c>
      <c r="PW1849">
        <v>24113.01122667544</v>
      </c>
      <c r="PX1849">
        <v>293260</v>
      </c>
      <c r="PY1849">
        <v>2874.9085975939151</v>
      </c>
      <c r="PZ1849">
        <v>211.1219654140545</v>
      </c>
      <c r="QA1849">
        <v>11844.362461757355</v>
      </c>
      <c r="QB1849">
        <v>345.50326320130091</v>
      </c>
      <c r="QC1849">
        <v>27224.581937103201</v>
      </c>
      <c r="QD1849">
        <v>950103.82911406003</v>
      </c>
      <c r="QE1849">
        <v>2161.6650397425487</v>
      </c>
      <c r="QF1849">
        <v>16906.998309300168</v>
      </c>
      <c r="QG1849">
        <v>18979.497991661145</v>
      </c>
      <c r="QH1849">
        <v>21262.491495003404</v>
      </c>
      <c r="QI1849">
        <v>6211.6724075424645</v>
      </c>
      <c r="QJ1849">
        <v>12840</v>
      </c>
      <c r="QK1849">
        <v>3991.9730918944674</v>
      </c>
      <c r="QL1849">
        <v>1290</v>
      </c>
      <c r="QM1849">
        <v>13663.815509227152</v>
      </c>
      <c r="QN1849">
        <v>547.34308330528984</v>
      </c>
      <c r="QO1849">
        <v>3489.9733919793634</v>
      </c>
      <c r="QP1849">
        <v>72436.616440669139</v>
      </c>
      <c r="QQ1849">
        <v>18467.772135851847</v>
      </c>
      <c r="QR1849">
        <v>3540</v>
      </c>
      <c r="QS1849">
        <v>1362.0847809630916</v>
      </c>
      <c r="QT1849">
        <v>95.999952000023995</v>
      </c>
      <c r="QU1849">
        <v>7025.0231725929025</v>
      </c>
      <c r="QV1849">
        <v>2293.2389903357057</v>
      </c>
      <c r="QW1849">
        <v>3250.9133096540295</v>
      </c>
      <c r="QX1849">
        <v>5955.0348962235994</v>
      </c>
      <c r="QY1849">
        <v>10291.265957461113</v>
      </c>
      <c r="QZ1849">
        <v>19.499984400009552</v>
      </c>
      <c r="RA1849">
        <v>3881.0392777443126</v>
      </c>
      <c r="RB1849">
        <v>9239.9953800023104</v>
      </c>
      <c r="RC1849">
        <v>10352.036099999999</v>
      </c>
      <c r="RD1849">
        <v>66052.12669225526</v>
      </c>
      <c r="RE1849">
        <v>3631.2549085799997</v>
      </c>
      <c r="RF1849">
        <v>10075.9989924001</v>
      </c>
      <c r="RG1849">
        <v>9308.8794734931616</v>
      </c>
      <c r="RH1849">
        <v>11.500002875000717</v>
      </c>
      <c r="RI1849">
        <v>3919.0611807559035</v>
      </c>
      <c r="RJ1849">
        <v>820</v>
      </c>
      <c r="RK1849">
        <v>4587.6839863659961</v>
      </c>
      <c r="RL1849">
        <v>2096.0355373480847</v>
      </c>
      <c r="RM1849">
        <v>6272.7245993505003</v>
      </c>
      <c r="RN1849">
        <v>1167518.4975852922</v>
      </c>
      <c r="RO1849">
        <v>5224.5163609543379</v>
      </c>
      <c r="RP1849">
        <v>23352.995329400703</v>
      </c>
      <c r="RQ1849">
        <v>4477.195330085161</v>
      </c>
      <c r="RR1849">
        <v>20</v>
      </c>
      <c r="RS1849">
        <v>22266.995868870959</v>
      </c>
      <c r="RT1849">
        <v>4016.3395948751299</v>
      </c>
      <c r="RU1849">
        <v>25406.338965437721</v>
      </c>
      <c r="RV1849">
        <v>55199.972400013801</v>
      </c>
      <c r="RW1849">
        <v>5025.1773235689734</v>
      </c>
      <c r="RX1849">
        <v>5810</v>
      </c>
      <c r="RY1849">
        <v>18121.501016256323</v>
      </c>
      <c r="RZ1849">
        <v>139361.06964584513</v>
      </c>
      <c r="SA1849">
        <v>3792.6463707724524</v>
      </c>
      <c r="SB1849">
        <v>151447.51436063001</v>
      </c>
      <c r="SC1849">
        <v>4938.6945369950299</v>
      </c>
      <c r="SD1849">
        <v>1776.749555812833</v>
      </c>
      <c r="SE1849">
        <v>3877.0441604858565</v>
      </c>
      <c r="SF1849">
        <v>365800.02346733364</v>
      </c>
      <c r="SG1849">
        <v>17570.902670585794</v>
      </c>
      <c r="SH1849">
        <v>25058.012529006268</v>
      </c>
      <c r="SI1849">
        <v>13644.628387297065</v>
      </c>
      <c r="SJ1849">
        <v>537035.03865169943</v>
      </c>
      <c r="SK1849">
        <v>19055.125398990986</v>
      </c>
      <c r="SL1849">
        <v>20</v>
      </c>
      <c r="SM1849">
        <v>6020.1183962926216</v>
      </c>
      <c r="SN1849">
        <v>33413.768057909154</v>
      </c>
      <c r="SO1849">
        <v>5491.8477523193233</v>
      </c>
      <c r="SP1849">
        <v>6070</v>
      </c>
      <c r="SQ1849">
        <v>7588.3589484625672</v>
      </c>
      <c r="SR1849">
        <v>460</v>
      </c>
      <c r="SS1849">
        <v>23322.288468924849</v>
      </c>
      <c r="ST1849">
        <v>36520</v>
      </c>
      <c r="SU1849">
        <v>6200</v>
      </c>
      <c r="SV1849">
        <v>200</v>
      </c>
      <c r="SW1849">
        <v>4519.3703920149201</v>
      </c>
      <c r="SX1849">
        <v>3090</v>
      </c>
      <c r="SY1849">
        <v>12763.031319319896</v>
      </c>
      <c r="SZ1849">
        <v>2540</v>
      </c>
      <c r="TA1849">
        <v>3467.313455386789</v>
      </c>
      <c r="TB1849">
        <v>1178652.6685964745</v>
      </c>
      <c r="TC1849">
        <v>2440.6945501343885</v>
      </c>
      <c r="TD1849">
        <v>8194.3887648287528</v>
      </c>
      <c r="TE1849">
        <v>9107.1818595648147</v>
      </c>
      <c r="TF1849">
        <v>4520.9995479000454</v>
      </c>
      <c r="TG1849">
        <v>4857.4955543026372</v>
      </c>
      <c r="TH1849">
        <v>4650</v>
      </c>
      <c r="TI1849">
        <v>5241.7268074562235</v>
      </c>
      <c r="TJ1849">
        <v>1166331.6237815653</v>
      </c>
      <c r="TK1849">
        <v>5266.6839461907693</v>
      </c>
      <c r="TL1849">
        <v>49968.107994897284</v>
      </c>
      <c r="TM1849">
        <v>3344.7379030377401</v>
      </c>
      <c r="TN1849">
        <v>47520.019008007606</v>
      </c>
      <c r="TO1849">
        <v>10575.255931597949</v>
      </c>
      <c r="TP1849">
        <v>164030</v>
      </c>
      <c r="TQ1849">
        <v>6638.3541547968371</v>
      </c>
      <c r="TR1849">
        <v>26841.279360999455</v>
      </c>
      <c r="TS1849">
        <v>3055.9526973745697</v>
      </c>
      <c r="TT1849">
        <v>61290</v>
      </c>
      <c r="TU1849">
        <v>19188.951738131858</v>
      </c>
      <c r="TV1849">
        <v>381745.38661735965</v>
      </c>
      <c r="TW1849">
        <v>32622.348735613061</v>
      </c>
      <c r="TX1849">
        <v>140000</v>
      </c>
      <c r="TY1849">
        <v>2816.7575698428277</v>
      </c>
      <c r="TZ1849">
        <v>453560.134288884</v>
      </c>
      <c r="UA1849">
        <v>3842.7919836832734</v>
      </c>
      <c r="UB1849">
        <v>41579.997921000104</v>
      </c>
      <c r="UC1849">
        <v>6105.4726257526609</v>
      </c>
      <c r="UD1849">
        <v>467082.26779551659</v>
      </c>
      <c r="UE1849">
        <v>3254.3513033138493</v>
      </c>
      <c r="UF1849">
        <v>12190</v>
      </c>
      <c r="UG1849">
        <v>17020.298972348377</v>
      </c>
      <c r="UH1849">
        <v>238000</v>
      </c>
      <c r="UI1849">
        <v>8879.822890732903</v>
      </c>
      <c r="UJ1849">
        <v>142049.18840984764</v>
      </c>
      <c r="UK1849">
        <v>5916.6643000000004</v>
      </c>
      <c r="UL1849">
        <v>11292.004516801806</v>
      </c>
      <c r="UM1849">
        <v>6200</v>
      </c>
      <c r="UN1849">
        <v>5140</v>
      </c>
      <c r="UO1849">
        <v>9640.9302233737999</v>
      </c>
      <c r="UP1849">
        <v>390410</v>
      </c>
      <c r="UQ1849">
        <v>8451.7930079144062</v>
      </c>
      <c r="UR1849">
        <v>213183.32464003682</v>
      </c>
      <c r="US1849">
        <v>4479.414444775799</v>
      </c>
      <c r="UT1849">
        <v>21760</v>
      </c>
      <c r="UU1849">
        <v>13569.640826346897</v>
      </c>
      <c r="UV1849">
        <v>102640</v>
      </c>
      <c r="UW1849">
        <v>4432.1382633072744</v>
      </c>
      <c r="UX1849">
        <v>670.99993290000668</v>
      </c>
      <c r="UY1849">
        <v>7042.8697369088668</v>
      </c>
      <c r="UZ1849">
        <v>46643.962684822851</v>
      </c>
      <c r="VA1849">
        <v>2475.6079578649201</v>
      </c>
      <c r="VB1849">
        <v>8055.9967776012891</v>
      </c>
      <c r="VC1849">
        <v>13090.116690102112</v>
      </c>
      <c r="VD1849">
        <v>25950</v>
      </c>
      <c r="VE1849">
        <v>10312.44630100561</v>
      </c>
      <c r="VF1849">
        <v>26679.652811683529</v>
      </c>
      <c r="VG1849">
        <v>6225.227140511488</v>
      </c>
      <c r="VH1849">
        <v>6594.9328155176891</v>
      </c>
      <c r="VI1849">
        <v>6950.0001701895944</v>
      </c>
      <c r="VJ1849">
        <v>3115.806413964096</v>
      </c>
      <c r="VK1849">
        <v>7512.5219097017589</v>
      </c>
      <c r="VL1849">
        <v>11.542493088931785</v>
      </c>
      <c r="VM1849">
        <v>4382.093466808933</v>
      </c>
      <c r="VN1849">
        <v>10957.757342534946</v>
      </c>
      <c r="VO1849">
        <v>7079.5957784780958</v>
      </c>
      <c r="VP1849">
        <v>64780</v>
      </c>
      <c r="VQ1849">
        <v>6383.9564385542835</v>
      </c>
      <c r="VR1849">
        <v>3250</v>
      </c>
      <c r="VS1849">
        <v>5004.7534325566448</v>
      </c>
      <c r="VT1849">
        <v>48771.745771555172</v>
      </c>
      <c r="VU1849">
        <v>4222.2256000000007</v>
      </c>
      <c r="VV1849">
        <v>186677.85065771945</v>
      </c>
      <c r="VW1849">
        <v>3388.4304297520998</v>
      </c>
      <c r="VX1849">
        <v>98118.880376222951</v>
      </c>
      <c r="VY1849">
        <v>7433.3111450208571</v>
      </c>
      <c r="VZ1849">
        <v>3369.5991576007327</v>
      </c>
      <c r="WA1849">
        <v>7119.5529295496171</v>
      </c>
      <c r="WB1849">
        <v>22000</v>
      </c>
      <c r="WC1849">
        <v>2919.6574825767216</v>
      </c>
      <c r="WD1849">
        <v>40091.374280965822</v>
      </c>
      <c r="WE1849">
        <v>15177.499666905689</v>
      </c>
      <c r="WF1849">
        <v>1115.7297282850875</v>
      </c>
      <c r="WG1849">
        <v>8073.9668822785588</v>
      </c>
      <c r="WH1849">
        <v>249101.98754490062</v>
      </c>
      <c r="WI1849">
        <v>18370.702222987686</v>
      </c>
      <c r="WJ1849">
        <v>630.77269655337864</v>
      </c>
      <c r="WK1849">
        <v>3091.8602749331781</v>
      </c>
      <c r="WL1849">
        <v>1556733.3717574931</v>
      </c>
      <c r="WM1849">
        <v>23180.067619766531</v>
      </c>
      <c r="WN1849">
        <v>164091.64540885453</v>
      </c>
      <c r="WO1849">
        <v>11975.9822785219</v>
      </c>
      <c r="WP1849">
        <v>6148.804919042952</v>
      </c>
      <c r="WQ1849">
        <v>13209.685802296943</v>
      </c>
      <c r="WR1849">
        <v>3409.5571691907312</v>
      </c>
      <c r="WS1849">
        <v>9810.1610169799515</v>
      </c>
      <c r="WT1849">
        <v>153971.94121073704</v>
      </c>
      <c r="WU1849">
        <v>5662.3166115941704</v>
      </c>
      <c r="WV1849">
        <v>264902.62326149509</v>
      </c>
      <c r="WW1849">
        <v>5631.8996091794334</v>
      </c>
      <c r="WX1849">
        <v>1480</v>
      </c>
      <c r="WY1849">
        <v>35959.398345164889</v>
      </c>
      <c r="WZ1849">
        <v>168970</v>
      </c>
      <c r="XA1849">
        <v>15530.748857814824</v>
      </c>
      <c r="XB1849">
        <v>653695.58463049878</v>
      </c>
      <c r="XC1849">
        <v>15000.710435978022</v>
      </c>
      <c r="XD1849">
        <v>310571.16205456242</v>
      </c>
      <c r="XE1849">
        <v>11480.481607359618</v>
      </c>
      <c r="XF1849">
        <v>6234.1496882929823</v>
      </c>
      <c r="XG1849">
        <v>2155.7398664061939</v>
      </c>
      <c r="XH1849">
        <v>1645.3878242307062</v>
      </c>
      <c r="XI1849">
        <v>4739.9199339587321</v>
      </c>
      <c r="XJ1849">
        <v>36521.557567252246</v>
      </c>
      <c r="XK1849">
        <v>8968.7108123452726</v>
      </c>
      <c r="XL1849">
        <v>557785.60899936489</v>
      </c>
      <c r="XM1849">
        <v>5259.739849592389</v>
      </c>
      <c r="XN1849">
        <v>20</v>
      </c>
      <c r="XO1849">
        <v>9294.0107628566602</v>
      </c>
      <c r="XP1849">
        <v>88533.333333333343</v>
      </c>
      <c r="XQ1849">
        <v>6309.3229755905277</v>
      </c>
      <c r="XR1849">
        <v>5040</v>
      </c>
      <c r="XS1849">
        <v>7725.1049416464975</v>
      </c>
      <c r="XT1849">
        <v>62485.006370765041</v>
      </c>
      <c r="XU1849">
        <v>3429.4296414960577</v>
      </c>
      <c r="XV1849">
        <v>110.74430145004688</v>
      </c>
      <c r="XW1849">
        <v>1623.8297877237426</v>
      </c>
      <c r="XX1849">
        <v>119281.47823020314</v>
      </c>
      <c r="XY1849">
        <v>3062.3995970762485</v>
      </c>
      <c r="XZ1849">
        <v>3907.1638710146972</v>
      </c>
      <c r="YC1849">
        <v>5600</v>
      </c>
      <c r="YD1849">
        <v>37180</v>
      </c>
      <c r="YE1849">
        <v>2570.3028275231709</v>
      </c>
      <c r="YF1849">
        <v>11592.009273605565</v>
      </c>
      <c r="YG1849">
        <v>8402.9731643523519</v>
      </c>
      <c r="YH1849">
        <v>225161.98874190057</v>
      </c>
      <c r="YK1849">
        <v>6178.7052478556934</v>
      </c>
      <c r="YL1849">
        <v>48717.869551326541</v>
      </c>
      <c r="YM1849">
        <v>3309.1851124260752</v>
      </c>
      <c r="YN1849">
        <v>297359.85132007435</v>
      </c>
      <c r="YO1849">
        <v>17521.983567152791</v>
      </c>
      <c r="YP1849">
        <v>290540</v>
      </c>
      <c r="YQ1849">
        <v>1761.5877905362613</v>
      </c>
      <c r="YR1849">
        <v>30968.687246135272</v>
      </c>
      <c r="YS1849">
        <v>1829.5165502597029</v>
      </c>
      <c r="YT1849">
        <v>16897.656294376924</v>
      </c>
      <c r="YU1849">
        <v>64277.553551187382</v>
      </c>
      <c r="YV1849">
        <v>28289.985855007071</v>
      </c>
      <c r="YW1849">
        <v>4648.3701675604843</v>
      </c>
      <c r="YX1849">
        <v>146.10750000000621</v>
      </c>
      <c r="YY1849">
        <v>9916.733643063817</v>
      </c>
      <c r="YZ1849">
        <v>519.49810801326805</v>
      </c>
      <c r="ZA1849">
        <v>3103.9785538726042</v>
      </c>
      <c r="ZB1849">
        <v>5120</v>
      </c>
      <c r="ZC1849">
        <v>10063.357863703886</v>
      </c>
      <c r="ZD1849">
        <v>222923.22854456742</v>
      </c>
      <c r="ZE1849">
        <v>12037.413750391239</v>
      </c>
      <c r="ZF1849">
        <v>462223.90169625229</v>
      </c>
      <c r="ZG1849">
        <v>11352.934749801914</v>
      </c>
      <c r="ZH1849">
        <v>220</v>
      </c>
      <c r="ZI1849">
        <v>5390.6413614867515</v>
      </c>
      <c r="ZJ1849">
        <v>359.99982000008998</v>
      </c>
      <c r="ZK1849">
        <v>3672.9841065003357</v>
      </c>
      <c r="ZL1849">
        <v>57159.637153758427</v>
      </c>
      <c r="ZM1849">
        <v>6493.4250510955007</v>
      </c>
      <c r="ZN1849">
        <v>51360</v>
      </c>
      <c r="ZO1849">
        <v>5097.4093764495001</v>
      </c>
      <c r="ZP1849">
        <v>3191.0961046511015</v>
      </c>
      <c r="ZQ1849">
        <v>10960.246338736446</v>
      </c>
      <c r="ZR1849">
        <v>22.533319813339418</v>
      </c>
      <c r="ZS1849">
        <v>3039.5815442568246</v>
      </c>
      <c r="ZT1849">
        <v>944925.08621420944</v>
      </c>
      <c r="ZU1849">
        <v>5956.2103119535732</v>
      </c>
      <c r="ZV1849">
        <v>7905.6050595872384</v>
      </c>
      <c r="ZW1849">
        <v>12607.182616622702</v>
      </c>
      <c r="ZX1849">
        <v>420</v>
      </c>
      <c r="ZY1849">
        <v>2659.9954907552324</v>
      </c>
      <c r="ZZ1849">
        <v>13.693556539671492</v>
      </c>
      <c r="AAA1849">
        <v>18523.996494272396</v>
      </c>
      <c r="AAB1849">
        <v>15373.333333333334</v>
      </c>
      <c r="AAC1849">
        <v>5382.3676424763626</v>
      </c>
      <c r="AAD1849">
        <v>482197.44784825394</v>
      </c>
      <c r="AAE1849">
        <v>3596.0287518079026</v>
      </c>
      <c r="AAF1849">
        <v>8297.3748463211778</v>
      </c>
      <c r="AAG1849">
        <v>4144.7418643997698</v>
      </c>
      <c r="AAH1849">
        <v>2602.5989589603387</v>
      </c>
      <c r="AAI1849">
        <v>3300.9512311723724</v>
      </c>
      <c r="AAJ1849">
        <v>752.0435903738537</v>
      </c>
      <c r="AAK1849">
        <v>11074.624872780652</v>
      </c>
      <c r="AAL1849">
        <v>10.500001767671096</v>
      </c>
      <c r="AAM1849">
        <v>4934.0346490267839</v>
      </c>
      <c r="AAN1849">
        <v>21677.12323087973</v>
      </c>
      <c r="AAO1849">
        <v>2337.3038904212854</v>
      </c>
      <c r="AAP1849">
        <v>2448.1623257536567</v>
      </c>
      <c r="AAQ1849">
        <v>5266.7865643845289</v>
      </c>
      <c r="AAR1849">
        <v>380747.01009661978</v>
      </c>
      <c r="AAU1849">
        <v>3082.358754865219</v>
      </c>
      <c r="AAV1849">
        <v>110.19832405631291</v>
      </c>
      <c r="AAW1849">
        <v>6505.4640830517765</v>
      </c>
      <c r="AAX1849">
        <v>3597.9680386443142</v>
      </c>
      <c r="AAY1849">
        <v>10065.022465184433</v>
      </c>
      <c r="AAZ1849">
        <v>7360</v>
      </c>
      <c r="ABA1849">
        <v>2339.8639958009098</v>
      </c>
      <c r="ABB1849">
        <v>397907.49793371302</v>
      </c>
      <c r="ABC1849">
        <v>6086.1547965444788</v>
      </c>
      <c r="ABD1849">
        <v>3419320.4709256799</v>
      </c>
      <c r="ABE1849">
        <v>7704.1112442236108</v>
      </c>
      <c r="ABF1849">
        <v>11.652444857717823</v>
      </c>
      <c r="ABG1849">
        <v>10251.996312124485</v>
      </c>
      <c r="ABH1849">
        <v>687.8556396089449</v>
      </c>
      <c r="ABI1849">
        <v>3400</v>
      </c>
      <c r="ABJ1849">
        <v>9600</v>
      </c>
      <c r="ABK1849">
        <v>5384.1894083691723</v>
      </c>
      <c r="ABL1849">
        <v>17.023926723470026</v>
      </c>
      <c r="ABM1849">
        <v>4602.2898569864656</v>
      </c>
      <c r="ABN1849">
        <v>10.786520732232173</v>
      </c>
      <c r="ABO1849">
        <v>6509.6890198519841</v>
      </c>
      <c r="ABP1849">
        <v>308530</v>
      </c>
    </row>
    <row r="1850" spans="1:744" x14ac:dyDescent="0.25">
      <c r="A1850" s="2">
        <v>41134</v>
      </c>
      <c r="B1850">
        <v>3941.3831590340628</v>
      </c>
      <c r="C1850">
        <v>115.49998267500203</v>
      </c>
      <c r="D1850">
        <v>8896.3215150494998</v>
      </c>
      <c r="E1850">
        <v>15263.949236803681</v>
      </c>
      <c r="F1850">
        <v>4040.3456719295286</v>
      </c>
      <c r="G1850">
        <v>181850</v>
      </c>
      <c r="H1850">
        <v>12368.928</v>
      </c>
      <c r="I1850">
        <v>656650</v>
      </c>
      <c r="J1850">
        <v>4300</v>
      </c>
      <c r="K1850">
        <v>193480</v>
      </c>
      <c r="L1850">
        <v>28516.5830220672</v>
      </c>
      <c r="M1850">
        <v>1520</v>
      </c>
      <c r="N1850">
        <v>2353.4287000000004</v>
      </c>
      <c r="O1850">
        <v>261721.54694977586</v>
      </c>
      <c r="P1850">
        <v>4051.5469176964466</v>
      </c>
      <c r="Q1850">
        <v>3820</v>
      </c>
      <c r="R1850">
        <v>3020.9704870811015</v>
      </c>
      <c r="S1850">
        <v>30607.498469625076</v>
      </c>
      <c r="T1850">
        <v>5400</v>
      </c>
      <c r="U1850">
        <v>10800</v>
      </c>
      <c r="V1850">
        <v>5380.364242150421</v>
      </c>
      <c r="W1850">
        <v>48467.691091462228</v>
      </c>
      <c r="X1850">
        <v>13775.748</v>
      </c>
      <c r="Y1850">
        <v>12195.345036799454</v>
      </c>
      <c r="AB1850">
        <v>5210.5259999999998</v>
      </c>
      <c r="AC1850">
        <v>12240</v>
      </c>
      <c r="AD1850">
        <v>5977.5066751025361</v>
      </c>
      <c r="AE1850">
        <v>29824.985087507455</v>
      </c>
      <c r="AF1850">
        <v>8164.7631198689787</v>
      </c>
      <c r="AG1850">
        <v>146266.0927778593</v>
      </c>
      <c r="AH1850">
        <v>8458.4930440714252</v>
      </c>
      <c r="AI1850">
        <v>6609.5994712320426</v>
      </c>
      <c r="AJ1850">
        <v>3824.0127609500678</v>
      </c>
      <c r="AK1850">
        <v>5480</v>
      </c>
      <c r="AL1850">
        <v>4612.6410999999998</v>
      </c>
      <c r="AM1850">
        <v>16960</v>
      </c>
      <c r="AN1850">
        <v>4571.4274843200001</v>
      </c>
      <c r="AO1850">
        <v>16821.004000118857</v>
      </c>
      <c r="AP1850">
        <v>5404.3287755878655</v>
      </c>
      <c r="AQ1850">
        <v>66130.529962514935</v>
      </c>
      <c r="AR1850">
        <v>2916.6655000000001</v>
      </c>
      <c r="AS1850">
        <v>55008.022003208804</v>
      </c>
      <c r="AT1850">
        <v>4846.3552</v>
      </c>
      <c r="AU1850">
        <v>19689.848569085487</v>
      </c>
      <c r="AX1850">
        <v>8025.5406815999995</v>
      </c>
      <c r="AY1850">
        <v>71820</v>
      </c>
      <c r="AZ1850">
        <v>7048.1847040000002</v>
      </c>
      <c r="BA1850">
        <v>131010</v>
      </c>
      <c r="BB1850">
        <v>3637.1821358109737</v>
      </c>
      <c r="BC1850">
        <v>6100</v>
      </c>
      <c r="BD1850">
        <v>3400</v>
      </c>
      <c r="BE1850">
        <v>9050</v>
      </c>
      <c r="BF1850">
        <v>3048.8548161082404</v>
      </c>
      <c r="BG1850">
        <v>100</v>
      </c>
      <c r="BH1850">
        <v>4300</v>
      </c>
      <c r="BI1850">
        <v>50540</v>
      </c>
      <c r="BJ1850">
        <v>4305.1940844150004</v>
      </c>
      <c r="BK1850">
        <v>190</v>
      </c>
      <c r="BL1850">
        <v>8629.1251351692517</v>
      </c>
      <c r="BM1850">
        <v>2530</v>
      </c>
      <c r="BP1850">
        <v>4054.0650560908948</v>
      </c>
      <c r="BQ1850">
        <v>19882.991251483847</v>
      </c>
      <c r="BR1850">
        <v>15162.14699960112</v>
      </c>
      <c r="BS1850">
        <v>32795.937510824384</v>
      </c>
      <c r="BT1850">
        <v>13419.26854274562</v>
      </c>
      <c r="BU1850">
        <v>11667.244866412258</v>
      </c>
      <c r="BV1850">
        <v>3625.4796467518895</v>
      </c>
      <c r="BW1850">
        <v>649918.28797387297</v>
      </c>
      <c r="BZ1850">
        <v>6016.8478494764186</v>
      </c>
      <c r="CA1850">
        <v>3089252.1242027879</v>
      </c>
      <c r="CD1850">
        <v>5734.5997660945504</v>
      </c>
      <c r="CE1850">
        <v>7173.3588522625378</v>
      </c>
      <c r="CH1850">
        <v>3446.8097699156078</v>
      </c>
      <c r="CI1850">
        <v>5080</v>
      </c>
      <c r="CL1850">
        <v>1800.6246575945802</v>
      </c>
      <c r="CM1850">
        <v>14.999992500003749</v>
      </c>
      <c r="CN1850">
        <v>7592.1045342622347</v>
      </c>
      <c r="CO1850">
        <v>10</v>
      </c>
      <c r="CP1850">
        <v>2861.8702058551989</v>
      </c>
      <c r="CQ1850">
        <v>20690</v>
      </c>
      <c r="CR1850">
        <v>4698.5684315960079</v>
      </c>
      <c r="CS1850">
        <v>25422.110146733805</v>
      </c>
      <c r="CT1850">
        <v>113836.29986772037</v>
      </c>
      <c r="CU1850">
        <v>400</v>
      </c>
      <c r="CV1850">
        <v>4617.3768344648315</v>
      </c>
      <c r="CW1850">
        <v>53791.497310425133</v>
      </c>
      <c r="CX1850">
        <v>3755.2030439082869</v>
      </c>
      <c r="CY1850">
        <v>10</v>
      </c>
      <c r="CZ1850">
        <v>4378.7452129404173</v>
      </c>
      <c r="DA1850">
        <v>152.14943023410854</v>
      </c>
      <c r="DB1850">
        <v>3328.4626073583872</v>
      </c>
      <c r="DC1850">
        <v>278490.34760779882</v>
      </c>
      <c r="DD1850">
        <v>14175.529845909394</v>
      </c>
      <c r="DE1850">
        <v>111580.44562323231</v>
      </c>
      <c r="DF1850">
        <v>2886.6106529366298</v>
      </c>
      <c r="DG1850">
        <v>414.36928667276908</v>
      </c>
      <c r="DH1850">
        <v>3500</v>
      </c>
      <c r="DI1850">
        <v>1710</v>
      </c>
      <c r="DJ1850">
        <v>4028.7789032806463</v>
      </c>
      <c r="DK1850">
        <v>28265.480185998538</v>
      </c>
      <c r="DL1850">
        <v>2876.6020394480493</v>
      </c>
      <c r="DM1850">
        <v>14364.924884912138</v>
      </c>
      <c r="DN1850">
        <v>17365.614396132907</v>
      </c>
      <c r="DO1850">
        <v>1300</v>
      </c>
      <c r="DP1850">
        <v>4780.9648577964981</v>
      </c>
      <c r="DQ1850">
        <v>3020</v>
      </c>
      <c r="DR1850">
        <v>5462.4435197879429</v>
      </c>
      <c r="DS1850">
        <v>188528.98114710188</v>
      </c>
      <c r="DT1850">
        <v>5867.7697685950998</v>
      </c>
      <c r="DU1850">
        <v>241.99995160000728</v>
      </c>
      <c r="DV1850">
        <v>13274.591029934121</v>
      </c>
      <c r="DW1850">
        <v>544947.71008840285</v>
      </c>
      <c r="DX1850">
        <v>6740.6576962358331</v>
      </c>
      <c r="DY1850">
        <v>814504.51453215478</v>
      </c>
      <c r="DZ1850">
        <v>6842.5707774617185</v>
      </c>
      <c r="EA1850">
        <v>1588915.9757009642</v>
      </c>
      <c r="EB1850">
        <v>10783.099334712288</v>
      </c>
      <c r="EC1850">
        <v>43788.182419549397</v>
      </c>
      <c r="ED1850">
        <v>5517.3562460496523</v>
      </c>
      <c r="EE1850">
        <v>10840</v>
      </c>
      <c r="EF1850">
        <v>13807.141195748462</v>
      </c>
      <c r="EG1850">
        <v>1174.8093108346266</v>
      </c>
      <c r="EH1850">
        <v>3128.2484622638881</v>
      </c>
      <c r="EI1850">
        <v>27948.011179204474</v>
      </c>
      <c r="EJ1850">
        <v>11003.915122918463</v>
      </c>
      <c r="EK1850">
        <v>1100</v>
      </c>
      <c r="EL1850">
        <v>25961.92891179361</v>
      </c>
      <c r="EM1850">
        <v>52670</v>
      </c>
      <c r="EN1850">
        <v>20560.738000000001</v>
      </c>
      <c r="EO1850">
        <v>333561.9567741197</v>
      </c>
      <c r="EP1850">
        <v>7197.1843655636685</v>
      </c>
      <c r="EQ1850">
        <v>832832.43643976236</v>
      </c>
      <c r="NG1850">
        <v>9886.8169798671079</v>
      </c>
      <c r="NH1850">
        <v>942346.66101018095</v>
      </c>
      <c r="NI1850">
        <v>3320.6091094824224</v>
      </c>
      <c r="NJ1850">
        <v>471089.20578215417</v>
      </c>
      <c r="NK1850">
        <v>10332.489104543556</v>
      </c>
      <c r="NL1850">
        <v>463886.28000006033</v>
      </c>
      <c r="NM1850">
        <v>6078.3526156878861</v>
      </c>
      <c r="NN1850">
        <v>64378.688495173606</v>
      </c>
      <c r="NO1850">
        <v>10374.226538357771</v>
      </c>
      <c r="NP1850">
        <v>33896.962840096436</v>
      </c>
      <c r="NQ1850">
        <v>4623.3162059596016</v>
      </c>
      <c r="NR1850">
        <v>76379.258172405927</v>
      </c>
      <c r="NS1850">
        <v>19911.881613022637</v>
      </c>
      <c r="NT1850">
        <v>500</v>
      </c>
      <c r="NW1850">
        <v>5210.2692510595234</v>
      </c>
      <c r="NX1850">
        <v>17900</v>
      </c>
      <c r="NY1850">
        <v>12392.244067287351</v>
      </c>
      <c r="NZ1850">
        <v>26769.570553465965</v>
      </c>
      <c r="OA1850">
        <v>16668.358739200117</v>
      </c>
      <c r="OB1850">
        <v>480</v>
      </c>
      <c r="OC1850">
        <v>23163.815334625782</v>
      </c>
      <c r="OD1850">
        <v>37605.009401252348</v>
      </c>
      <c r="OE1850">
        <v>7173.5991718244168</v>
      </c>
      <c r="OF1850">
        <v>281350</v>
      </c>
      <c r="OG1850">
        <v>4215.8079615801253</v>
      </c>
      <c r="OH1850">
        <v>19090</v>
      </c>
      <c r="OI1850">
        <v>4404.935056544703</v>
      </c>
      <c r="OJ1850">
        <v>4840</v>
      </c>
      <c r="OK1850">
        <v>13975.030636381871</v>
      </c>
      <c r="OL1850">
        <v>133876.15182895667</v>
      </c>
      <c r="OM1850">
        <v>6731.9732820849695</v>
      </c>
      <c r="ON1850">
        <v>8579.9965680011155</v>
      </c>
      <c r="OO1850">
        <v>12354.123620872439</v>
      </c>
      <c r="OP1850">
        <v>6800</v>
      </c>
      <c r="OQ1850">
        <v>15723.068797802078</v>
      </c>
      <c r="OR1850">
        <v>21460</v>
      </c>
      <c r="OS1850">
        <v>11077.828888508615</v>
      </c>
      <c r="OT1850">
        <v>66224.966887516552</v>
      </c>
      <c r="OU1850">
        <v>13369.783986838043</v>
      </c>
      <c r="OV1850">
        <v>1218.9385648623186</v>
      </c>
      <c r="OW1850">
        <v>6309.7362491120821</v>
      </c>
      <c r="OX1850">
        <v>12025.203607561565</v>
      </c>
      <c r="OY1850">
        <v>4196.9642551780362</v>
      </c>
      <c r="OZ1850">
        <v>6850</v>
      </c>
      <c r="PA1850">
        <v>1440.586351451022</v>
      </c>
      <c r="PB1850">
        <v>67257.371739641341</v>
      </c>
      <c r="PC1850">
        <v>2502.194499781046</v>
      </c>
      <c r="PD1850">
        <v>192723.56740936451</v>
      </c>
      <c r="PE1850">
        <v>16138.326931338961</v>
      </c>
      <c r="PF1850">
        <v>289919.85504007246</v>
      </c>
      <c r="PG1850">
        <v>11358.105787551091</v>
      </c>
      <c r="PH1850">
        <v>89481.67158532294</v>
      </c>
      <c r="PI1850">
        <v>7700</v>
      </c>
      <c r="PJ1850">
        <v>5060</v>
      </c>
      <c r="PK1850">
        <v>3603.8949058439998</v>
      </c>
      <c r="PL1850">
        <v>44010.995598900437</v>
      </c>
      <c r="PM1850">
        <v>10028.985362648569</v>
      </c>
      <c r="PN1850">
        <v>149546.03738650933</v>
      </c>
      <c r="PO1850">
        <v>3842.0779655015435</v>
      </c>
      <c r="PP1850">
        <v>1718216.3480811899</v>
      </c>
      <c r="PS1850">
        <v>5271.7729058362138</v>
      </c>
      <c r="PT1850">
        <v>4949.2324530462492</v>
      </c>
      <c r="PU1850">
        <v>7247.3594762063221</v>
      </c>
      <c r="PV1850">
        <v>14080.499295975034</v>
      </c>
      <c r="PW1850">
        <v>24188.600603561576</v>
      </c>
      <c r="PX1850">
        <v>97770</v>
      </c>
      <c r="PY1850">
        <v>2779.0783110074512</v>
      </c>
      <c r="PZ1850">
        <v>42.224393082810899</v>
      </c>
      <c r="QA1850">
        <v>11844.362461757355</v>
      </c>
      <c r="QB1850">
        <v>18.184382273752679</v>
      </c>
      <c r="QC1850">
        <v>25998.249417413877</v>
      </c>
      <c r="QD1850">
        <v>297478.98322683398</v>
      </c>
      <c r="QE1850">
        <v>2107.6234137489846</v>
      </c>
      <c r="QF1850">
        <v>13518.998648100136</v>
      </c>
      <c r="QG1850">
        <v>18878.810999662939</v>
      </c>
      <c r="QH1850">
        <v>209.99991600003361</v>
      </c>
      <c r="QI1850">
        <v>6093.3548378749911</v>
      </c>
      <c r="QJ1850">
        <v>22400</v>
      </c>
      <c r="QK1850">
        <v>4080.6836050476777</v>
      </c>
      <c r="QL1850">
        <v>23800</v>
      </c>
      <c r="QM1850">
        <v>13944.098904288217</v>
      </c>
      <c r="QN1850">
        <v>1401.1982932615417</v>
      </c>
      <c r="QO1850">
        <v>3489.9733919793634</v>
      </c>
      <c r="QP1850">
        <v>25644.506827149646</v>
      </c>
      <c r="QQ1850">
        <v>18281.228982964451</v>
      </c>
      <c r="QR1850">
        <v>970</v>
      </c>
      <c r="QS1850">
        <v>1362.0847809630916</v>
      </c>
      <c r="QT1850">
        <v>1631.9991840004081</v>
      </c>
      <c r="QU1850">
        <v>7394.7612343083192</v>
      </c>
      <c r="QV1850">
        <v>302.40514158273044</v>
      </c>
      <c r="QW1850">
        <v>3209.7625082660043</v>
      </c>
      <c r="QX1850">
        <v>1147.7958416757504</v>
      </c>
      <c r="RA1850">
        <v>3852.7105238921645</v>
      </c>
      <c r="RB1850">
        <v>9239.9953800023104</v>
      </c>
      <c r="RC1850">
        <v>10265.0442</v>
      </c>
      <c r="RD1850">
        <v>185936.85159192982</v>
      </c>
      <c r="RE1850">
        <v>3550.5603550559999</v>
      </c>
      <c r="RF1850">
        <v>3519.9996480000354</v>
      </c>
      <c r="RG1850">
        <v>9196.0445707841536</v>
      </c>
      <c r="RH1850">
        <v>1253.5003133750783</v>
      </c>
      <c r="RI1850">
        <v>3773.9107666538325</v>
      </c>
      <c r="RJ1850">
        <v>480</v>
      </c>
      <c r="RK1850">
        <v>4710.8432880134069</v>
      </c>
      <c r="RL1850">
        <v>3481.8441570823557</v>
      </c>
      <c r="RM1850">
        <v>6181.815547186</v>
      </c>
      <c r="RN1850">
        <v>355784.15163182549</v>
      </c>
      <c r="RO1850">
        <v>5224.5163609543379</v>
      </c>
      <c r="RP1850">
        <v>27321.79453564082</v>
      </c>
      <c r="RQ1850">
        <v>4540.2544192412906</v>
      </c>
      <c r="RR1850">
        <v>2400</v>
      </c>
      <c r="RS1850">
        <v>22158.903655915277</v>
      </c>
      <c r="RT1850">
        <v>122275.22766619841</v>
      </c>
      <c r="RU1850">
        <v>25207.851942270252</v>
      </c>
      <c r="RV1850">
        <v>35399.982300008851</v>
      </c>
      <c r="RW1850">
        <v>5025.1773235689734</v>
      </c>
      <c r="RX1850">
        <v>60</v>
      </c>
      <c r="RY1850">
        <v>18174.956771466525</v>
      </c>
      <c r="RZ1850">
        <v>194031.28749531464</v>
      </c>
      <c r="SA1850">
        <v>3685.8112617366087</v>
      </c>
      <c r="SB1850">
        <v>203151.24696212725</v>
      </c>
      <c r="SE1850">
        <v>3776.775777025015</v>
      </c>
      <c r="SF1850">
        <v>691286.53316493053</v>
      </c>
      <c r="SG1850">
        <v>17570.902670585794</v>
      </c>
      <c r="SH1850">
        <v>1717.0008585004293</v>
      </c>
      <c r="SI1850">
        <v>13703.568466723835</v>
      </c>
      <c r="SJ1850">
        <v>374488.81025857618</v>
      </c>
      <c r="SK1850">
        <v>18813.309086821046</v>
      </c>
      <c r="SL1850">
        <v>2120</v>
      </c>
      <c r="SM1850">
        <v>5948.4503201462812</v>
      </c>
      <c r="SN1850">
        <v>32642.08750229924</v>
      </c>
      <c r="SO1850">
        <v>5648.7576880998768</v>
      </c>
      <c r="SP1850">
        <v>10</v>
      </c>
      <c r="SQ1850">
        <v>7660.6290336860211</v>
      </c>
      <c r="SR1850">
        <v>120</v>
      </c>
      <c r="SS1850">
        <v>23267.541312894515</v>
      </c>
      <c r="ST1850">
        <v>1680</v>
      </c>
      <c r="SU1850">
        <v>6400</v>
      </c>
      <c r="SV1850">
        <v>30</v>
      </c>
      <c r="SW1850">
        <v>4462.1631718628323</v>
      </c>
      <c r="SX1850">
        <v>11520</v>
      </c>
      <c r="SY1850">
        <v>12763.031319319896</v>
      </c>
      <c r="SZ1850">
        <v>1970</v>
      </c>
      <c r="TA1850">
        <v>3488.7166248644853</v>
      </c>
      <c r="TB1850">
        <v>700483.69666097744</v>
      </c>
      <c r="TC1850">
        <v>2349.1685045043491</v>
      </c>
      <c r="TD1850">
        <v>5408.2965847869773</v>
      </c>
      <c r="TE1850">
        <v>9107.1818595648147</v>
      </c>
      <c r="TF1850">
        <v>4564.9995435000455</v>
      </c>
      <c r="TG1850">
        <v>5102.8236126007505</v>
      </c>
      <c r="TH1850">
        <v>280</v>
      </c>
      <c r="TI1850">
        <v>5173.6524333334164</v>
      </c>
      <c r="TJ1850">
        <v>555532.15810967272</v>
      </c>
      <c r="TK1850">
        <v>5223.1576325858869</v>
      </c>
      <c r="TL1850">
        <v>95200.015232002435</v>
      </c>
      <c r="TM1850">
        <v>3344.7379030377401</v>
      </c>
      <c r="TN1850">
        <v>45228.018091207239</v>
      </c>
      <c r="TO1850">
        <v>10344.102796481051</v>
      </c>
      <c r="TP1850">
        <v>228400</v>
      </c>
      <c r="TQ1850">
        <v>6718.3343253365592</v>
      </c>
      <c r="TR1850">
        <v>24418.551057631339</v>
      </c>
      <c r="TS1850">
        <v>2998.2932125184457</v>
      </c>
      <c r="TT1850">
        <v>70710</v>
      </c>
      <c r="TU1850">
        <v>19069.765702491291</v>
      </c>
      <c r="TV1850">
        <v>216217.71603944458</v>
      </c>
      <c r="TW1850">
        <v>32034.566309575606</v>
      </c>
      <c r="TX1850">
        <v>115360</v>
      </c>
      <c r="TY1850">
        <v>2804.4573184461342</v>
      </c>
      <c r="TZ1850">
        <v>219422.03619332143</v>
      </c>
      <c r="UA1850">
        <v>3842.7919836832734</v>
      </c>
      <c r="UB1850">
        <v>41684.9979157501</v>
      </c>
      <c r="UC1850">
        <v>6202.3848896534964</v>
      </c>
      <c r="UD1850">
        <v>345611.57331204507</v>
      </c>
      <c r="UE1850">
        <v>3254.3513033138493</v>
      </c>
      <c r="UF1850">
        <v>36320</v>
      </c>
      <c r="UG1850">
        <v>16974.790151566704</v>
      </c>
      <c r="UH1850">
        <v>190380</v>
      </c>
      <c r="UI1850">
        <v>8834.9753003756668</v>
      </c>
      <c r="UJ1850">
        <v>64977.012995407153</v>
      </c>
      <c r="UM1850">
        <v>6200</v>
      </c>
      <c r="UN1850">
        <v>6950</v>
      </c>
      <c r="UO1850">
        <v>9547.3289590692002</v>
      </c>
      <c r="UP1850">
        <v>361220</v>
      </c>
      <c r="UQ1850">
        <v>8399.941517068306</v>
      </c>
      <c r="UR1850">
        <v>150054.53280002595</v>
      </c>
      <c r="US1850">
        <v>4715.1730997639997</v>
      </c>
      <c r="UT1850">
        <v>13660</v>
      </c>
      <c r="UU1850">
        <v>13366.096213951694</v>
      </c>
      <c r="UV1850">
        <v>102480</v>
      </c>
      <c r="UW1850">
        <v>4540.2391965586721</v>
      </c>
      <c r="UX1850">
        <v>857.99991420000856</v>
      </c>
      <c r="UY1850">
        <v>7146.4413506869405</v>
      </c>
      <c r="UZ1850">
        <v>5069.9959440024841</v>
      </c>
      <c r="VA1850">
        <v>2505.7982988144918</v>
      </c>
      <c r="VB1850">
        <v>17935.992825602869</v>
      </c>
      <c r="VC1850">
        <v>13090.116690102112</v>
      </c>
      <c r="VD1850">
        <v>11360</v>
      </c>
      <c r="VE1850">
        <v>10371.713233770013</v>
      </c>
      <c r="VF1850">
        <v>15777.794680012848</v>
      </c>
      <c r="VG1850">
        <v>6099.4649760567099</v>
      </c>
      <c r="VH1850">
        <v>25.365126213529571</v>
      </c>
      <c r="VI1850">
        <v>6745.5884004781356</v>
      </c>
      <c r="VJ1850">
        <v>4673.7096209461433</v>
      </c>
      <c r="VK1850">
        <v>7406.7117419594797</v>
      </c>
      <c r="VL1850">
        <v>831.05950240308846</v>
      </c>
      <c r="VM1850">
        <v>4296.1700654989536</v>
      </c>
      <c r="VN1850">
        <v>4212.9057472258028</v>
      </c>
      <c r="VO1850">
        <v>7079.5957784780958</v>
      </c>
      <c r="VP1850">
        <v>29230</v>
      </c>
      <c r="VQ1850">
        <v>6383.9564385542835</v>
      </c>
      <c r="VR1850">
        <v>26510</v>
      </c>
      <c r="VS1850">
        <v>4947.2275310330051</v>
      </c>
      <c r="VT1850">
        <v>16860.125816690979</v>
      </c>
      <c r="VU1850">
        <v>4055.5588000000002</v>
      </c>
      <c r="VV1850">
        <v>225143.81988494407</v>
      </c>
      <c r="VW1850">
        <v>3305.7857851240001</v>
      </c>
      <c r="VX1850">
        <v>227056.45458870684</v>
      </c>
      <c r="VY1850">
        <v>7463.0443896009419</v>
      </c>
      <c r="VZ1850">
        <v>8760.9578097619069</v>
      </c>
      <c r="WA1850">
        <v>7063.4934576634014</v>
      </c>
      <c r="WB1850">
        <v>1950</v>
      </c>
      <c r="WC1850">
        <v>2969.9964046901136</v>
      </c>
      <c r="WD1850">
        <v>41370.086031015388</v>
      </c>
      <c r="WE1850">
        <v>14975.133004680278</v>
      </c>
      <c r="WF1850">
        <v>12046.394410078055</v>
      </c>
      <c r="WG1850">
        <v>7997.0719595901919</v>
      </c>
      <c r="WH1850">
        <v>322601.98386990081</v>
      </c>
      <c r="WK1850">
        <v>3041.7220002045319</v>
      </c>
      <c r="WL1850">
        <v>1268894.2124220622</v>
      </c>
      <c r="WM1850">
        <v>23259.451412984905</v>
      </c>
      <c r="WN1850">
        <v>105812.77194568874</v>
      </c>
      <c r="WO1850">
        <v>11417.77971469249</v>
      </c>
      <c r="WP1850">
        <v>28022.422417933449</v>
      </c>
      <c r="WQ1850">
        <v>13209.685802296943</v>
      </c>
      <c r="WR1850">
        <v>1861.4339139906156</v>
      </c>
      <c r="WS1850">
        <v>9904.9451813952164</v>
      </c>
      <c r="WT1850">
        <v>13447.194865618574</v>
      </c>
      <c r="WU1850">
        <v>5585.1032032542498</v>
      </c>
      <c r="WV1850">
        <v>122724.36079053575</v>
      </c>
      <c r="WW1850">
        <v>5631.8996091794334</v>
      </c>
      <c r="WX1850">
        <v>500</v>
      </c>
      <c r="WY1850">
        <v>35787.754438982716</v>
      </c>
      <c r="WZ1850">
        <v>190240</v>
      </c>
      <c r="XA1850">
        <v>15309.670582258739</v>
      </c>
      <c r="XB1850">
        <v>165543.05844570865</v>
      </c>
      <c r="XC1850">
        <v>15071.803850366545</v>
      </c>
      <c r="XD1850">
        <v>213610.07731572236</v>
      </c>
      <c r="XE1850">
        <v>11225.359793862741</v>
      </c>
      <c r="XF1850">
        <v>3872.0498063977998</v>
      </c>
      <c r="XG1850">
        <v>2267.2436525996177</v>
      </c>
      <c r="XH1850">
        <v>6560.1826238808681</v>
      </c>
      <c r="XI1850">
        <v>4739.9199339587321</v>
      </c>
      <c r="XJ1850">
        <v>14285.184878703831</v>
      </c>
      <c r="XK1850">
        <v>8869.0584699858791</v>
      </c>
      <c r="XL1850">
        <v>754015.22493872396</v>
      </c>
      <c r="XM1850">
        <v>5259.739849592389</v>
      </c>
      <c r="XN1850">
        <v>1240</v>
      </c>
      <c r="XO1850">
        <v>9325.6230443629793</v>
      </c>
      <c r="XP1850">
        <v>64666.666666666672</v>
      </c>
      <c r="XQ1850">
        <v>6309.3229755905277</v>
      </c>
      <c r="XR1850">
        <v>5800</v>
      </c>
      <c r="XS1850">
        <v>7678.0006432218252</v>
      </c>
      <c r="XT1850">
        <v>54782.893554741095</v>
      </c>
      <c r="XU1850">
        <v>3653.0880963762356</v>
      </c>
      <c r="XV1850">
        <v>110.74430145004688</v>
      </c>
      <c r="XW1850">
        <v>1623.8297877237426</v>
      </c>
      <c r="XX1850">
        <v>40295.087603816522</v>
      </c>
      <c r="XY1850">
        <v>3126.8711675410118</v>
      </c>
      <c r="XZ1850">
        <v>24.573357679337718</v>
      </c>
      <c r="YA1850">
        <v>4269.6478901353348</v>
      </c>
      <c r="YB1850">
        <v>1100.0004688097499</v>
      </c>
      <c r="YC1850">
        <v>5700</v>
      </c>
      <c r="YD1850">
        <v>63030</v>
      </c>
      <c r="YE1850">
        <v>2677.3987786699699</v>
      </c>
      <c r="YF1850">
        <v>1094.4008755205252</v>
      </c>
      <c r="YG1850">
        <v>8233.2161307290735</v>
      </c>
      <c r="YH1850">
        <v>154181.99229090038</v>
      </c>
      <c r="YK1850">
        <v>6031.5932181448452</v>
      </c>
      <c r="YL1850">
        <v>141025.41185910313</v>
      </c>
      <c r="YM1850">
        <v>3321.2185128348979</v>
      </c>
      <c r="YN1850">
        <v>21999.989000005498</v>
      </c>
      <c r="YO1850">
        <v>17433.039488131708</v>
      </c>
      <c r="YP1850">
        <v>960330</v>
      </c>
      <c r="YQ1850">
        <v>1761.5877905362613</v>
      </c>
      <c r="YR1850">
        <v>58234.596669363062</v>
      </c>
      <c r="YS1850">
        <v>1787.9366286628915</v>
      </c>
      <c r="YT1850">
        <v>160.9300599464469</v>
      </c>
      <c r="YU1850">
        <v>65550.376393785147</v>
      </c>
      <c r="YV1850">
        <v>16409.991795004102</v>
      </c>
      <c r="YW1850">
        <v>4648.3701675604843</v>
      </c>
      <c r="YX1850">
        <v>14.610750000000619</v>
      </c>
      <c r="YY1850">
        <v>9813.4343342819029</v>
      </c>
      <c r="YZ1850">
        <v>2077.9924320530722</v>
      </c>
      <c r="ZA1850">
        <v>2995.0670256665485</v>
      </c>
      <c r="ZB1850">
        <v>2650</v>
      </c>
      <c r="ZC1850">
        <v>9605.9325062627995</v>
      </c>
      <c r="ZD1850">
        <v>9177.7375766199784</v>
      </c>
      <c r="ZE1850">
        <v>11974.39064175045</v>
      </c>
      <c r="ZF1850">
        <v>341831.75792603201</v>
      </c>
      <c r="ZG1850">
        <v>11065.518680186673</v>
      </c>
      <c r="ZH1850">
        <v>11600</v>
      </c>
      <c r="ZI1850">
        <v>5390.6413614867515</v>
      </c>
      <c r="ZJ1850">
        <v>22499.988750005625</v>
      </c>
      <c r="ZK1850">
        <v>3719.4775762028712</v>
      </c>
      <c r="ZL1850">
        <v>8017.805211572585</v>
      </c>
      <c r="ZM1850">
        <v>6401.9683602350005</v>
      </c>
      <c r="ZN1850">
        <v>36970</v>
      </c>
      <c r="ZO1850">
        <v>5004.7292059685997</v>
      </c>
      <c r="ZP1850">
        <v>7888.2210639725245</v>
      </c>
      <c r="ZS1850">
        <v>2902.6634566776884</v>
      </c>
      <c r="ZT1850">
        <v>258132.67983729573</v>
      </c>
      <c r="ZU1850">
        <v>6032.0856025517087</v>
      </c>
      <c r="ZV1850">
        <v>7387.2047278110267</v>
      </c>
      <c r="ZW1850">
        <v>12816.430460881998</v>
      </c>
      <c r="ZX1850">
        <v>3000</v>
      </c>
      <c r="ZY1850">
        <v>2708.3590451326018</v>
      </c>
      <c r="ZZ1850">
        <v>13.693556539671492</v>
      </c>
      <c r="AAA1850">
        <v>18808.981055722743</v>
      </c>
      <c r="AAB1850">
        <v>2080</v>
      </c>
      <c r="AAC1850">
        <v>5337.8852652658152</v>
      </c>
      <c r="AAD1850">
        <v>776205.42757511814</v>
      </c>
      <c r="AAE1850">
        <v>3446.1942204825746</v>
      </c>
      <c r="AAF1850">
        <v>15002.099218784735</v>
      </c>
      <c r="AAG1850">
        <v>4082.8800455281307</v>
      </c>
      <c r="AAH1850">
        <v>22450.99101960292</v>
      </c>
      <c r="AAI1850">
        <v>3178.6937781659872</v>
      </c>
      <c r="AAJ1850">
        <v>4136.2397470561955</v>
      </c>
      <c r="AAK1850">
        <v>11074.624872780652</v>
      </c>
      <c r="AAL1850">
        <v>9555.0016085806983</v>
      </c>
      <c r="AAM1850">
        <v>4934.0346490267839</v>
      </c>
      <c r="AAN1850">
        <v>28144.723932552039</v>
      </c>
      <c r="AAO1850">
        <v>2385.9977214717296</v>
      </c>
      <c r="AAP1850">
        <v>2003.0419028893557</v>
      </c>
      <c r="AAQ1850">
        <v>5161.4508330968392</v>
      </c>
      <c r="AAR1850">
        <v>194139.30034795994</v>
      </c>
      <c r="AAS1850">
        <v>3781.9879855746126</v>
      </c>
      <c r="AAT1850">
        <v>766.72664590041882</v>
      </c>
      <c r="AAW1850">
        <v>6372.6995099282722</v>
      </c>
      <c r="AAX1850">
        <v>961.83304003362855</v>
      </c>
      <c r="AAY1850">
        <v>9902.6833931653309</v>
      </c>
      <c r="AAZ1850">
        <v>6230</v>
      </c>
      <c r="ABA1850">
        <v>2259.179030428465</v>
      </c>
      <c r="ABB1850">
        <v>149937.16215251837</v>
      </c>
      <c r="ABC1850">
        <v>6086.1547965444788</v>
      </c>
      <c r="ABD1850">
        <v>3333779.9722582721</v>
      </c>
      <c r="ABE1850">
        <v>7550.0290193391384</v>
      </c>
      <c r="ABF1850">
        <v>594.27468774360898</v>
      </c>
      <c r="ABG1850">
        <v>10476.820792653536</v>
      </c>
      <c r="ABH1850">
        <v>87.811358247950409</v>
      </c>
      <c r="ABI1850">
        <v>3200</v>
      </c>
      <c r="ABJ1850">
        <v>5400</v>
      </c>
      <c r="ABK1850">
        <v>5341.7942161772889</v>
      </c>
      <c r="ABL1850">
        <v>17.023926723470026</v>
      </c>
      <c r="ABO1850">
        <v>6509.6890198519841</v>
      </c>
      <c r="ABP1850">
        <v>233440</v>
      </c>
    </row>
    <row r="1851" spans="1:744" x14ac:dyDescent="0.25">
      <c r="A1851" s="2">
        <v>41131</v>
      </c>
      <c r="B1851">
        <v>3941.3831590340628</v>
      </c>
      <c r="C1851">
        <v>115.49998267500203</v>
      </c>
      <c r="D1851">
        <v>8762.5422441464998</v>
      </c>
      <c r="E1851">
        <v>3946.7998026603059</v>
      </c>
      <c r="F1851">
        <v>4040.3456719295286</v>
      </c>
      <c r="G1851">
        <v>195530</v>
      </c>
      <c r="H1851">
        <v>12749.510399999999</v>
      </c>
      <c r="I1851">
        <v>643010</v>
      </c>
      <c r="J1851">
        <v>4400</v>
      </c>
      <c r="K1851">
        <v>110450</v>
      </c>
      <c r="N1851">
        <v>2468.2301000000002</v>
      </c>
      <c r="O1851">
        <v>813718.29960261798</v>
      </c>
      <c r="P1851">
        <v>4242.2079491174545</v>
      </c>
      <c r="Q1851">
        <v>6160</v>
      </c>
      <c r="R1851">
        <v>3020.9704870811015</v>
      </c>
      <c r="S1851">
        <v>73457.996327100176</v>
      </c>
      <c r="T1851">
        <v>5600</v>
      </c>
      <c r="U1851">
        <v>3510</v>
      </c>
      <c r="V1851">
        <v>5431.1223953782546</v>
      </c>
      <c r="W1851">
        <v>21170.578552590941</v>
      </c>
      <c r="X1851">
        <v>14366.137200000001</v>
      </c>
      <c r="Y1851">
        <v>173275.52739785891</v>
      </c>
      <c r="Z1851">
        <v>7024.0336862874874</v>
      </c>
      <c r="AA1851">
        <v>22.499977500016875</v>
      </c>
      <c r="AB1851">
        <v>5384.2102000000004</v>
      </c>
      <c r="AC1851">
        <v>50060</v>
      </c>
      <c r="AF1851">
        <v>8294.362534470074</v>
      </c>
      <c r="AG1851">
        <v>214985.53898378956</v>
      </c>
      <c r="AH1851">
        <v>8358.9813611999944</v>
      </c>
      <c r="AI1851">
        <v>3704.3997036480237</v>
      </c>
      <c r="AJ1851">
        <v>3866.9791964663605</v>
      </c>
      <c r="AK1851">
        <v>23010</v>
      </c>
      <c r="AL1851">
        <v>4612.6410999999998</v>
      </c>
      <c r="AM1851">
        <v>13340</v>
      </c>
      <c r="AN1851">
        <v>4571.4274843200001</v>
      </c>
      <c r="AO1851">
        <v>17850.004244820262</v>
      </c>
      <c r="AP1851">
        <v>5405.6031798934855</v>
      </c>
      <c r="AQ1851">
        <v>118276.46756736546</v>
      </c>
      <c r="AR1851">
        <v>2916.6655000000001</v>
      </c>
      <c r="AS1851">
        <v>74376.029750411908</v>
      </c>
      <c r="AT1851">
        <v>5073.5281000000004</v>
      </c>
      <c r="AU1851">
        <v>4833.3229887895959</v>
      </c>
      <c r="AX1851">
        <v>8115.7152960000003</v>
      </c>
      <c r="AY1851">
        <v>105830</v>
      </c>
      <c r="AZ1851">
        <v>7306.0451199999989</v>
      </c>
      <c r="BA1851">
        <v>19660</v>
      </c>
      <c r="BB1851">
        <v>3637.1821358109737</v>
      </c>
      <c r="BC1851">
        <v>500</v>
      </c>
      <c r="BD1851">
        <v>3400</v>
      </c>
      <c r="BE1851">
        <v>85180</v>
      </c>
      <c r="BH1851">
        <v>4300</v>
      </c>
      <c r="BI1851">
        <v>173330</v>
      </c>
      <c r="BJ1851">
        <v>4305.1940844150004</v>
      </c>
      <c r="BK1851">
        <v>480</v>
      </c>
      <c r="BL1851">
        <v>8475.0336148983733</v>
      </c>
      <c r="BM1851">
        <v>2520</v>
      </c>
      <c r="BP1851">
        <v>4054.0650560908948</v>
      </c>
      <c r="BQ1851">
        <v>43801.580727304477</v>
      </c>
      <c r="BR1851">
        <v>15039.871620572078</v>
      </c>
      <c r="BS1851">
        <v>24685.934358922848</v>
      </c>
      <c r="BT1851">
        <v>12792.544462452555</v>
      </c>
      <c r="BU1851">
        <v>7950.2465018915391</v>
      </c>
      <c r="BV1851">
        <v>3625.4796467518895</v>
      </c>
      <c r="BW1851">
        <v>1099630.4318817733</v>
      </c>
      <c r="BZ1851">
        <v>6208.874908502261</v>
      </c>
      <c r="CA1851">
        <v>4230653.7637003884</v>
      </c>
      <c r="CB1851">
        <v>4195.1630999999998</v>
      </c>
      <c r="CC1851">
        <v>21177.245766678298</v>
      </c>
      <c r="CD1851">
        <v>5734.5997660945504</v>
      </c>
      <c r="CE1851">
        <v>1761.2637181977937</v>
      </c>
      <c r="CF1851">
        <v>10121.999775381011</v>
      </c>
      <c r="CG1851">
        <v>14.999992500003749</v>
      </c>
      <c r="CL1851">
        <v>1872.6496438983638</v>
      </c>
      <c r="CM1851">
        <v>14.999992500003749</v>
      </c>
      <c r="CN1851">
        <v>7267.6556225416252</v>
      </c>
      <c r="CO1851">
        <v>1010</v>
      </c>
      <c r="CP1851">
        <v>2931.6719181931312</v>
      </c>
      <c r="CQ1851">
        <v>13110</v>
      </c>
      <c r="CR1851">
        <v>4734.9914426936493</v>
      </c>
      <c r="CS1851">
        <v>24619.306668415891</v>
      </c>
      <c r="CT1851">
        <v>115561.09228995857</v>
      </c>
      <c r="CU1851">
        <v>1010</v>
      </c>
      <c r="CV1851">
        <v>4788.3907912968616</v>
      </c>
      <c r="CW1851">
        <v>27478.498626075067</v>
      </c>
      <c r="CX1851">
        <v>3683.6753668814627</v>
      </c>
      <c r="CY1851">
        <v>360</v>
      </c>
      <c r="CZ1851">
        <v>4296.8995080256445</v>
      </c>
      <c r="DA1851">
        <v>15.214943023410852</v>
      </c>
      <c r="DB1851">
        <v>3366.7207982475652</v>
      </c>
      <c r="DC1851">
        <v>1658125.1582362719</v>
      </c>
      <c r="DD1851">
        <v>14453.481411515464</v>
      </c>
      <c r="DE1851">
        <v>130167.89051398072</v>
      </c>
      <c r="DF1851">
        <v>2886.6106529366298</v>
      </c>
      <c r="DG1851">
        <v>25932.611190937456</v>
      </c>
      <c r="DH1851">
        <v>3500</v>
      </c>
      <c r="DI1851">
        <v>4240</v>
      </c>
      <c r="DJ1851">
        <v>4230.2178484446786</v>
      </c>
      <c r="DK1851">
        <v>43844.777915328348</v>
      </c>
      <c r="DL1851">
        <v>2876.6020394480493</v>
      </c>
      <c r="DM1851">
        <v>13079.727754778438</v>
      </c>
      <c r="DN1851">
        <v>18269.40101897997</v>
      </c>
      <c r="DO1851">
        <v>10</v>
      </c>
      <c r="DP1851">
        <v>4780.9648577964981</v>
      </c>
      <c r="DQ1851">
        <v>70</v>
      </c>
      <c r="DR1851">
        <v>5532.474846964712</v>
      </c>
      <c r="DS1851">
        <v>217117.97828820217</v>
      </c>
      <c r="DV1851">
        <v>13938.320581430829</v>
      </c>
      <c r="DW1851">
        <v>1147993.270840771</v>
      </c>
      <c r="DX1851">
        <v>6740.6576962358331</v>
      </c>
      <c r="DY1851">
        <v>1161220.2878023351</v>
      </c>
      <c r="DZ1851">
        <v>6699.020341570912</v>
      </c>
      <c r="EA1851">
        <v>931289.52516527777</v>
      </c>
      <c r="EB1851">
        <v>10988.101223204912</v>
      </c>
      <c r="EC1851">
        <v>89704.36592863535</v>
      </c>
      <c r="ED1851">
        <v>5725.5583685420916</v>
      </c>
      <c r="EE1851">
        <v>1300</v>
      </c>
      <c r="EF1851">
        <v>13231.84364592561</v>
      </c>
      <c r="EG1851">
        <v>6638.6049945575705</v>
      </c>
      <c r="EH1851">
        <v>3217.6269897571419</v>
      </c>
      <c r="EI1851">
        <v>43428.017371206952</v>
      </c>
      <c r="EL1851">
        <v>25961.92891179361</v>
      </c>
      <c r="EM1851">
        <v>82930</v>
      </c>
      <c r="EN1851">
        <v>19626.151990657498</v>
      </c>
      <c r="EO1851">
        <v>536198.65201336646</v>
      </c>
      <c r="EP1851">
        <v>6884.2633061913357</v>
      </c>
      <c r="EQ1851">
        <v>194636.91082056888</v>
      </c>
      <c r="NG1851">
        <v>9934.3497538087759</v>
      </c>
      <c r="NH1851">
        <v>1663082.6884015854</v>
      </c>
      <c r="NI1851">
        <v>3385.7190920212938</v>
      </c>
      <c r="NJ1851">
        <v>485222.00295559457</v>
      </c>
      <c r="NK1851">
        <v>10448.584487740676</v>
      </c>
      <c r="NL1851">
        <v>699973.56000009098</v>
      </c>
      <c r="NM1851">
        <v>6078.3526156878861</v>
      </c>
      <c r="NN1851">
        <v>162037.03253344898</v>
      </c>
      <c r="NO1851">
        <v>10374.226538357771</v>
      </c>
      <c r="NP1851">
        <v>30724.34070235342</v>
      </c>
      <c r="NQ1851">
        <v>4623.3162059596016</v>
      </c>
      <c r="NR1851">
        <v>100372.67447563027</v>
      </c>
      <c r="NS1851">
        <v>19911.881613022637</v>
      </c>
      <c r="NT1851">
        <v>1290</v>
      </c>
      <c r="NW1851">
        <v>5210.2692510595234</v>
      </c>
      <c r="NX1851">
        <v>7110</v>
      </c>
      <c r="NY1851">
        <v>12524.076450981904</v>
      </c>
      <c r="NZ1851">
        <v>21153.576731060519</v>
      </c>
      <c r="OA1851">
        <v>16725.24733557965</v>
      </c>
      <c r="OB1851">
        <v>5710</v>
      </c>
      <c r="OC1851">
        <v>23397.79326729877</v>
      </c>
      <c r="OD1851">
        <v>44746.511186627795</v>
      </c>
      <c r="OE1851">
        <v>7173.5991718244168</v>
      </c>
      <c r="OF1851">
        <v>233080</v>
      </c>
      <c r="OG1851">
        <v>4321.2031606196297</v>
      </c>
      <c r="OH1851">
        <v>50610</v>
      </c>
      <c r="OI1851">
        <v>4359.5233549308396</v>
      </c>
      <c r="OJ1851">
        <v>87730</v>
      </c>
      <c r="OK1851">
        <v>14097.618624420311</v>
      </c>
      <c r="OL1851">
        <v>1568699.0421480704</v>
      </c>
      <c r="OM1851">
        <v>6779.7177734472752</v>
      </c>
      <c r="ON1851">
        <v>13184.594726161713</v>
      </c>
      <c r="OO1851">
        <v>12270.081963587591</v>
      </c>
      <c r="OP1851">
        <v>8400</v>
      </c>
      <c r="OQ1851">
        <v>15899.732492159405</v>
      </c>
      <c r="OR1851">
        <v>5020</v>
      </c>
      <c r="OS1851">
        <v>11228.206656225924</v>
      </c>
      <c r="OT1851">
        <v>122819.93859003071</v>
      </c>
      <c r="OU1851">
        <v>13369.783986838043</v>
      </c>
      <c r="OV1851">
        <v>220.08612976680757</v>
      </c>
      <c r="OW1851">
        <v>6440.2825163350899</v>
      </c>
      <c r="OX1851">
        <v>40616.412184925277</v>
      </c>
      <c r="OY1851">
        <v>4196.9642551780362</v>
      </c>
      <c r="OZ1851">
        <v>12200</v>
      </c>
      <c r="PA1851">
        <v>1440.586351451022</v>
      </c>
      <c r="PB1851">
        <v>9381.5410836833053</v>
      </c>
      <c r="PC1851">
        <v>2502.194499781046</v>
      </c>
      <c r="PD1851">
        <v>245662.55986455455</v>
      </c>
      <c r="PE1851">
        <v>16042.26546150956</v>
      </c>
      <c r="PF1851">
        <v>96119.951940024024</v>
      </c>
      <c r="PG1851">
        <v>11328.216035478588</v>
      </c>
      <c r="PH1851">
        <v>112348.88987909393</v>
      </c>
      <c r="PI1851">
        <v>8100</v>
      </c>
      <c r="PJ1851">
        <v>1400</v>
      </c>
      <c r="PK1851">
        <v>3764.0680127703999</v>
      </c>
      <c r="PL1851">
        <v>46210.995378900465</v>
      </c>
      <c r="PM1851">
        <v>10088.681704092909</v>
      </c>
      <c r="PN1851">
        <v>182712.0456780114</v>
      </c>
      <c r="PO1851">
        <v>3888.3680614714408</v>
      </c>
      <c r="PP1851">
        <v>1894897.7510837859</v>
      </c>
      <c r="PS1851">
        <v>5271.7729058362138</v>
      </c>
      <c r="PT1851">
        <v>15003.244664805912</v>
      </c>
      <c r="PU1851">
        <v>7178.9881603930553</v>
      </c>
      <c r="PV1851">
        <v>53896.497305175129</v>
      </c>
      <c r="PW1851">
        <v>24113.01122667544</v>
      </c>
      <c r="PX1851">
        <v>125000</v>
      </c>
      <c r="PY1851">
        <v>2906.8520264560698</v>
      </c>
      <c r="PZ1851">
        <v>971.1610409046508</v>
      </c>
      <c r="QA1851">
        <v>11800.494452639741</v>
      </c>
      <c r="QB1851">
        <v>436.42517457006426</v>
      </c>
      <c r="QC1851">
        <v>25507.716409538141</v>
      </c>
      <c r="QD1851">
        <v>342455.41670090362</v>
      </c>
      <c r="QE1851">
        <v>2107.6234137489846</v>
      </c>
      <c r="QF1851">
        <v>12627.998737200127</v>
      </c>
      <c r="QG1851">
        <v>18828.467503663836</v>
      </c>
      <c r="QH1851">
        <v>27614.988954004421</v>
      </c>
      <c r="QI1851">
        <v>6152.5136227087287</v>
      </c>
      <c r="QJ1851">
        <v>13890</v>
      </c>
      <c r="QK1851">
        <v>4036.3283484710732</v>
      </c>
      <c r="QL1851">
        <v>7910</v>
      </c>
      <c r="QM1851">
        <v>13418.567538548712</v>
      </c>
      <c r="QN1851">
        <v>4269.2760497812606</v>
      </c>
      <c r="QO1851">
        <v>3380.0529701847386</v>
      </c>
      <c r="QP1851">
        <v>38371.266139472391</v>
      </c>
      <c r="QQ1851">
        <v>19213.944747401412</v>
      </c>
      <c r="QR1851">
        <v>300</v>
      </c>
      <c r="QS1851">
        <v>1362.0847809630916</v>
      </c>
      <c r="QT1851">
        <v>2495.9987520006239</v>
      </c>
      <c r="QU1851">
        <v>7764.4992960237332</v>
      </c>
      <c r="QV1851">
        <v>176.40299925659275</v>
      </c>
      <c r="QW1851">
        <v>3168.6117068779777</v>
      </c>
      <c r="QX1851">
        <v>4820.7425350381509</v>
      </c>
      <c r="QY1851">
        <v>10291.265957461113</v>
      </c>
      <c r="QZ1851">
        <v>38.999968800019104</v>
      </c>
      <c r="RA1851">
        <v>3852.7105238921645</v>
      </c>
      <c r="RB1851">
        <v>21164.98941750529</v>
      </c>
      <c r="RC1851">
        <v>10439.028</v>
      </c>
      <c r="RD1851">
        <v>147530.97702199861</v>
      </c>
      <c r="RE1851">
        <v>3711.9494621039994</v>
      </c>
      <c r="RF1851">
        <v>9195.9990804000918</v>
      </c>
      <c r="RG1851">
        <v>9196.0445707841536</v>
      </c>
      <c r="RH1851">
        <v>3461.5008653752161</v>
      </c>
      <c r="RI1851">
        <v>3773.9107666538325</v>
      </c>
      <c r="RJ1851">
        <v>120</v>
      </c>
      <c r="RK1851">
        <v>4772.4229388371105</v>
      </c>
      <c r="RL1851">
        <v>34.64521549335678</v>
      </c>
      <c r="RM1851">
        <v>6363.6336515149997</v>
      </c>
      <c r="RN1851">
        <v>1399750.5965604065</v>
      </c>
      <c r="RO1851">
        <v>5281.3045822690583</v>
      </c>
      <c r="RP1851">
        <v>14120.697175860423</v>
      </c>
      <c r="RS1851">
        <v>22158.903655915277</v>
      </c>
      <c r="RT1851">
        <v>394642.55352606368</v>
      </c>
      <c r="RU1851">
        <v>25406.338965437721</v>
      </c>
      <c r="RV1851">
        <v>32439.983780008111</v>
      </c>
      <c r="RW1851">
        <v>5079.2114883385339</v>
      </c>
      <c r="RX1851">
        <v>6560</v>
      </c>
      <c r="RY1851">
        <v>18068.045261046129</v>
      </c>
      <c r="RZ1851">
        <v>55310.029453497787</v>
      </c>
      <c r="SA1851">
        <v>3846.0639252903743</v>
      </c>
      <c r="SB1851">
        <v>1025968.7524104004</v>
      </c>
      <c r="SC1851">
        <v>4791.7095805368435</v>
      </c>
      <c r="SD1851">
        <v>2087.2494781878913</v>
      </c>
      <c r="SE1851">
        <v>3810.1985715119627</v>
      </c>
      <c r="SF1851">
        <v>1509803.286667031</v>
      </c>
      <c r="SG1851">
        <v>17613.039127829408</v>
      </c>
      <c r="SH1851">
        <v>14229.007114503558</v>
      </c>
      <c r="SI1851">
        <v>13497.278188730143</v>
      </c>
      <c r="SJ1851">
        <v>1109205.4582299194</v>
      </c>
      <c r="SK1851">
        <v>18716.582561953066</v>
      </c>
      <c r="SL1851">
        <v>140</v>
      </c>
      <c r="SM1851">
        <v>6020.1183962926216</v>
      </c>
      <c r="SN1851">
        <v>17230.524405975586</v>
      </c>
      <c r="SO1851">
        <v>5413.3927844290474</v>
      </c>
      <c r="SP1851">
        <v>100</v>
      </c>
      <c r="SQ1851">
        <v>7732.8991189094759</v>
      </c>
      <c r="SR1851">
        <v>10</v>
      </c>
      <c r="SS1851">
        <v>23322.288468924849</v>
      </c>
      <c r="ST1851">
        <v>32800</v>
      </c>
      <c r="SU1851">
        <v>6600</v>
      </c>
      <c r="SV1851">
        <v>1020</v>
      </c>
      <c r="SW1851">
        <v>4519.3703920149201</v>
      </c>
      <c r="SX1851">
        <v>300</v>
      </c>
      <c r="SY1851">
        <v>12763.031319319896</v>
      </c>
      <c r="SZ1851">
        <v>1010</v>
      </c>
      <c r="TA1851">
        <v>3488.7166248644853</v>
      </c>
      <c r="TB1851">
        <v>467937.87906750775</v>
      </c>
      <c r="TC1851">
        <v>2379.6771863810286</v>
      </c>
      <c r="TD1851">
        <v>10161.042068387653</v>
      </c>
      <c r="TE1851">
        <v>9164.4597328954114</v>
      </c>
      <c r="TF1851">
        <v>274.99997250000274</v>
      </c>
      <c r="TG1851">
        <v>4955.6267776218838</v>
      </c>
      <c r="TH1851">
        <v>400</v>
      </c>
      <c r="TI1851">
        <v>5241.7268074562235</v>
      </c>
      <c r="TJ1851">
        <v>980205.35384699097</v>
      </c>
      <c r="TK1851">
        <v>5266.6839461907693</v>
      </c>
      <c r="TL1851">
        <v>66413.910626225697</v>
      </c>
      <c r="TM1851">
        <v>3279.1548068997458</v>
      </c>
      <c r="TN1851">
        <v>41520.016608006641</v>
      </c>
      <c r="TO1851">
        <v>10748.620782935621</v>
      </c>
      <c r="TP1851">
        <v>76940</v>
      </c>
      <c r="TQ1851">
        <v>6438.4037284475353</v>
      </c>
      <c r="TR1851">
        <v>32855.59611409752</v>
      </c>
      <c r="TS1851">
        <v>3055.9526973745697</v>
      </c>
      <c r="TT1851">
        <v>92220</v>
      </c>
      <c r="TU1851">
        <v>18950.579666850717</v>
      </c>
      <c r="TV1851">
        <v>266989.32231426693</v>
      </c>
      <c r="TW1851">
        <v>32034.566309575606</v>
      </c>
      <c r="TX1851">
        <v>190900</v>
      </c>
      <c r="TY1851">
        <v>2804.4573184461342</v>
      </c>
      <c r="TZ1851">
        <v>234415.75964088782</v>
      </c>
      <c r="UA1851">
        <v>3898.4846211279573</v>
      </c>
      <c r="UB1851">
        <v>27961.498601925068</v>
      </c>
      <c r="UC1851">
        <v>6396.2094174551685</v>
      </c>
      <c r="UD1851">
        <v>859292.69060529838</v>
      </c>
      <c r="UE1851">
        <v>3381.9729230516468</v>
      </c>
      <c r="UF1851">
        <v>72770</v>
      </c>
      <c r="UG1851">
        <v>16974.790151566704</v>
      </c>
      <c r="UH1851">
        <v>406770</v>
      </c>
      <c r="UI1851">
        <v>8879.822890732903</v>
      </c>
      <c r="UJ1851">
        <v>90982.338196474011</v>
      </c>
      <c r="UK1851">
        <v>6166.6642000000002</v>
      </c>
      <c r="UL1851">
        <v>33456.013382405356</v>
      </c>
      <c r="UM1851">
        <v>6100</v>
      </c>
      <c r="UN1851">
        <v>13560</v>
      </c>
      <c r="UO1851">
        <v>9640.9302233737999</v>
      </c>
      <c r="UP1851">
        <v>496110</v>
      </c>
      <c r="UQ1851">
        <v>8555.4959896066084</v>
      </c>
      <c r="UR1851">
        <v>90743.284320015679</v>
      </c>
      <c r="US1851">
        <v>4950.9317547521987</v>
      </c>
      <c r="UT1851">
        <v>39480</v>
      </c>
      <c r="UU1851">
        <v>13569.640826346897</v>
      </c>
      <c r="UV1851">
        <v>99950</v>
      </c>
      <c r="UW1851">
        <v>4594.2896631843714</v>
      </c>
      <c r="UX1851">
        <v>22835.99771640023</v>
      </c>
      <c r="UY1851">
        <v>7250.0129644650124</v>
      </c>
      <c r="UZ1851">
        <v>27299.978160013376</v>
      </c>
      <c r="VA1851">
        <v>2505.7982988144918</v>
      </c>
      <c r="VB1851">
        <v>3761.9984952006021</v>
      </c>
      <c r="VC1851">
        <v>13090.116690102112</v>
      </c>
      <c r="VD1851">
        <v>31180</v>
      </c>
      <c r="VE1851">
        <v>10223.545901859014</v>
      </c>
      <c r="VF1851">
        <v>20515.733024156641</v>
      </c>
      <c r="VG1851">
        <v>6099.4649760567099</v>
      </c>
      <c r="VH1851">
        <v>760.95378640588717</v>
      </c>
      <c r="VI1851">
        <v>6541.1766307666776</v>
      </c>
      <c r="VJ1851">
        <v>3670.9213497852857</v>
      </c>
      <c r="VK1851">
        <v>7142.186322603784</v>
      </c>
      <c r="VL1851">
        <v>23.08498617786357</v>
      </c>
      <c r="VM1851">
        <v>4296.1700654989536</v>
      </c>
      <c r="VN1851">
        <v>2584.47584493154</v>
      </c>
      <c r="VO1851">
        <v>7017.494061123024</v>
      </c>
      <c r="VP1851">
        <v>54390</v>
      </c>
      <c r="VQ1851">
        <v>6383.9564385542835</v>
      </c>
      <c r="VR1851">
        <v>1610</v>
      </c>
      <c r="VS1851">
        <v>5062.2793340802855</v>
      </c>
      <c r="VT1851">
        <v>15388.696654507037</v>
      </c>
      <c r="VU1851">
        <v>4166.67</v>
      </c>
      <c r="VV1851">
        <v>363563.70914903266</v>
      </c>
      <c r="VW1851">
        <v>3305.7857851240001</v>
      </c>
      <c r="VX1851">
        <v>179684.96406300541</v>
      </c>
      <c r="VY1851">
        <v>7849.5765691420274</v>
      </c>
      <c r="VZ1851">
        <v>336.95991576007327</v>
      </c>
      <c r="WA1851">
        <v>7231.6718733220523</v>
      </c>
      <c r="WB1851">
        <v>20</v>
      </c>
      <c r="WC1851">
        <v>2995.1658657468097</v>
      </c>
      <c r="WD1851">
        <v>30877.127846785123</v>
      </c>
      <c r="WE1851">
        <v>15056.079669570443</v>
      </c>
      <c r="WF1851">
        <v>209.19932405345392</v>
      </c>
      <c r="WG1851">
        <v>8150.8618049669267</v>
      </c>
      <c r="WH1851">
        <v>303838.48480807577</v>
      </c>
      <c r="WI1851">
        <v>19110.462044047592</v>
      </c>
      <c r="WJ1851">
        <v>8200.045055193923</v>
      </c>
      <c r="WK1851">
        <v>3058.4347584474144</v>
      </c>
      <c r="WL1851">
        <v>1220812.6296983093</v>
      </c>
      <c r="WM1851">
        <v>23576.986585858423</v>
      </c>
      <c r="WN1851">
        <v>261805.68478035889</v>
      </c>
      <c r="WO1851">
        <v>11417.77971469249</v>
      </c>
      <c r="WP1851">
        <v>4320.003456002074</v>
      </c>
      <c r="WQ1851">
        <v>13248.767712954628</v>
      </c>
      <c r="WR1851">
        <v>3722.8678279812311</v>
      </c>
      <c r="WS1851">
        <v>9904.9451813952164</v>
      </c>
      <c r="WT1851">
        <v>39561.584894673666</v>
      </c>
      <c r="WU1851">
        <v>5585.1032032542498</v>
      </c>
      <c r="WV1851">
        <v>123560.55884001032</v>
      </c>
      <c r="WY1851">
        <v>36302.686157529242</v>
      </c>
      <c r="WZ1851">
        <v>304610</v>
      </c>
      <c r="XA1851">
        <v>15364.940151147764</v>
      </c>
      <c r="XB1851">
        <v>250635.57493646443</v>
      </c>
      <c r="XC1851">
        <v>15071.803850366545</v>
      </c>
      <c r="XD1851">
        <v>311060.43475069961</v>
      </c>
      <c r="XE1851">
        <v>11267.880096112223</v>
      </c>
      <c r="XF1851">
        <v>2989.9998505002313</v>
      </c>
      <c r="XG1851">
        <v>2378.747438793042</v>
      </c>
      <c r="XH1851">
        <v>128.21203825174331</v>
      </c>
      <c r="XI1851">
        <v>4739.9199339587321</v>
      </c>
      <c r="XJ1851">
        <v>36791.089357416473</v>
      </c>
      <c r="XK1851">
        <v>8935.4933648921433</v>
      </c>
      <c r="XL1851">
        <v>950899.40241917246</v>
      </c>
      <c r="XM1851">
        <v>5038.2771190832345</v>
      </c>
      <c r="XN1851">
        <v>4080</v>
      </c>
      <c r="XO1851">
        <v>9388.8476073756083</v>
      </c>
      <c r="XP1851">
        <v>83400</v>
      </c>
      <c r="XQ1851">
        <v>6066.6567072985854</v>
      </c>
      <c r="XR1851">
        <v>20</v>
      </c>
      <c r="XS1851">
        <v>7725.1049416464975</v>
      </c>
      <c r="XT1851">
        <v>18322.532166656496</v>
      </c>
      <c r="XU1851">
        <v>3429.4296414960577</v>
      </c>
      <c r="XV1851">
        <v>2436.3746319010306</v>
      </c>
      <c r="XW1851">
        <v>1623.8297877237426</v>
      </c>
      <c r="XX1851">
        <v>142479.07663751754</v>
      </c>
      <c r="YA1851">
        <v>4087.9607458742576</v>
      </c>
      <c r="YB1851">
        <v>8965.0038207994621</v>
      </c>
      <c r="YC1851">
        <v>5700</v>
      </c>
      <c r="YD1851">
        <v>327080</v>
      </c>
      <c r="YE1851">
        <v>2677.3987786699699</v>
      </c>
      <c r="YF1851">
        <v>86.400069120041479</v>
      </c>
      <c r="YG1851">
        <v>8402.9731643523519</v>
      </c>
      <c r="YH1851">
        <v>157972.49210137539</v>
      </c>
      <c r="YK1851">
        <v>6215.4832552834059</v>
      </c>
      <c r="YL1851">
        <v>398145.57615897409</v>
      </c>
      <c r="YM1851">
        <v>3321.2185128348979</v>
      </c>
      <c r="YN1851">
        <v>16799.991600004199</v>
      </c>
      <c r="YO1851">
        <v>17077.263172047391</v>
      </c>
      <c r="YP1851">
        <v>526770</v>
      </c>
      <c r="YQ1851">
        <v>1743.2379177181756</v>
      </c>
      <c r="YR1851">
        <v>158882.8302193027</v>
      </c>
      <c r="YS1851">
        <v>1787.9366286628915</v>
      </c>
      <c r="YT1851">
        <v>33312.522408914512</v>
      </c>
      <c r="YU1851">
        <v>64913.964972486268</v>
      </c>
      <c r="YV1851">
        <v>55799.972100013947</v>
      </c>
      <c r="YW1851">
        <v>4489.1794083974555</v>
      </c>
      <c r="YX1851">
        <v>4383.2250000001859</v>
      </c>
      <c r="YY1851">
        <v>10071.682606236685</v>
      </c>
      <c r="YZ1851">
        <v>2077.9924320530722</v>
      </c>
      <c r="ZA1851">
        <v>2886.1554974604919</v>
      </c>
      <c r="ZB1851">
        <v>14410</v>
      </c>
      <c r="ZC1851">
        <v>9363.766140558695</v>
      </c>
      <c r="ZD1851">
        <v>132041.9955047043</v>
      </c>
      <c r="ZE1851">
        <v>12257.994630634012</v>
      </c>
      <c r="ZF1851">
        <v>713154.66008059145</v>
      </c>
      <c r="ZG1851">
        <v>10979.293859302101</v>
      </c>
      <c r="ZH1851">
        <v>6740</v>
      </c>
      <c r="ZI1851">
        <v>5410.6066998626284</v>
      </c>
      <c r="ZJ1851">
        <v>9029.9954850022568</v>
      </c>
      <c r="ZK1851">
        <v>3765.9710459054068</v>
      </c>
      <c r="ZL1851">
        <v>15704.410207865065</v>
      </c>
      <c r="ZM1851">
        <v>6493.4250510955007</v>
      </c>
      <c r="ZN1851">
        <v>83690</v>
      </c>
      <c r="ZO1851">
        <v>4912.0490354877002</v>
      </c>
      <c r="ZP1851">
        <v>3233.2227859006207</v>
      </c>
      <c r="ZQ1851">
        <v>10540.849157407243</v>
      </c>
      <c r="ZR1851">
        <v>2523.7318190940146</v>
      </c>
      <c r="ZS1851">
        <v>2847.8962216460345</v>
      </c>
      <c r="ZT1851">
        <v>797032.47452186211</v>
      </c>
      <c r="ZU1851">
        <v>5918.2726666545068</v>
      </c>
      <c r="ZV1851">
        <v>13708.808773637616</v>
      </c>
      <c r="ZW1851">
        <v>12816.430460881998</v>
      </c>
      <c r="ZX1851">
        <v>18180</v>
      </c>
      <c r="AAA1851">
        <v>18751.98414343267</v>
      </c>
      <c r="AAB1851">
        <v>920</v>
      </c>
      <c r="AAC1851">
        <v>5471.3323968974591</v>
      </c>
      <c r="AAD1851">
        <v>1004609.736527869</v>
      </c>
      <c r="AAE1851">
        <v>3296.3596891572442</v>
      </c>
      <c r="AAF1851">
        <v>5969.6549229908078</v>
      </c>
      <c r="AAG1851">
        <v>4124.121258109225</v>
      </c>
      <c r="AAH1851">
        <v>21564.391374242805</v>
      </c>
      <c r="AAI1851">
        <v>3300.9512311723724</v>
      </c>
      <c r="AAJ1851">
        <v>3033.2424811745432</v>
      </c>
      <c r="AAK1851">
        <v>11657.499866084898</v>
      </c>
      <c r="AAL1851">
        <v>3045.0005126246183</v>
      </c>
      <c r="AAM1851">
        <v>5039.7639629344985</v>
      </c>
      <c r="AAN1851">
        <v>20611.035203131541</v>
      </c>
      <c r="AAO1851">
        <v>2385.9977214717296</v>
      </c>
      <c r="AAP1851">
        <v>1224.0811628768283</v>
      </c>
      <c r="AAQ1851">
        <v>5196.5627435260676</v>
      </c>
      <c r="AAR1851">
        <v>168054.89157238381</v>
      </c>
      <c r="AAS1851">
        <v>3862.4558150549233</v>
      </c>
      <c r="AAT1851">
        <v>3873.9872634968538</v>
      </c>
      <c r="AAU1851">
        <v>3237.1804274840201</v>
      </c>
      <c r="AAV1851">
        <v>55.099162028156456</v>
      </c>
      <c r="AAW1851">
        <v>6704.6109427370347</v>
      </c>
      <c r="AAX1851">
        <v>1519.9336928926477</v>
      </c>
      <c r="AAY1851">
        <v>9902.6833931653309</v>
      </c>
      <c r="AAZ1851">
        <v>33870</v>
      </c>
      <c r="ABA1851">
        <v>2259.179030428465</v>
      </c>
      <c r="ABB1851">
        <v>230299.71428801891</v>
      </c>
      <c r="ABC1851">
        <v>6194.8361321970569</v>
      </c>
      <c r="ABD1851">
        <v>4215705.5794869401</v>
      </c>
      <c r="ABE1851">
        <v>7190.5038279420378</v>
      </c>
      <c r="ABF1851">
        <v>279.65867658522774</v>
      </c>
      <c r="ABG1851">
        <v>9982.2069354896339</v>
      </c>
      <c r="ABH1851">
        <v>5912.6314553619941</v>
      </c>
      <c r="ABI1851">
        <v>3300</v>
      </c>
      <c r="ABJ1851">
        <v>9500</v>
      </c>
      <c r="ABM1851">
        <v>4459.9509954301839</v>
      </c>
      <c r="ABN1851">
        <v>10.786520732232173</v>
      </c>
      <c r="ABO1851">
        <v>6569.9639181839466</v>
      </c>
      <c r="ABP1851">
        <v>244380</v>
      </c>
    </row>
    <row r="1852" spans="1:744" x14ac:dyDescent="0.25">
      <c r="A1852" s="2">
        <v>41130</v>
      </c>
      <c r="B1852">
        <v>3941.3831590340628</v>
      </c>
      <c r="C1852">
        <v>3695.999445600065</v>
      </c>
      <c r="D1852">
        <v>9030.1007859524998</v>
      </c>
      <c r="E1852">
        <v>202408.03987961318</v>
      </c>
      <c r="F1852">
        <v>4081.1572443732607</v>
      </c>
      <c r="G1852">
        <v>303600</v>
      </c>
      <c r="H1852">
        <v>12749.510399999999</v>
      </c>
      <c r="I1852">
        <v>932250</v>
      </c>
      <c r="J1852">
        <v>4500</v>
      </c>
      <c r="K1852">
        <v>429140</v>
      </c>
      <c r="N1852">
        <v>2410.8294000000001</v>
      </c>
      <c r="O1852">
        <v>1095892.5588015476</v>
      </c>
      <c r="P1852">
        <v>4337.5384648279605</v>
      </c>
      <c r="Q1852">
        <v>8000</v>
      </c>
      <c r="R1852">
        <v>2963.9710439286278</v>
      </c>
      <c r="S1852">
        <v>24097.498795125059</v>
      </c>
      <c r="T1852">
        <v>5600</v>
      </c>
      <c r="U1852">
        <v>3230</v>
      </c>
      <c r="V1852">
        <v>5431.1223953782546</v>
      </c>
      <c r="W1852">
        <v>117652.14340319832</v>
      </c>
      <c r="X1852">
        <v>13775.748</v>
      </c>
      <c r="Y1852">
        <v>10.162787530666211</v>
      </c>
      <c r="Z1852">
        <v>6743.0723388359875</v>
      </c>
      <c r="AA1852">
        <v>22.499977500016875</v>
      </c>
      <c r="AB1852">
        <v>5384.2102000000004</v>
      </c>
      <c r="AC1852">
        <v>34800</v>
      </c>
      <c r="AD1852">
        <v>5757.2827449671777</v>
      </c>
      <c r="AE1852">
        <v>13849.993075003464</v>
      </c>
      <c r="AF1852">
        <v>8423.9619490711684</v>
      </c>
      <c r="AG1852">
        <v>246737.2256149824</v>
      </c>
      <c r="AH1852">
        <v>8358.9813611999944</v>
      </c>
      <c r="AI1852">
        <v>8834.399293248056</v>
      </c>
      <c r="AJ1852">
        <v>3909.9456319826536</v>
      </c>
      <c r="AK1852">
        <v>17170</v>
      </c>
      <c r="AL1852">
        <v>4612.6410999999998</v>
      </c>
      <c r="AM1852">
        <v>57020</v>
      </c>
      <c r="AN1852">
        <v>4571.4274843200001</v>
      </c>
      <c r="AO1852">
        <v>15855.003770399171</v>
      </c>
      <c r="AP1852">
        <v>5465.3336017707625</v>
      </c>
      <c r="AQ1852">
        <v>225886.72062464786</v>
      </c>
      <c r="AR1852">
        <v>2916.6655000000001</v>
      </c>
      <c r="AS1852">
        <v>100980.04039201616</v>
      </c>
      <c r="AT1852">
        <v>5300.701</v>
      </c>
      <c r="AU1852">
        <v>3539.1545382393761</v>
      </c>
      <c r="AV1852">
        <v>5881.3708061267716</v>
      </c>
      <c r="AW1852">
        <v>81.664478637446294</v>
      </c>
      <c r="AX1852">
        <v>8115.7152960000003</v>
      </c>
      <c r="AY1852">
        <v>35320</v>
      </c>
      <c r="AZ1852">
        <v>7220.0916479999987</v>
      </c>
      <c r="BA1852">
        <v>97930</v>
      </c>
      <c r="BB1852">
        <v>3637.1821358109737</v>
      </c>
      <c r="BC1852">
        <v>1100</v>
      </c>
      <c r="BD1852">
        <v>3500</v>
      </c>
      <c r="BE1852">
        <v>36980</v>
      </c>
      <c r="BF1852">
        <v>2931.5911693348462</v>
      </c>
      <c r="BG1852">
        <v>60000</v>
      </c>
      <c r="BH1852">
        <v>4400</v>
      </c>
      <c r="BI1852">
        <v>99000</v>
      </c>
      <c r="BL1852">
        <v>8475.0336148983733</v>
      </c>
      <c r="BM1852">
        <v>2310</v>
      </c>
      <c r="BP1852">
        <v>4054.0650560908948</v>
      </c>
      <c r="BQ1852">
        <v>14301.593707298767</v>
      </c>
      <c r="BR1852">
        <v>14367.35703591235</v>
      </c>
      <c r="BS1852">
        <v>6991.3820275013231</v>
      </c>
      <c r="BT1852">
        <v>12718.812217712195</v>
      </c>
      <c r="BU1852">
        <v>6711.247047051299</v>
      </c>
      <c r="BV1852">
        <v>3697.9892396869282</v>
      </c>
      <c r="BW1852">
        <v>898996.6076789432</v>
      </c>
      <c r="BX1852">
        <v>11383.862652878086</v>
      </c>
      <c r="BY1852">
        <v>1860</v>
      </c>
      <c r="BZ1852">
        <v>6051.762465384576</v>
      </c>
      <c r="CA1852">
        <v>4686885.8720477773</v>
      </c>
      <c r="CB1852">
        <v>4030.6469000000002</v>
      </c>
      <c r="CC1852">
        <v>3391.7632427687972</v>
      </c>
      <c r="CD1852">
        <v>5953.0607095648202</v>
      </c>
      <c r="CE1852">
        <v>5143.8231769882586</v>
      </c>
      <c r="CH1852">
        <v>3492.7672335144821</v>
      </c>
      <c r="CI1852">
        <v>550</v>
      </c>
      <c r="CJ1852">
        <v>4126.6046955152733</v>
      </c>
      <c r="CK1852">
        <v>130</v>
      </c>
      <c r="CN1852">
        <v>6943.2067108210167</v>
      </c>
      <c r="CO1852">
        <v>500</v>
      </c>
      <c r="CP1852">
        <v>3071.2753428689944</v>
      </c>
      <c r="CQ1852">
        <v>9280</v>
      </c>
      <c r="CR1852">
        <v>4771.4144537912935</v>
      </c>
      <c r="CS1852">
        <v>25288.309567014159</v>
      </c>
      <c r="CV1852">
        <v>4702.8838128808466</v>
      </c>
      <c r="CW1852">
        <v>21913.498904325053</v>
      </c>
      <c r="CX1852">
        <v>3790.9668824216988</v>
      </c>
      <c r="CY1852">
        <v>180</v>
      </c>
      <c r="CZ1852">
        <v>4296.8995080256445</v>
      </c>
      <c r="DA1852">
        <v>6740.2197593710089</v>
      </c>
      <c r="DB1852">
        <v>3213.688034690857</v>
      </c>
      <c r="DC1852">
        <v>401714.36214854679</v>
      </c>
      <c r="DD1852">
        <v>15148.36032553063</v>
      </c>
      <c r="DE1852">
        <v>83232.151952646047</v>
      </c>
      <c r="DF1852">
        <v>2886.6106529366298</v>
      </c>
      <c r="DG1852">
        <v>966.86166890312791</v>
      </c>
      <c r="DH1852">
        <v>3600</v>
      </c>
      <c r="DI1852">
        <v>220</v>
      </c>
      <c r="DJ1852">
        <v>4431.6567936087104</v>
      </c>
      <c r="DK1852">
        <v>6938.3560963818863</v>
      </c>
      <c r="DL1852">
        <v>2963.7717982192003</v>
      </c>
      <c r="DM1852">
        <v>77551.072396802003</v>
      </c>
      <c r="DP1852">
        <v>4721.9406002928372</v>
      </c>
      <c r="DQ1852">
        <v>3020</v>
      </c>
      <c r="DR1852">
        <v>5322.3808654344057</v>
      </c>
      <c r="DS1852">
        <v>62897.99371020063</v>
      </c>
      <c r="DV1852">
        <v>13696.964380886575</v>
      </c>
      <c r="DW1852">
        <v>27232.915305001974</v>
      </c>
      <c r="DX1852">
        <v>6863.2151088946675</v>
      </c>
      <c r="DY1852">
        <v>1966573.0662161508</v>
      </c>
      <c r="DZ1852">
        <v>6699.020341570912</v>
      </c>
      <c r="EA1852">
        <v>988481.13269962312</v>
      </c>
      <c r="EB1852">
        <v>10783.099334712288</v>
      </c>
      <c r="EC1852">
        <v>36078.7384723141</v>
      </c>
      <c r="ED1852">
        <v>5829.6594297883121</v>
      </c>
      <c r="EE1852">
        <v>10</v>
      </c>
      <c r="EF1852">
        <v>12612.292438424076</v>
      </c>
      <c r="EG1852">
        <v>205.1254352250935</v>
      </c>
      <c r="EH1852">
        <v>3217.6269897571419</v>
      </c>
      <c r="EI1852">
        <v>48732.019492807798</v>
      </c>
      <c r="EL1852">
        <v>25961.92891179361</v>
      </c>
      <c r="EM1852">
        <v>139970</v>
      </c>
      <c r="EN1852">
        <v>20411.198070283801</v>
      </c>
      <c r="EO1852">
        <v>575189.47033905098</v>
      </c>
      <c r="EP1852">
        <v>6962.4935710344171</v>
      </c>
      <c r="EQ1852">
        <v>131148.38642982495</v>
      </c>
      <c r="NG1852">
        <v>10076.94807563378</v>
      </c>
      <c r="NH1852">
        <v>2126668.9209340303</v>
      </c>
      <c r="NI1852">
        <v>3385.7190920212938</v>
      </c>
      <c r="NJ1852">
        <v>1096683.2806633329</v>
      </c>
      <c r="NK1852">
        <v>10603.378332003498</v>
      </c>
      <c r="NL1852">
        <v>584400.96000007598</v>
      </c>
      <c r="NM1852">
        <v>6119.98516785013</v>
      </c>
      <c r="NN1852">
        <v>111077.55998307445</v>
      </c>
      <c r="NO1852">
        <v>10514.418788876119</v>
      </c>
      <c r="NP1852">
        <v>73972.18984316611</v>
      </c>
      <c r="NQ1852">
        <v>4623.3162059596016</v>
      </c>
      <c r="NR1852">
        <v>86799.330260826231</v>
      </c>
      <c r="NU1852">
        <v>2581.4754641901964</v>
      </c>
      <c r="NV1852">
        <v>21.621607567565889</v>
      </c>
      <c r="NW1852">
        <v>5210.2692510595234</v>
      </c>
      <c r="NX1852">
        <v>58690</v>
      </c>
      <c r="NY1852">
        <v>12471.34349750408</v>
      </c>
      <c r="NZ1852">
        <v>66011.327387524027</v>
      </c>
      <c r="OA1852">
        <v>16497.692950061559</v>
      </c>
      <c r="OB1852">
        <v>23880</v>
      </c>
      <c r="OC1852">
        <v>23475.785911523097</v>
      </c>
      <c r="OD1852">
        <v>63917.015979253993</v>
      </c>
      <c r="OE1852">
        <v>7173.5991718244168</v>
      </c>
      <c r="OF1852">
        <v>254500</v>
      </c>
      <c r="OG1852">
        <v>4321.2031606196297</v>
      </c>
      <c r="OH1852">
        <v>29100</v>
      </c>
      <c r="OI1852">
        <v>4450.3467581585674</v>
      </c>
      <c r="OJ1852">
        <v>46260</v>
      </c>
      <c r="OK1852">
        <v>14097.618624420311</v>
      </c>
      <c r="OL1852">
        <v>965391.76106434921</v>
      </c>
      <c r="OM1852">
        <v>6779.7177734472752</v>
      </c>
      <c r="ON1852">
        <v>19219.192312322499</v>
      </c>
      <c r="OO1852">
        <v>12270.081963587591</v>
      </c>
      <c r="OP1852">
        <v>7600</v>
      </c>
      <c r="OQ1852">
        <v>15899.732492159405</v>
      </c>
      <c r="OR1852">
        <v>24810</v>
      </c>
      <c r="OS1852">
        <v>10726.947430501552</v>
      </c>
      <c r="OT1852">
        <v>48014.975992512002</v>
      </c>
      <c r="OU1852">
        <v>12828.223116485109</v>
      </c>
      <c r="OV1852">
        <v>1523.6732060778986</v>
      </c>
      <c r="OW1852">
        <v>6135.6745594814038</v>
      </c>
      <c r="OX1852">
        <v>18493.205547962403</v>
      </c>
      <c r="OY1852">
        <v>4114.6708384098392</v>
      </c>
      <c r="OZ1852">
        <v>8080</v>
      </c>
      <c r="PA1852">
        <v>1440.586351451022</v>
      </c>
      <c r="PB1852">
        <v>40130.231804652671</v>
      </c>
      <c r="PC1852">
        <v>2591.5585890589405</v>
      </c>
      <c r="PD1852">
        <v>112927.57484036463</v>
      </c>
      <c r="PE1852">
        <v>16330.449870997756</v>
      </c>
      <c r="PF1852">
        <v>463799.76810011594</v>
      </c>
      <c r="PG1852">
        <v>11567.334052058613</v>
      </c>
      <c r="PH1852">
        <v>116769.69341573605</v>
      </c>
      <c r="PI1852">
        <v>8000</v>
      </c>
      <c r="PJ1852">
        <v>16860</v>
      </c>
      <c r="PK1852">
        <v>3764.0680127703999</v>
      </c>
      <c r="PL1852">
        <v>10.99999890000011</v>
      </c>
      <c r="PM1852">
        <v>10148.378045537245</v>
      </c>
      <c r="PN1852">
        <v>492177.12304428074</v>
      </c>
      <c r="PO1852">
        <v>3934.6581574413399</v>
      </c>
      <c r="PP1852">
        <v>2526510.7231230368</v>
      </c>
      <c r="PQ1852">
        <v>11566.409821469848</v>
      </c>
      <c r="PR1852">
        <v>560.99994390000563</v>
      </c>
      <c r="PS1852">
        <v>5271.7729058362138</v>
      </c>
      <c r="PT1852">
        <v>25495.61746526396</v>
      </c>
      <c r="PU1852">
        <v>7178.9881603930553</v>
      </c>
      <c r="PV1852">
        <v>45832.497708375115</v>
      </c>
      <c r="PW1852">
        <v>24113.01122667544</v>
      </c>
      <c r="PX1852">
        <v>70010</v>
      </c>
      <c r="PY1852">
        <v>2906.8520264560698</v>
      </c>
      <c r="PZ1852">
        <v>4222.4393082810902</v>
      </c>
      <c r="QA1852">
        <v>11800.494452639741</v>
      </c>
      <c r="QB1852">
        <v>72.737529095010714</v>
      </c>
      <c r="QC1852">
        <v>25752.982913476011</v>
      </c>
      <c r="QD1852">
        <v>368365.07720152603</v>
      </c>
      <c r="QE1852">
        <v>2215.7066657361124</v>
      </c>
      <c r="QF1852">
        <v>11681.998831800118</v>
      </c>
      <c r="QG1852">
        <v>18828.467503663836</v>
      </c>
      <c r="QH1852">
        <v>4094.9983620006556</v>
      </c>
      <c r="QI1852">
        <v>6211.6724075424645</v>
      </c>
      <c r="QJ1852">
        <v>23680</v>
      </c>
      <c r="QK1852">
        <v>4036.3283484710732</v>
      </c>
      <c r="QL1852">
        <v>11830</v>
      </c>
      <c r="QM1852">
        <v>13979.134328670852</v>
      </c>
      <c r="QN1852">
        <v>2408.3095665432757</v>
      </c>
      <c r="QO1852">
        <v>3489.9733919793634</v>
      </c>
      <c r="QP1852">
        <v>250159.82015272314</v>
      </c>
      <c r="QS1852">
        <v>1428.527941010072</v>
      </c>
      <c r="QT1852">
        <v>4343.9978280010855</v>
      </c>
      <c r="QU1852">
        <v>8167.849908804189</v>
      </c>
      <c r="QV1852">
        <v>37019.429415419247</v>
      </c>
      <c r="QW1852">
        <v>3168.6117068779777</v>
      </c>
      <c r="QX1852">
        <v>283.57309029636184</v>
      </c>
      <c r="QY1852">
        <v>10759.050773709347</v>
      </c>
      <c r="QZ1852">
        <v>1384.4988924006784</v>
      </c>
      <c r="RA1852">
        <v>3824.3817700400159</v>
      </c>
      <c r="RB1852">
        <v>12569.993715003142</v>
      </c>
      <c r="RC1852">
        <v>10439.028</v>
      </c>
      <c r="RD1852">
        <v>423522.18999699975</v>
      </c>
      <c r="RE1852">
        <v>3631.2549085799997</v>
      </c>
      <c r="RF1852">
        <v>43658.995634100436</v>
      </c>
      <c r="RG1852">
        <v>9252.462022138654</v>
      </c>
      <c r="RH1852">
        <v>20240.005060001266</v>
      </c>
      <c r="RI1852">
        <v>3919.0611807559035</v>
      </c>
      <c r="RJ1852">
        <v>220</v>
      </c>
      <c r="RK1852">
        <v>4556.8941609541434</v>
      </c>
      <c r="RL1852">
        <v>2078.7129296014064</v>
      </c>
      <c r="RM1852">
        <v>6363.6336515149997</v>
      </c>
      <c r="RN1852">
        <v>2437755.0389480391</v>
      </c>
      <c r="RO1852">
        <v>5281.3045822690583</v>
      </c>
      <c r="RP1852">
        <v>66271.686745661995</v>
      </c>
      <c r="RQ1852">
        <v>4414.1362409290323</v>
      </c>
      <c r="RR1852">
        <v>2200</v>
      </c>
      <c r="RS1852">
        <v>22158.903655915277</v>
      </c>
      <c r="RT1852">
        <v>31253.072180861658</v>
      </c>
      <c r="RU1852">
        <v>25604.825988605204</v>
      </c>
      <c r="RV1852">
        <v>51119.974440012775</v>
      </c>
      <c r="RW1852">
        <v>5187.2798178776502</v>
      </c>
      <c r="RX1852">
        <v>59280</v>
      </c>
      <c r="RY1852">
        <v>18068.045261046129</v>
      </c>
      <c r="RZ1852">
        <v>116277.34045840357</v>
      </c>
      <c r="SA1852">
        <v>3792.6463707724524</v>
      </c>
      <c r="SB1852">
        <v>495547.53281457134</v>
      </c>
      <c r="SC1852">
        <v>4850.5035631201172</v>
      </c>
      <c r="SD1852">
        <v>17974.495506378371</v>
      </c>
      <c r="SE1852">
        <v>3643.0845990772282</v>
      </c>
      <c r="SF1852">
        <v>1037691.9196296135</v>
      </c>
      <c r="SG1852">
        <v>17360.220384367738</v>
      </c>
      <c r="SH1852">
        <v>17000.008500004253</v>
      </c>
      <c r="SI1852">
        <v>13821.448625577375</v>
      </c>
      <c r="SJ1852">
        <v>781251.18739147868</v>
      </c>
      <c r="SK1852">
        <v>18619.856037085094</v>
      </c>
      <c r="SL1852">
        <v>1360</v>
      </c>
      <c r="SM1852">
        <v>6163.4545485853041</v>
      </c>
      <c r="SN1852">
        <v>138494.61171610447</v>
      </c>
      <c r="SO1852">
        <v>5648.7576880998768</v>
      </c>
      <c r="SP1852">
        <v>100</v>
      </c>
      <c r="SQ1852">
        <v>7660.6290336860211</v>
      </c>
      <c r="SR1852">
        <v>1510</v>
      </c>
      <c r="SS1852">
        <v>23212.794156864165</v>
      </c>
      <c r="ST1852">
        <v>36250</v>
      </c>
      <c r="SU1852">
        <v>6900</v>
      </c>
      <c r="SV1852">
        <v>20</v>
      </c>
      <c r="SW1852">
        <v>4519.3703920149201</v>
      </c>
      <c r="SX1852">
        <v>1200</v>
      </c>
      <c r="SY1852">
        <v>12686.145588480622</v>
      </c>
      <c r="SZ1852">
        <v>5380</v>
      </c>
      <c r="TA1852">
        <v>3531.5229638198775</v>
      </c>
      <c r="TB1852">
        <v>821910.61464684969</v>
      </c>
      <c r="TC1852">
        <v>2440.6945501343885</v>
      </c>
      <c r="TD1852">
        <v>19338.757484995855</v>
      </c>
      <c r="TE1852">
        <v>9221.7376062260064</v>
      </c>
      <c r="TF1852">
        <v>142.99998570000145</v>
      </c>
      <c r="TG1852">
        <v>4808.4299426430152</v>
      </c>
      <c r="TH1852">
        <v>3100</v>
      </c>
      <c r="TI1852">
        <v>5309.8011815790314</v>
      </c>
      <c r="TJ1852">
        <v>1344415.1703709406</v>
      </c>
      <c r="TK1852">
        <v>5353.7365734005343</v>
      </c>
      <c r="TL1852">
        <v>141955.12271281963</v>
      </c>
      <c r="TM1852">
        <v>3279.1548068997458</v>
      </c>
      <c r="TN1852">
        <v>220896.08835843534</v>
      </c>
      <c r="TO1852">
        <v>11037.562201831737</v>
      </c>
      <c r="TP1852">
        <v>96870</v>
      </c>
      <c r="TQ1852">
        <v>6518.3838989872556</v>
      </c>
      <c r="TR1852">
        <v>36213.4125345551</v>
      </c>
      <c r="TS1852">
        <v>3113.6121822306932</v>
      </c>
      <c r="TT1852">
        <v>157450</v>
      </c>
      <c r="TU1852">
        <v>18950.579666850717</v>
      </c>
      <c r="TV1852">
        <v>409435.2827302948</v>
      </c>
      <c r="TW1852">
        <v>33452.024995840024</v>
      </c>
      <c r="TX1852">
        <v>376290</v>
      </c>
      <c r="TY1852">
        <v>2853.6583240329087</v>
      </c>
      <c r="TZ1852">
        <v>443911.39558882971</v>
      </c>
      <c r="UA1852">
        <v>3898.4846211279573</v>
      </c>
      <c r="UB1852">
        <v>58075.497096225146</v>
      </c>
      <c r="UC1852">
        <v>6396.2094174551685</v>
      </c>
      <c r="UD1852">
        <v>58320.792152614762</v>
      </c>
      <c r="UE1852">
        <v>3509.5945427894453</v>
      </c>
      <c r="UF1852">
        <v>93380</v>
      </c>
      <c r="UG1852">
        <v>17111.316613911749</v>
      </c>
      <c r="UH1852">
        <v>521480</v>
      </c>
      <c r="UI1852">
        <v>8879.822890732903</v>
      </c>
      <c r="UJ1852">
        <v>117757.22355145296</v>
      </c>
      <c r="UK1852">
        <v>6166.6642000000002</v>
      </c>
      <c r="UL1852">
        <v>6024.0024096009638</v>
      </c>
      <c r="UM1852">
        <v>6100</v>
      </c>
      <c r="UN1852">
        <v>2000</v>
      </c>
      <c r="UO1852">
        <v>9734.5314876783996</v>
      </c>
      <c r="UP1852">
        <v>784750</v>
      </c>
      <c r="UQ1852">
        <v>8659.198971298807</v>
      </c>
      <c r="UR1852">
        <v>81004.368960014006</v>
      </c>
      <c r="US1852">
        <v>4872.3455364228003</v>
      </c>
      <c r="UT1852">
        <v>38510</v>
      </c>
      <c r="UU1852">
        <v>13841.033642873839</v>
      </c>
      <c r="UV1852">
        <v>123400</v>
      </c>
      <c r="UW1852">
        <v>4540.2391965586721</v>
      </c>
      <c r="UX1852">
        <v>20426.997957300206</v>
      </c>
      <c r="UY1852">
        <v>7457.1561920211525</v>
      </c>
      <c r="UZ1852">
        <v>4562.9963496022356</v>
      </c>
      <c r="VA1852">
        <v>2505.7982988144918</v>
      </c>
      <c r="VB1852">
        <v>47936.980825207669</v>
      </c>
      <c r="VC1852">
        <v>13211.885217451898</v>
      </c>
      <c r="VD1852">
        <v>35250</v>
      </c>
      <c r="VE1852">
        <v>10401.346700152209</v>
      </c>
      <c r="VF1852">
        <v>124106.38497572787</v>
      </c>
      <c r="VI1852">
        <v>6541.1766307666776</v>
      </c>
      <c r="VJ1852">
        <v>35.81386682717352</v>
      </c>
      <c r="VK1852">
        <v>7036.3761548615057</v>
      </c>
      <c r="VL1852">
        <v>11.542493088931785</v>
      </c>
      <c r="VM1852">
        <v>4296.1700654989536</v>
      </c>
      <c r="VN1852">
        <v>3540.5217875688172</v>
      </c>
      <c r="VO1852">
        <v>7079.5957784780958</v>
      </c>
      <c r="VP1852">
        <v>55920</v>
      </c>
      <c r="VQ1852">
        <v>6330.3097457933218</v>
      </c>
      <c r="VR1852">
        <v>140</v>
      </c>
      <c r="VS1852">
        <v>5062.2793340802855</v>
      </c>
      <c r="VT1852">
        <v>120381.29833117357</v>
      </c>
      <c r="VU1852">
        <v>4222.2256000000007</v>
      </c>
      <c r="VV1852">
        <v>414125.66869946499</v>
      </c>
      <c r="VW1852">
        <v>3471.0750743801996</v>
      </c>
      <c r="VX1852">
        <v>464313.20713735389</v>
      </c>
      <c r="VY1852">
        <v>7849.5765691420274</v>
      </c>
      <c r="VZ1852">
        <v>1558.4396103903391</v>
      </c>
      <c r="WA1852">
        <v>7343.7908170944847</v>
      </c>
      <c r="WB1852">
        <v>11680</v>
      </c>
      <c r="WC1852">
        <v>3045.5047878602008</v>
      </c>
      <c r="WD1852">
        <v>50396.286619600571</v>
      </c>
      <c r="WE1852">
        <v>14934.659672235199</v>
      </c>
      <c r="WF1852">
        <v>17.433277004454492</v>
      </c>
      <c r="WG1852">
        <v>8227.7567276552927</v>
      </c>
      <c r="WH1852">
        <v>781966.46090167691</v>
      </c>
      <c r="WI1852">
        <v>18493.995526497674</v>
      </c>
      <c r="WJ1852">
        <v>4793.8724938056775</v>
      </c>
      <c r="WK1852">
        <v>3125.2857914189417</v>
      </c>
      <c r="WL1852">
        <v>2414527.8841014472</v>
      </c>
      <c r="WM1852">
        <v>23735.754172295179</v>
      </c>
      <c r="WN1852">
        <v>350744.0458457942</v>
      </c>
      <c r="WO1852">
        <v>11468.525402313342</v>
      </c>
      <c r="WP1852">
        <v>1584.0012672007604</v>
      </c>
      <c r="WQ1852">
        <v>12897.03051703548</v>
      </c>
      <c r="WR1852">
        <v>6063.4827495337868</v>
      </c>
      <c r="WS1852">
        <v>9999.729345810485</v>
      </c>
      <c r="WT1852">
        <v>98404.762427287642</v>
      </c>
      <c r="WU1852">
        <v>5610.8410060342258</v>
      </c>
      <c r="WV1852">
        <v>110279.76628953152</v>
      </c>
      <c r="WW1852">
        <v>5631.8996091794334</v>
      </c>
      <c r="WX1852">
        <v>10</v>
      </c>
      <c r="WY1852">
        <v>36216.864204438149</v>
      </c>
      <c r="WZ1852">
        <v>490140</v>
      </c>
      <c r="XA1852">
        <v>15586.018426703844</v>
      </c>
      <c r="XB1852">
        <v>467457.7032542706</v>
      </c>
      <c r="XC1852">
        <v>15142.897264755062</v>
      </c>
      <c r="XD1852">
        <v>369581.70375389158</v>
      </c>
      <c r="XG1852">
        <v>2267.2436525996177</v>
      </c>
      <c r="XH1852">
        <v>21.368673041957219</v>
      </c>
      <c r="XI1852">
        <v>4854.134872126413</v>
      </c>
      <c r="XJ1852">
        <v>90158.383809932668</v>
      </c>
      <c r="XK1852">
        <v>9001.928259798402</v>
      </c>
      <c r="XL1852">
        <v>684036.64563678741</v>
      </c>
      <c r="XM1852">
        <v>5259.739849592389</v>
      </c>
      <c r="XN1852">
        <v>2020</v>
      </c>
      <c r="XO1852">
        <v>9515.2967334008736</v>
      </c>
      <c r="XP1852">
        <v>68866.666666666672</v>
      </c>
      <c r="XQ1852">
        <v>6066.6567072985854</v>
      </c>
      <c r="XR1852">
        <v>10</v>
      </c>
      <c r="XS1852">
        <v>7913.5221353451925</v>
      </c>
      <c r="XT1852">
        <v>79625.439687959821</v>
      </c>
      <c r="XU1852">
        <v>3429.4296414960577</v>
      </c>
      <c r="XV1852">
        <v>1107.4430145004685</v>
      </c>
      <c r="XW1852">
        <v>1653.3539656823561</v>
      </c>
      <c r="XX1852">
        <v>131309.8625895514</v>
      </c>
      <c r="XY1852">
        <v>2997.9280266114856</v>
      </c>
      <c r="XZ1852">
        <v>49.146715358675436</v>
      </c>
      <c r="YA1852">
        <v>4269.6478901353348</v>
      </c>
      <c r="YB1852">
        <v>7799.0033238611268</v>
      </c>
      <c r="YC1852">
        <v>5900</v>
      </c>
      <c r="YD1852">
        <v>87590</v>
      </c>
      <c r="YE1852">
        <v>2677.3987786699699</v>
      </c>
      <c r="YF1852">
        <v>7732.8061862437116</v>
      </c>
      <c r="YG1852">
        <v>8318.0946475407127</v>
      </c>
      <c r="YH1852">
        <v>615089.96924550156</v>
      </c>
      <c r="YI1852">
        <v>1514.4404052771836</v>
      </c>
      <c r="YJ1852">
        <v>9206.5858214846976</v>
      </c>
      <c r="YK1852">
        <v>6105.1492330002684</v>
      </c>
      <c r="YL1852">
        <v>541994.96125309367</v>
      </c>
      <c r="YM1852">
        <v>3345.2853136525418</v>
      </c>
      <c r="YN1852">
        <v>275879.86206006899</v>
      </c>
      <c r="YO1852">
        <v>17077.263172047391</v>
      </c>
      <c r="YP1852">
        <v>597800</v>
      </c>
      <c r="YQ1852">
        <v>1743.2379177181756</v>
      </c>
      <c r="YR1852">
        <v>162585.60804221017</v>
      </c>
      <c r="YS1852">
        <v>1829.5165502597029</v>
      </c>
      <c r="YT1852">
        <v>14000.915215340881</v>
      </c>
      <c r="YU1852">
        <v>63641.142129888489</v>
      </c>
      <c r="YV1852">
        <v>52409.973795013102</v>
      </c>
      <c r="YW1852">
        <v>4521.0175602300606</v>
      </c>
      <c r="YX1852">
        <v>306.82575000001304</v>
      </c>
      <c r="YY1852">
        <v>10226.631569409556</v>
      </c>
      <c r="YZ1852">
        <v>498.7181836927374</v>
      </c>
      <c r="ZA1852">
        <v>2777.2439692544363</v>
      </c>
      <c r="ZB1852">
        <v>93320</v>
      </c>
      <c r="ZC1852">
        <v>9148.5071488217163</v>
      </c>
      <c r="ZD1852">
        <v>64058.754196408125</v>
      </c>
      <c r="ZE1852">
        <v>11816.832870148468</v>
      </c>
      <c r="ZF1852">
        <v>396338.21999213361</v>
      </c>
      <c r="ZG1852">
        <v>10921.810645379057</v>
      </c>
      <c r="ZH1852">
        <v>3880</v>
      </c>
      <c r="ZI1852">
        <v>5550.3640684937654</v>
      </c>
      <c r="ZJ1852">
        <v>359.99982000008998</v>
      </c>
      <c r="ZK1852">
        <v>3765.9710459054068</v>
      </c>
      <c r="ZL1852">
        <v>63631.841360690516</v>
      </c>
      <c r="ZM1852">
        <v>6676.3384328165002</v>
      </c>
      <c r="ZN1852">
        <v>123310</v>
      </c>
      <c r="ZO1852">
        <v>5004.7292059685997</v>
      </c>
      <c r="ZP1852">
        <v>10794.962070189369</v>
      </c>
      <c r="ZQ1852">
        <v>10345.130472786946</v>
      </c>
      <c r="ZR1852">
        <v>112.66659906669707</v>
      </c>
      <c r="ZS1852">
        <v>2820.5126041302069</v>
      </c>
      <c r="ZT1852">
        <v>694480.2476520238</v>
      </c>
      <c r="ZU1852">
        <v>6070.023247850776</v>
      </c>
      <c r="ZV1852">
        <v>14.4000092160059</v>
      </c>
      <c r="ZW1852">
        <v>12816.430460881998</v>
      </c>
      <c r="ZX1852">
        <v>1710</v>
      </c>
      <c r="ZY1852">
        <v>2756.7225995099693</v>
      </c>
      <c r="ZZ1852">
        <v>4546.260771170937</v>
      </c>
      <c r="AAA1852">
        <v>19663.934740073775</v>
      </c>
      <c r="AAB1852">
        <v>13.333333333333334</v>
      </c>
      <c r="AAC1852">
        <v>5515.8147741080074</v>
      </c>
      <c r="AAD1852">
        <v>1508675.0746341608</v>
      </c>
      <c r="AAE1852">
        <v>3446.1942204825746</v>
      </c>
      <c r="AAF1852">
        <v>30371.733162305845</v>
      </c>
      <c r="AAG1852">
        <v>4144.7418643997698</v>
      </c>
      <c r="AAH1852">
        <v>19562.392175042543</v>
      </c>
      <c r="AAI1852">
        <v>3423.2086841787554</v>
      </c>
      <c r="AAJ1852">
        <v>2506.8119679128458</v>
      </c>
      <c r="AAK1852">
        <v>11657.499866084898</v>
      </c>
      <c r="AAL1852">
        <v>199.50003358575086</v>
      </c>
      <c r="AAM1852">
        <v>5039.7639629344985</v>
      </c>
      <c r="AAN1852">
        <v>33498.85491635403</v>
      </c>
      <c r="AAO1852">
        <v>2337.3038904212854</v>
      </c>
      <c r="AAP1852">
        <v>11128.010571607532</v>
      </c>
      <c r="AAQ1852">
        <v>5231.6746539552978</v>
      </c>
      <c r="AAR1852">
        <v>188641.23921047087</v>
      </c>
      <c r="AAS1852">
        <v>3761.8710282045345</v>
      </c>
      <c r="AAT1852">
        <v>3309.0307875702283</v>
      </c>
      <c r="AAW1852">
        <v>6970.1400889840461</v>
      </c>
      <c r="AAX1852">
        <v>1626.804030674162</v>
      </c>
      <c r="AAY1852">
        <v>9983.8529291748837</v>
      </c>
      <c r="AAZ1852">
        <v>33310</v>
      </c>
      <c r="ABA1852">
        <v>2299.5215131146879</v>
      </c>
      <c r="ABB1852">
        <v>215800.38771799151</v>
      </c>
      <c r="ABC1852">
        <v>6194.8361321970569</v>
      </c>
      <c r="ABD1852">
        <v>5451290.5602383846</v>
      </c>
      <c r="ABE1852">
        <v>7550.0290193391384</v>
      </c>
      <c r="ABF1852">
        <v>58.26222428858911</v>
      </c>
      <c r="ABG1852">
        <v>10476.820792653536</v>
      </c>
      <c r="ABH1852">
        <v>5502.8451168715592</v>
      </c>
      <c r="ABI1852">
        <v>3500</v>
      </c>
      <c r="ABJ1852">
        <v>100</v>
      </c>
      <c r="ABK1852">
        <v>5299.3990239854056</v>
      </c>
      <c r="ABL1852">
        <v>868.22026289697158</v>
      </c>
      <c r="ABM1852">
        <v>4602.2898569864656</v>
      </c>
      <c r="ABN1852">
        <v>10.786520732232173</v>
      </c>
      <c r="ABO1852">
        <v>6569.9639181839466</v>
      </c>
      <c r="ABP1852">
        <v>362260</v>
      </c>
    </row>
    <row r="1853" spans="1:744" x14ac:dyDescent="0.25">
      <c r="A1853" s="2">
        <v>41129</v>
      </c>
      <c r="B1853">
        <v>3999.3446760786819</v>
      </c>
      <c r="C1853">
        <v>577.49991337501012</v>
      </c>
      <c r="D1853">
        <v>9096.9904214039998</v>
      </c>
      <c r="E1853">
        <v>7729.1496135430989</v>
      </c>
      <c r="F1853">
        <v>4040.3456719295286</v>
      </c>
      <c r="G1853">
        <v>145070</v>
      </c>
      <c r="H1853">
        <v>12844.655999999999</v>
      </c>
      <c r="I1853">
        <v>1017010</v>
      </c>
      <c r="J1853">
        <v>4500</v>
      </c>
      <c r="K1853">
        <v>164820</v>
      </c>
      <c r="N1853">
        <v>2296.0280000000002</v>
      </c>
      <c r="O1853">
        <v>129510.61572419848</v>
      </c>
      <c r="P1853">
        <v>4528.1994962489707</v>
      </c>
      <c r="Q1853">
        <v>7920</v>
      </c>
      <c r="R1853">
        <v>2963.9710439286278</v>
      </c>
      <c r="S1853">
        <v>62842.496857875158</v>
      </c>
      <c r="T1853">
        <v>5500</v>
      </c>
      <c r="U1853">
        <v>3000</v>
      </c>
      <c r="V1853">
        <v>5380.364242150421</v>
      </c>
      <c r="W1853">
        <v>23904.827979801241</v>
      </c>
      <c r="X1853">
        <v>14169.3408</v>
      </c>
      <c r="Y1853">
        <v>2032.5575061332422</v>
      </c>
      <c r="Z1853">
        <v>7086.4695412767105</v>
      </c>
      <c r="AA1853">
        <v>4522.4954775033921</v>
      </c>
      <c r="AB1853">
        <v>5384.2102000000004</v>
      </c>
      <c r="AC1853">
        <v>11250</v>
      </c>
      <c r="AD1853">
        <v>5741.5524642432247</v>
      </c>
      <c r="AE1853">
        <v>25099.987450006272</v>
      </c>
      <c r="AF1853">
        <v>8423.9619490711684</v>
      </c>
      <c r="AG1853">
        <v>135463.57484744131</v>
      </c>
      <c r="AH1853">
        <v>8215.6845378651378</v>
      </c>
      <c r="AI1853">
        <v>5399.9995680000347</v>
      </c>
      <c r="AJ1853">
        <v>3866.9791964663605</v>
      </c>
      <c r="AK1853">
        <v>33450</v>
      </c>
      <c r="AL1853">
        <v>4710.7824000000001</v>
      </c>
      <c r="AM1853">
        <v>1510</v>
      </c>
      <c r="AN1853">
        <v>4571.4274843200001</v>
      </c>
      <c r="AO1853">
        <v>18868.504487024711</v>
      </c>
      <c r="AP1853">
        <v>5435.468390832124</v>
      </c>
      <c r="AQ1853">
        <v>112587.81982865448</v>
      </c>
      <c r="AR1853">
        <v>2916.6655000000001</v>
      </c>
      <c r="AS1853">
        <v>13356.005342402137</v>
      </c>
      <c r="AT1853">
        <v>5376.4252999999999</v>
      </c>
      <c r="AU1853">
        <v>396.17401547455705</v>
      </c>
      <c r="AV1853">
        <v>6152.8186894864693</v>
      </c>
      <c r="AW1853">
        <v>2102.860324914242</v>
      </c>
      <c r="AX1853">
        <v>8025.5406815999995</v>
      </c>
      <c r="AY1853">
        <v>81090</v>
      </c>
      <c r="AZ1853">
        <v>7220.0916479999987</v>
      </c>
      <c r="BA1853">
        <v>25060</v>
      </c>
      <c r="BB1853">
        <v>3637.1821358109737</v>
      </c>
      <c r="BC1853">
        <v>1700</v>
      </c>
      <c r="BD1853">
        <v>3500</v>
      </c>
      <c r="BE1853">
        <v>15650</v>
      </c>
      <c r="BF1853">
        <v>2931.5911693348462</v>
      </c>
      <c r="BG1853">
        <v>100</v>
      </c>
      <c r="BH1853">
        <v>4300</v>
      </c>
      <c r="BI1853">
        <v>147910</v>
      </c>
      <c r="BJ1853">
        <v>4477.4018477915997</v>
      </c>
      <c r="BK1853">
        <v>10</v>
      </c>
      <c r="BL1853">
        <v>8629.1251351692517</v>
      </c>
      <c r="BM1853">
        <v>340</v>
      </c>
      <c r="BP1853">
        <v>4054.0650560908948</v>
      </c>
      <c r="BQ1853">
        <v>40249.782290095791</v>
      </c>
      <c r="BR1853">
        <v>14245.081656883305</v>
      </c>
      <c r="BS1853">
        <v>6114.2813731420656</v>
      </c>
      <c r="BT1853">
        <v>12681.946095342011</v>
      </c>
      <c r="BU1853">
        <v>5870.4974169811358</v>
      </c>
      <c r="BV1853">
        <v>3697.9892396869282</v>
      </c>
      <c r="BW1853">
        <v>753144.72100633476</v>
      </c>
      <c r="BZ1853">
        <v>6051.762465384576</v>
      </c>
      <c r="CA1853">
        <v>3893966.4494089619</v>
      </c>
      <c r="CB1853">
        <v>3866.1307000000002</v>
      </c>
      <c r="CC1853">
        <v>7087.4479230616798</v>
      </c>
      <c r="CD1853">
        <v>6007.6759454323865</v>
      </c>
      <c r="CE1853">
        <v>8899.6305760590494</v>
      </c>
      <c r="CH1853">
        <v>3446.8097699156078</v>
      </c>
      <c r="CI1853">
        <v>2120</v>
      </c>
      <c r="CL1853">
        <v>1800.6246575945802</v>
      </c>
      <c r="CM1853">
        <v>14.999992500003749</v>
      </c>
      <c r="CN1853">
        <v>7202.7658401975041</v>
      </c>
      <c r="CO1853">
        <v>1040</v>
      </c>
      <c r="CP1853">
        <v>2931.670871167446</v>
      </c>
      <c r="CQ1853">
        <v>6330</v>
      </c>
      <c r="CR1853">
        <v>4698.5684315960079</v>
      </c>
      <c r="CS1853">
        <v>19775.725682564509</v>
      </c>
      <c r="CT1853">
        <v>117285.88471219677</v>
      </c>
      <c r="CU1853">
        <v>1000</v>
      </c>
      <c r="CV1853">
        <v>4788.3907912968616</v>
      </c>
      <c r="CW1853">
        <v>682.49996587500164</v>
      </c>
      <c r="CX1853">
        <v>3647.9115283680499</v>
      </c>
      <c r="CY1853">
        <v>1310</v>
      </c>
      <c r="CZ1853">
        <v>4215.0538031108699</v>
      </c>
      <c r="DA1853">
        <v>2936.4840035182951</v>
      </c>
      <c r="DB1853">
        <v>3060.6552711341487</v>
      </c>
      <c r="DC1853">
        <v>205293.09742516914</v>
      </c>
      <c r="DD1853">
        <v>15009.384542727594</v>
      </c>
      <c r="DE1853">
        <v>224415.85751815807</v>
      </c>
      <c r="DF1853">
        <v>2886.6106529366298</v>
      </c>
      <c r="DG1853">
        <v>27590.088337628535</v>
      </c>
      <c r="DH1853">
        <v>3700</v>
      </c>
      <c r="DI1853">
        <v>10</v>
      </c>
      <c r="DJ1853">
        <v>4431.6567936087104</v>
      </c>
      <c r="DK1853">
        <v>10369.129959537506</v>
      </c>
      <c r="DL1853">
        <v>2847.5454531909959</v>
      </c>
      <c r="DM1853">
        <v>13372.557480631687</v>
      </c>
      <c r="DP1853">
        <v>4721.9406002928372</v>
      </c>
      <c r="DQ1853">
        <v>20</v>
      </c>
      <c r="DR1853">
        <v>5252.3495382576375</v>
      </c>
      <c r="DS1853">
        <v>88615.991138400888</v>
      </c>
      <c r="DT1853">
        <v>6115.7037024793999</v>
      </c>
      <c r="DU1853">
        <v>12.099997580000363</v>
      </c>
      <c r="DV1853">
        <v>13093.573879525931</v>
      </c>
      <c r="DW1853">
        <v>31892.319517653745</v>
      </c>
      <c r="DX1853">
        <v>6801.9364025652503</v>
      </c>
      <c r="DY1853">
        <v>964833.03241044155</v>
      </c>
      <c r="DZ1853">
        <v>6699.020341570912</v>
      </c>
      <c r="EA1853">
        <v>1102402.1311125953</v>
      </c>
      <c r="EB1853">
        <v>10742.098957013759</v>
      </c>
      <c r="EC1853">
        <v>15139.207751274369</v>
      </c>
      <c r="ED1853">
        <v>5777.6088991652023</v>
      </c>
      <c r="EE1853">
        <v>2500</v>
      </c>
      <c r="EF1853">
        <v>12036.994888601228</v>
      </c>
      <c r="EG1853">
        <v>1398.5825128983645</v>
      </c>
      <c r="EH1853">
        <v>3128.2484622638881</v>
      </c>
      <c r="EI1853">
        <v>16704.006681602674</v>
      </c>
      <c r="EJ1853">
        <v>11003.915122918463</v>
      </c>
      <c r="EK1853">
        <v>3100</v>
      </c>
      <c r="EL1853">
        <v>25961.92891179361</v>
      </c>
      <c r="EM1853">
        <v>88470</v>
      </c>
      <c r="EN1853">
        <v>19975.061359380299</v>
      </c>
      <c r="EO1853">
        <v>279345.0312921647</v>
      </c>
      <c r="EP1853">
        <v>6884.2633061913357</v>
      </c>
      <c r="EQ1853">
        <v>51854.701958684789</v>
      </c>
      <c r="NG1853">
        <v>9886.8169798671079</v>
      </c>
      <c r="NH1853">
        <v>976155.56580049801</v>
      </c>
      <c r="NI1853">
        <v>3450.8290745601644</v>
      </c>
      <c r="NJ1853">
        <v>564065.58718687692</v>
      </c>
      <c r="NK1853">
        <v>10525.981409872087</v>
      </c>
      <c r="NL1853">
        <v>352655.1600000459</v>
      </c>
      <c r="NM1853">
        <v>6036.7200635256413</v>
      </c>
      <c r="NN1853">
        <v>142126.27087535334</v>
      </c>
      <c r="NO1853">
        <v>10467.68803870334</v>
      </c>
      <c r="NP1853">
        <v>129242.60708489972</v>
      </c>
      <c r="NQ1853">
        <v>4738.8991111085907</v>
      </c>
      <c r="NR1853">
        <v>13729.061356847686</v>
      </c>
      <c r="NS1853">
        <v>19911.881613022637</v>
      </c>
      <c r="NT1853">
        <v>1000</v>
      </c>
      <c r="NU1853">
        <v>2517.4719402846554</v>
      </c>
      <c r="NV1853">
        <v>21.621607567565889</v>
      </c>
      <c r="NW1853">
        <v>5260.8543894193235</v>
      </c>
      <c r="NX1853">
        <v>11320</v>
      </c>
      <c r="NY1853">
        <v>12524.076450981904</v>
      </c>
      <c r="NZ1853">
        <v>91002.499897228263</v>
      </c>
      <c r="OA1853">
        <v>16497.692950061559</v>
      </c>
      <c r="OB1853">
        <v>6920</v>
      </c>
      <c r="OC1853">
        <v>23475.785911523097</v>
      </c>
      <c r="OD1853">
        <v>16882.004220501054</v>
      </c>
      <c r="OE1853">
        <v>7173.5991718244168</v>
      </c>
      <c r="OF1853">
        <v>169830</v>
      </c>
      <c r="OG1853">
        <v>4268.5055610998788</v>
      </c>
      <c r="OH1853">
        <v>42030</v>
      </c>
      <c r="OI1853">
        <v>4586.5818630001531</v>
      </c>
      <c r="OJ1853">
        <v>64380</v>
      </c>
      <c r="OK1853">
        <v>14158.912618439526</v>
      </c>
      <c r="OL1853">
        <v>308403.57115186343</v>
      </c>
      <c r="OM1853">
        <v>6779.7177734472752</v>
      </c>
      <c r="ON1853">
        <v>18589.992564002416</v>
      </c>
      <c r="OO1853">
        <v>12438.165278157288</v>
      </c>
      <c r="OP1853">
        <v>6000</v>
      </c>
      <c r="OQ1853">
        <v>15899.732492159405</v>
      </c>
      <c r="OR1853">
        <v>8040</v>
      </c>
      <c r="OS1853">
        <v>10676.821507929119</v>
      </c>
      <c r="OT1853">
        <v>29099.985450007276</v>
      </c>
      <c r="OU1853">
        <v>12591.290235705701</v>
      </c>
      <c r="OV1853">
        <v>524.82077098238722</v>
      </c>
      <c r="OW1853">
        <v>6092.1591370737342</v>
      </c>
      <c r="OX1853">
        <v>16460.404938122141</v>
      </c>
      <c r="OY1853">
        <v>4114.6708384098392</v>
      </c>
      <c r="OZ1853">
        <v>5330</v>
      </c>
      <c r="PA1853">
        <v>1440.586351451022</v>
      </c>
      <c r="PB1853">
        <v>138826.11346259303</v>
      </c>
      <c r="PC1853">
        <v>2546.876544419993</v>
      </c>
      <c r="PD1853">
        <v>176433.5001927196</v>
      </c>
      <c r="PE1853">
        <v>16138.326931338961</v>
      </c>
      <c r="PF1853">
        <v>434954.78252260876</v>
      </c>
      <c r="PG1853">
        <v>11597.223804131112</v>
      </c>
      <c r="PH1853">
        <v>83332.86666628001</v>
      </c>
      <c r="PI1853">
        <v>8000</v>
      </c>
      <c r="PJ1853">
        <v>4240</v>
      </c>
      <c r="PK1853">
        <v>3683.9814593071997</v>
      </c>
      <c r="PL1853">
        <v>12363.998763600124</v>
      </c>
      <c r="PM1853">
        <v>10028.985362648569</v>
      </c>
      <c r="PN1853">
        <v>135297.53382438346</v>
      </c>
      <c r="PO1853">
        <v>3934.6581574413399</v>
      </c>
      <c r="PP1853">
        <v>2228197.8336711009</v>
      </c>
      <c r="PS1853">
        <v>5215.0871756659335</v>
      </c>
      <c r="PT1853">
        <v>12712.457072253079</v>
      </c>
      <c r="PU1853">
        <v>7178.9881603930553</v>
      </c>
      <c r="PV1853">
        <v>30113.998494300075</v>
      </c>
      <c r="PW1853">
        <v>24188.600603561576</v>
      </c>
      <c r="PX1853">
        <v>510</v>
      </c>
      <c r="PY1853">
        <v>2906.8520264560698</v>
      </c>
      <c r="PZ1853">
        <v>42.224393082810899</v>
      </c>
      <c r="QC1853">
        <v>25017.183401662405</v>
      </c>
      <c r="QD1853">
        <v>393870.38525736076</v>
      </c>
      <c r="QE1853">
        <v>2215.7066657361124</v>
      </c>
      <c r="QF1853">
        <v>10977.99890220011</v>
      </c>
      <c r="QG1853">
        <v>18778.124007664737</v>
      </c>
      <c r="QH1853">
        <v>22749.990900003642</v>
      </c>
      <c r="QI1853">
        <v>6152.5136227087287</v>
      </c>
      <c r="QJ1853">
        <v>7490</v>
      </c>
      <c r="QK1853">
        <v>3991.9730918944674</v>
      </c>
      <c r="QL1853">
        <v>3640</v>
      </c>
      <c r="QM1853">
        <v>13979.134328670852</v>
      </c>
      <c r="QN1853">
        <v>60645.613630226115</v>
      </c>
      <c r="QO1853">
        <v>3627.3739192226458</v>
      </c>
      <c r="QP1853">
        <v>13924.776218939753</v>
      </c>
      <c r="QQ1853">
        <v>19276.125798363879</v>
      </c>
      <c r="QR1853">
        <v>10</v>
      </c>
      <c r="QS1853">
        <v>1428.527941010072</v>
      </c>
      <c r="QT1853">
        <v>47.999976000011998</v>
      </c>
      <c r="QU1853">
        <v>8571.200521584642</v>
      </c>
      <c r="QV1853">
        <v>6123.7041170502907</v>
      </c>
      <c r="QW1853">
        <v>3209.7625082660043</v>
      </c>
      <c r="QX1853">
        <v>2970.7657078666475</v>
      </c>
      <c r="QY1853">
        <v>10486.176297564543</v>
      </c>
      <c r="QZ1853">
        <v>8969.9928240043955</v>
      </c>
      <c r="RA1853">
        <v>3824.3817700400159</v>
      </c>
      <c r="RB1853">
        <v>2999.99850000075</v>
      </c>
      <c r="RC1853">
        <v>10178.052299999999</v>
      </c>
      <c r="RD1853">
        <v>55338.485537159206</v>
      </c>
      <c r="RE1853">
        <v>3711.9494621039994</v>
      </c>
      <c r="RF1853">
        <v>33670.996632900336</v>
      </c>
      <c r="RG1853">
        <v>9083.2096680751456</v>
      </c>
      <c r="RH1853">
        <v>5290.0013225003304</v>
      </c>
      <c r="RI1853">
        <v>3822.2942380211889</v>
      </c>
      <c r="RJ1853">
        <v>220</v>
      </c>
      <c r="RK1853">
        <v>4772.4229388371105</v>
      </c>
      <c r="RL1853">
        <v>363.77476268024611</v>
      </c>
      <c r="RM1853">
        <v>6272.7245993505003</v>
      </c>
      <c r="RN1853">
        <v>1588488.6769987834</v>
      </c>
      <c r="RO1853">
        <v>5224.5163609543379</v>
      </c>
      <c r="RP1853">
        <v>24381.49512370073</v>
      </c>
      <c r="RQ1853">
        <v>4540.2544192412906</v>
      </c>
      <c r="RR1853">
        <v>8140</v>
      </c>
      <c r="RS1853">
        <v>22158.903655915277</v>
      </c>
      <c r="RT1853">
        <v>1606.5358379500519</v>
      </c>
      <c r="RU1853">
        <v>25406.338965437721</v>
      </c>
      <c r="RV1853">
        <v>18419.990790004606</v>
      </c>
      <c r="RW1853">
        <v>5079.2114883385339</v>
      </c>
      <c r="RX1853">
        <v>8930</v>
      </c>
      <c r="RY1853">
        <v>18068.045261046129</v>
      </c>
      <c r="RZ1853">
        <v>134360.43684593987</v>
      </c>
      <c r="SA1853">
        <v>3632.3937072186877</v>
      </c>
      <c r="SB1853">
        <v>82352.734411552141</v>
      </c>
      <c r="SC1853">
        <v>4821.1065718284799</v>
      </c>
      <c r="SD1853">
        <v>2604.749348812988</v>
      </c>
      <c r="SE1853">
        <v>3475.9706266424928</v>
      </c>
      <c r="SF1853">
        <v>102229.18420096228</v>
      </c>
      <c r="SG1853">
        <v>17992.267243021903</v>
      </c>
      <c r="SH1853">
        <v>9027.0045135022574</v>
      </c>
      <c r="SI1853">
        <v>13880.388705004145</v>
      </c>
      <c r="SJ1853">
        <v>171396.2079831025</v>
      </c>
      <c r="SK1853">
        <v>18813.309086821046</v>
      </c>
      <c r="SL1853">
        <v>40</v>
      </c>
      <c r="SM1853">
        <v>6091.7864724389628</v>
      </c>
      <c r="SN1853">
        <v>50335.620241640776</v>
      </c>
      <c r="SO1853">
        <v>5884.1225917707043</v>
      </c>
      <c r="SP1853">
        <v>1000</v>
      </c>
      <c r="SS1853">
        <v>23103.299844803489</v>
      </c>
      <c r="ST1853">
        <v>35780</v>
      </c>
      <c r="SU1853">
        <v>6900</v>
      </c>
      <c r="SV1853">
        <v>560</v>
      </c>
      <c r="SW1853">
        <v>4519.3703920149201</v>
      </c>
      <c r="SX1853">
        <v>2500</v>
      </c>
      <c r="SY1853">
        <v>12763.031319319896</v>
      </c>
      <c r="SZ1853">
        <v>5620</v>
      </c>
      <c r="TA1853">
        <v>3552.9261332975734</v>
      </c>
      <c r="TB1853">
        <v>639212.52771847055</v>
      </c>
      <c r="TC1853">
        <v>2410.1858682577085</v>
      </c>
      <c r="TD1853">
        <v>327.77555059315006</v>
      </c>
      <c r="TE1853">
        <v>9279.0154795566032</v>
      </c>
      <c r="TF1853">
        <v>4509.9995490000456</v>
      </c>
      <c r="TG1853">
        <v>4955.6267776218838</v>
      </c>
      <c r="TH1853">
        <v>2420</v>
      </c>
      <c r="TI1853">
        <v>5309.8011815790314</v>
      </c>
      <c r="TJ1853">
        <v>958948.69709229097</v>
      </c>
      <c r="TK1853">
        <v>5397.2628870054177</v>
      </c>
      <c r="TL1853">
        <v>293299.3469278955</v>
      </c>
      <c r="TM1853">
        <v>3279.1548068997458</v>
      </c>
      <c r="TN1853">
        <v>75672.030268812116</v>
      </c>
      <c r="TO1853">
        <v>10806.409066714845</v>
      </c>
      <c r="TP1853">
        <v>40750</v>
      </c>
      <c r="TQ1853">
        <v>6278.4433873680928</v>
      </c>
      <c r="TR1853">
        <v>11561.089447651391</v>
      </c>
      <c r="TS1853">
        <v>2998.2932125184457</v>
      </c>
      <c r="TT1853">
        <v>18110</v>
      </c>
      <c r="TU1853">
        <v>18950.579666850717</v>
      </c>
      <c r="TV1853">
        <v>438552.4930758556</v>
      </c>
      <c r="TW1853">
        <v>32601.549784081377</v>
      </c>
      <c r="TX1853">
        <v>133260</v>
      </c>
      <c r="TY1853">
        <v>2816.7575698428277</v>
      </c>
      <c r="TZ1853">
        <v>1167705.6288655659</v>
      </c>
      <c r="UA1853">
        <v>3898.4846211279573</v>
      </c>
      <c r="UB1853">
        <v>20432.99897835005</v>
      </c>
      <c r="UC1853">
        <v>6590.0339452568405</v>
      </c>
      <c r="UD1853">
        <v>35413.474640441229</v>
      </c>
      <c r="UE1853">
        <v>3445.7837329205454</v>
      </c>
      <c r="UF1853">
        <v>64180</v>
      </c>
      <c r="UG1853">
        <v>17065.807793130061</v>
      </c>
      <c r="UH1853">
        <v>382200</v>
      </c>
      <c r="UI1853">
        <v>8745.2801196611945</v>
      </c>
      <c r="UJ1853">
        <v>67939.093587823474</v>
      </c>
      <c r="UK1853">
        <v>5999.9975999999997</v>
      </c>
      <c r="UL1853">
        <v>60.000024000009603</v>
      </c>
      <c r="UM1853">
        <v>6100</v>
      </c>
      <c r="UN1853">
        <v>8070</v>
      </c>
      <c r="UO1853">
        <v>9734.5314876783996</v>
      </c>
      <c r="UP1853">
        <v>287680</v>
      </c>
      <c r="UQ1853">
        <v>8607.3474804527068</v>
      </c>
      <c r="UR1853">
        <v>59213.720000010231</v>
      </c>
      <c r="US1853">
        <v>4793.7593180934</v>
      </c>
      <c r="UT1853">
        <v>69050</v>
      </c>
      <c r="UU1853">
        <v>13705.337234610368</v>
      </c>
      <c r="UV1853">
        <v>79360</v>
      </c>
      <c r="UW1853">
        <v>4756.4410630614657</v>
      </c>
      <c r="UX1853">
        <v>461.99995380000462</v>
      </c>
      <c r="UY1853">
        <v>7457.1561920211525</v>
      </c>
      <c r="UZ1853">
        <v>4250.9965992020834</v>
      </c>
      <c r="VA1853">
        <v>2505.7982988144918</v>
      </c>
      <c r="VB1853">
        <v>8720.9965116013955</v>
      </c>
      <c r="VC1853">
        <v>13211.885217451898</v>
      </c>
      <c r="VD1853">
        <v>34400</v>
      </c>
      <c r="VE1853">
        <v>10371.713233770013</v>
      </c>
      <c r="VF1853">
        <v>131857.28411153596</v>
      </c>
      <c r="VG1853">
        <v>6005.1433527156269</v>
      </c>
      <c r="VH1853">
        <v>456.57227184353235</v>
      </c>
      <c r="VI1853">
        <v>6507.1080024814346</v>
      </c>
      <c r="VJ1853">
        <v>8756.4904392439257</v>
      </c>
      <c r="VK1853">
        <v>7036.3761548615057</v>
      </c>
      <c r="VL1853">
        <v>1742.9164564286993</v>
      </c>
      <c r="VM1853">
        <v>4296.1700654989536</v>
      </c>
      <c r="VN1853">
        <v>220.62598676244855</v>
      </c>
      <c r="VO1853">
        <v>7079.5957784780958</v>
      </c>
      <c r="VP1853">
        <v>16790</v>
      </c>
      <c r="VQ1853">
        <v>6437.6031313152444</v>
      </c>
      <c r="VR1853">
        <v>10</v>
      </c>
      <c r="VS1853">
        <v>4918.4645802711866</v>
      </c>
      <c r="VT1853">
        <v>3678.5729054598496</v>
      </c>
      <c r="VU1853">
        <v>4333.3368</v>
      </c>
      <c r="VV1853">
        <v>95525.923579261129</v>
      </c>
      <c r="VW1853">
        <v>3388.4304297520998</v>
      </c>
      <c r="VX1853">
        <v>175256.36494872527</v>
      </c>
      <c r="VY1853">
        <v>7879.3098137221068</v>
      </c>
      <c r="VZ1853">
        <v>21.05999473500458</v>
      </c>
      <c r="WA1853">
        <v>7399.8502889807041</v>
      </c>
      <c r="WB1853">
        <v>2240</v>
      </c>
      <c r="WC1853">
        <v>3045.5047878602008</v>
      </c>
      <c r="WD1853">
        <v>3836.1352501486999</v>
      </c>
      <c r="WE1853">
        <v>14691.819677564703</v>
      </c>
      <c r="WF1853">
        <v>3626.1216169265344</v>
      </c>
      <c r="WG1853">
        <v>8150.8618049669267</v>
      </c>
      <c r="WH1853">
        <v>437503.4781248261</v>
      </c>
      <c r="WI1853">
        <v>19110.462044047592</v>
      </c>
      <c r="WJ1853">
        <v>18008.560486598959</v>
      </c>
      <c r="WK1853">
        <v>3108.5730331760597</v>
      </c>
      <c r="WL1853">
        <v>1410797.747367817</v>
      </c>
      <c r="WM1853">
        <v>23338.835206203286</v>
      </c>
      <c r="WN1853">
        <v>185187.73603522542</v>
      </c>
      <c r="WO1853">
        <v>11417.77971469249</v>
      </c>
      <c r="WP1853">
        <v>3024.0024192014516</v>
      </c>
      <c r="WQ1853">
        <v>13561.422998216094</v>
      </c>
      <c r="WR1853">
        <v>110.580232514294</v>
      </c>
      <c r="WS1853">
        <v>9928.6412224990327</v>
      </c>
      <c r="WT1853">
        <v>535703.79545863322</v>
      </c>
      <c r="WU1853">
        <v>5559.3654004742739</v>
      </c>
      <c r="WV1853">
        <v>130496.08383859372</v>
      </c>
      <c r="WY1853">
        <v>35272.822720436205</v>
      </c>
      <c r="WZ1853">
        <v>144110</v>
      </c>
      <c r="XA1853">
        <v>15420.209720036779</v>
      </c>
      <c r="XB1853">
        <v>266517.64834825852</v>
      </c>
      <c r="XC1853">
        <v>14787.430192812453</v>
      </c>
      <c r="XD1853">
        <v>47204.178814279534</v>
      </c>
      <c r="XE1853">
        <v>11352.920700611183</v>
      </c>
      <c r="XF1853">
        <v>14.949999252501158</v>
      </c>
      <c r="XG1853">
        <v>2192.9077951373365</v>
      </c>
      <c r="XH1853">
        <v>21.368673041957219</v>
      </c>
      <c r="XI1853">
        <v>4797.0274030425735</v>
      </c>
      <c r="XJ1853">
        <v>41238.363895126153</v>
      </c>
      <c r="XK1853">
        <v>8968.7108123452726</v>
      </c>
      <c r="XL1853">
        <v>525037.69674667297</v>
      </c>
      <c r="XM1853">
        <v>5259.739849592389</v>
      </c>
      <c r="XN1853">
        <v>2600</v>
      </c>
      <c r="XO1853">
        <v>9420.4598888819201</v>
      </c>
      <c r="XP1853">
        <v>53650</v>
      </c>
      <c r="XQ1853">
        <v>6309.3229755905277</v>
      </c>
      <c r="XR1853">
        <v>10</v>
      </c>
      <c r="XS1853">
        <v>7819.3135384958441</v>
      </c>
      <c r="XT1853">
        <v>34022.282511069825</v>
      </c>
      <c r="XU1853">
        <v>3653.0880963762356</v>
      </c>
      <c r="XV1853">
        <v>110.74430145004688</v>
      </c>
      <c r="XW1853">
        <v>1682.8781436409695</v>
      </c>
      <c r="XX1853">
        <v>31531.550427719969</v>
      </c>
      <c r="XY1853">
        <v>3062.3995970762485</v>
      </c>
      <c r="XZ1853">
        <v>245.73357679337718</v>
      </c>
      <c r="YC1853">
        <v>5900</v>
      </c>
      <c r="YD1853">
        <v>84930</v>
      </c>
      <c r="YE1853">
        <v>2730.946754243369</v>
      </c>
      <c r="YF1853">
        <v>12038.409630725777</v>
      </c>
      <c r="YG1853">
        <v>8148.3376139174316</v>
      </c>
      <c r="YH1853">
        <v>132530.99337345033</v>
      </c>
      <c r="YK1853">
        <v>5847.7031810062808</v>
      </c>
      <c r="YL1853">
        <v>46933.395666622891</v>
      </c>
      <c r="YM1853">
        <v>3309.1851124260752</v>
      </c>
      <c r="YN1853">
        <v>309119.8454400773</v>
      </c>
      <c r="YO1853">
        <v>16899.375014005229</v>
      </c>
      <c r="YP1853">
        <v>255990</v>
      </c>
      <c r="YQ1853">
        <v>1761.5877905362613</v>
      </c>
      <c r="YR1853">
        <v>25919.444760352348</v>
      </c>
      <c r="YS1853">
        <v>1829.5165502597029</v>
      </c>
      <c r="YT1853">
        <v>321.86011989289381</v>
      </c>
      <c r="YU1853">
        <v>62368.319287290724</v>
      </c>
      <c r="YV1853">
        <v>13874.993062503469</v>
      </c>
      <c r="YW1853">
        <v>4648.3701675604843</v>
      </c>
      <c r="YX1853">
        <v>14.610750000000619</v>
      </c>
      <c r="ZA1853">
        <v>2668.3324410483792</v>
      </c>
      <c r="ZB1853">
        <v>63080</v>
      </c>
      <c r="ZC1853">
        <v>9605.9325062627995</v>
      </c>
      <c r="ZD1853">
        <v>24968.390444137858</v>
      </c>
      <c r="ZE1853">
        <v>11816.832870148468</v>
      </c>
      <c r="ZF1853">
        <v>109316.36998921706</v>
      </c>
      <c r="ZG1853">
        <v>10835.585824494485</v>
      </c>
      <c r="ZH1853">
        <v>2020</v>
      </c>
      <c r="ZI1853">
        <v>5550.3640684937654</v>
      </c>
      <c r="ZJ1853">
        <v>11729.994135002933</v>
      </c>
      <c r="ZK1853">
        <v>3672.9841065003357</v>
      </c>
      <c r="ZL1853">
        <v>33465.021752260793</v>
      </c>
      <c r="ZM1853">
        <v>6584.881741956001</v>
      </c>
      <c r="ZN1853">
        <v>46980</v>
      </c>
      <c r="ZO1853">
        <v>5004.7292059685997</v>
      </c>
      <c r="ZP1853">
        <v>179.03839531045784</v>
      </c>
      <c r="ZQ1853">
        <v>10512.88934531863</v>
      </c>
      <c r="ZR1853">
        <v>6061.4630297883041</v>
      </c>
      <c r="ZS1853">
        <v>2710.9781340668974</v>
      </c>
      <c r="ZT1853">
        <v>401519.85896841594</v>
      </c>
      <c r="ZU1853">
        <v>5918.2726666545068</v>
      </c>
      <c r="ZV1853">
        <v>2822.4018063371564</v>
      </c>
      <c r="ZW1853">
        <v>12816.430460881998</v>
      </c>
      <c r="ZX1853">
        <v>980</v>
      </c>
      <c r="ZY1853">
        <v>2708.3590451326018</v>
      </c>
      <c r="ZZ1853">
        <v>95.854895777700463</v>
      </c>
      <c r="AAA1853">
        <v>19264.95635404329</v>
      </c>
      <c r="AAB1853">
        <v>26.666666666666668</v>
      </c>
      <c r="AAC1853">
        <v>5337.8852652658152</v>
      </c>
      <c r="AAD1853">
        <v>598217.16848619853</v>
      </c>
      <c r="AAE1853">
        <v>3296.3596891572442</v>
      </c>
      <c r="AAF1853">
        <v>267.29798162645409</v>
      </c>
      <c r="AAG1853">
        <v>4082.8800455281307</v>
      </c>
      <c r="AAH1853">
        <v>3060.198775920398</v>
      </c>
      <c r="AAI1853">
        <v>3484.3374106819483</v>
      </c>
      <c r="AAJ1853">
        <v>250.68119679128461</v>
      </c>
      <c r="AAK1853">
        <v>12240.374859389145</v>
      </c>
      <c r="AAL1853">
        <v>2110.5003553018905</v>
      </c>
      <c r="AAM1853">
        <v>5004.5208582985952</v>
      </c>
      <c r="AAN1853">
        <v>7130.9443633822912</v>
      </c>
      <c r="AAQ1853">
        <v>5231.6746539552978</v>
      </c>
      <c r="AAR1853">
        <v>127911.51367811406</v>
      </c>
      <c r="AAS1853">
        <v>3761.8710282045345</v>
      </c>
      <c r="AAT1853">
        <v>6335.583337177145</v>
      </c>
      <c r="AAU1853">
        <v>3406.0767976136217</v>
      </c>
      <c r="AAV1853">
        <v>55.099162028156456</v>
      </c>
      <c r="AAW1853">
        <v>6970.1400889840461</v>
      </c>
      <c r="AAX1853">
        <v>3859.2066421102381</v>
      </c>
      <c r="AAY1853">
        <v>10065.022465184433</v>
      </c>
      <c r="AAZ1853">
        <v>32960</v>
      </c>
      <c r="ABA1853">
        <v>2259.179030428465</v>
      </c>
      <c r="ABB1853">
        <v>202893.63283426128</v>
      </c>
      <c r="ABC1853">
        <v>6194.8361321970569</v>
      </c>
      <c r="ABD1853">
        <v>5262733.5470467871</v>
      </c>
      <c r="ABG1853">
        <v>9982.2069354896339</v>
      </c>
      <c r="ABH1853">
        <v>6600.4870949709384</v>
      </c>
      <c r="ABI1853">
        <v>3500</v>
      </c>
      <c r="ABJ1853">
        <v>1300</v>
      </c>
      <c r="ABK1853">
        <v>5299.3990239854056</v>
      </c>
      <c r="ABL1853">
        <v>17.023926723470026</v>
      </c>
      <c r="ABM1853">
        <v>4459.9509954301839</v>
      </c>
      <c r="ABN1853">
        <v>10.786520732232173</v>
      </c>
      <c r="ABO1853">
        <v>6509.6890198519841</v>
      </c>
      <c r="ABP1853">
        <v>350990</v>
      </c>
    </row>
    <row r="1854" spans="1:744" x14ac:dyDescent="0.25">
      <c r="A1854" s="2">
        <v>41128</v>
      </c>
      <c r="B1854">
        <v>3941.3831590340628</v>
      </c>
      <c r="C1854">
        <v>4619.999307000081</v>
      </c>
      <c r="D1854">
        <v>8963.2111505009998</v>
      </c>
      <c r="E1854">
        <v>1076.3999461800834</v>
      </c>
      <c r="F1854">
        <v>4040.3456719295286</v>
      </c>
      <c r="G1854">
        <v>95120</v>
      </c>
      <c r="H1854">
        <v>12654.364799999999</v>
      </c>
      <c r="I1854">
        <v>1134230</v>
      </c>
      <c r="J1854">
        <v>4400</v>
      </c>
      <c r="K1854">
        <v>173600</v>
      </c>
      <c r="N1854">
        <v>2296.0280000000002</v>
      </c>
      <c r="O1854">
        <v>120486.3355324935</v>
      </c>
      <c r="P1854">
        <v>4480.5342383937159</v>
      </c>
      <c r="Q1854">
        <v>430</v>
      </c>
      <c r="R1854">
        <v>3020.9704870811015</v>
      </c>
      <c r="S1854">
        <v>53129.99734350013</v>
      </c>
      <c r="T1854">
        <v>5400</v>
      </c>
      <c r="U1854">
        <v>3600</v>
      </c>
      <c r="V1854">
        <v>5380.364242150421</v>
      </c>
      <c r="W1854">
        <v>20739.452086889734</v>
      </c>
      <c r="X1854">
        <v>14169.3408</v>
      </c>
      <c r="Y1854">
        <v>3577.3012107945065</v>
      </c>
      <c r="Z1854">
        <v>7429.8667437174317</v>
      </c>
      <c r="AA1854">
        <v>247.49975250018562</v>
      </c>
      <c r="AB1854">
        <v>5297.3680999999997</v>
      </c>
      <c r="AC1854">
        <v>81140</v>
      </c>
      <c r="AD1854">
        <v>5521.328534107869</v>
      </c>
      <c r="AE1854">
        <v>11474.994262502869</v>
      </c>
      <c r="AF1854">
        <v>8423.9619490711684</v>
      </c>
      <c r="AG1854">
        <v>309823.93032862333</v>
      </c>
      <c r="AH1854">
        <v>8167.9189300868529</v>
      </c>
      <c r="AI1854">
        <v>12808.798975296082</v>
      </c>
      <c r="AJ1854">
        <v>3866.9791964663605</v>
      </c>
      <c r="AK1854">
        <v>32410</v>
      </c>
      <c r="AL1854">
        <v>4710.7824000000001</v>
      </c>
      <c r="AM1854">
        <v>95860</v>
      </c>
      <c r="AN1854">
        <v>4571.4274843200001</v>
      </c>
      <c r="AO1854">
        <v>31017.007375999441</v>
      </c>
      <c r="AP1854">
        <v>5345.8727580162094</v>
      </c>
      <c r="AQ1854">
        <v>194362.13107262456</v>
      </c>
      <c r="AR1854">
        <v>2916.6655000000001</v>
      </c>
      <c r="AS1854">
        <v>26736.010694404278</v>
      </c>
      <c r="AT1854">
        <v>5376.4252999999999</v>
      </c>
      <c r="AU1854">
        <v>13.205800515818568</v>
      </c>
      <c r="AV1854">
        <v>6107.5773755931859</v>
      </c>
      <c r="AW1854">
        <v>40.832239318723147</v>
      </c>
      <c r="AX1854">
        <v>8025.5406815999995</v>
      </c>
      <c r="AY1854">
        <v>22050</v>
      </c>
      <c r="AZ1854">
        <v>7134.1381759999995</v>
      </c>
      <c r="BA1854">
        <v>59290</v>
      </c>
      <c r="BB1854">
        <v>3637.1821358109737</v>
      </c>
      <c r="BC1854">
        <v>400</v>
      </c>
      <c r="BD1854">
        <v>3500</v>
      </c>
      <c r="BE1854">
        <v>30590</v>
      </c>
      <c r="BF1854">
        <v>3107.4866394949377</v>
      </c>
      <c r="BG1854">
        <v>2800</v>
      </c>
      <c r="BH1854">
        <v>4300</v>
      </c>
      <c r="BI1854">
        <v>148780</v>
      </c>
      <c r="BJ1854">
        <v>4305.1940844150004</v>
      </c>
      <c r="BK1854">
        <v>1020</v>
      </c>
      <c r="BL1854">
        <v>8629.1251351692517</v>
      </c>
      <c r="BM1854">
        <v>790</v>
      </c>
      <c r="BP1854">
        <v>4204.2156137238899</v>
      </c>
      <c r="BQ1854">
        <v>53288.77655293831</v>
      </c>
      <c r="BR1854">
        <v>14245.081656883305</v>
      </c>
      <c r="BS1854">
        <v>64663.927952544058</v>
      </c>
      <c r="BT1854">
        <v>12681.946095342011</v>
      </c>
      <c r="BU1854">
        <v>1519.2493315302938</v>
      </c>
      <c r="BV1854">
        <v>3625.4796467518895</v>
      </c>
      <c r="BW1854">
        <v>849320.91178271896</v>
      </c>
      <c r="BZ1854">
        <v>5877.1923942677131</v>
      </c>
      <c r="CA1854">
        <v>3864064.4165656255</v>
      </c>
      <c r="CB1854">
        <v>3701.6145000000001</v>
      </c>
      <c r="CC1854">
        <v>10041.564295795793</v>
      </c>
      <c r="CD1854">
        <v>5843.8302378296821</v>
      </c>
      <c r="CE1854">
        <v>3650.83141586695</v>
      </c>
      <c r="CF1854">
        <v>10644.732158147168</v>
      </c>
      <c r="CG1854">
        <v>4499.9977500011246</v>
      </c>
      <c r="CH1854">
        <v>3446.8097699156078</v>
      </c>
      <c r="CI1854">
        <v>5970</v>
      </c>
      <c r="CJ1854">
        <v>4126.6046955152733</v>
      </c>
      <c r="CK1854">
        <v>1030</v>
      </c>
      <c r="CL1854">
        <v>1728.5996712907975</v>
      </c>
      <c r="CM1854">
        <v>14.999992500003749</v>
      </c>
      <c r="CP1854">
        <v>2931.670871167446</v>
      </c>
      <c r="CQ1854">
        <v>8200</v>
      </c>
      <c r="CR1854">
        <v>4734.9914426936493</v>
      </c>
      <c r="CS1854">
        <v>20070.08695794774</v>
      </c>
      <c r="CT1854">
        <v>115561.09228995857</v>
      </c>
      <c r="CU1854">
        <v>20</v>
      </c>
      <c r="CV1854">
        <v>4788.3907912968616</v>
      </c>
      <c r="CW1854">
        <v>21451.498927425051</v>
      </c>
      <c r="CX1854">
        <v>3755.2030439082869</v>
      </c>
      <c r="CY1854">
        <v>700</v>
      </c>
      <c r="CZ1854">
        <v>4378.7452129404173</v>
      </c>
      <c r="DA1854">
        <v>471.6632337257364</v>
      </c>
      <c r="DB1854">
        <v>3060.6552711341487</v>
      </c>
      <c r="DC1854">
        <v>206404.39170931833</v>
      </c>
      <c r="DD1854">
        <v>14314.505628712428</v>
      </c>
      <c r="DE1854">
        <v>131590.18562189993</v>
      </c>
      <c r="DF1854">
        <v>2931.0200475971933</v>
      </c>
      <c r="DG1854">
        <v>3832.9159017231132</v>
      </c>
      <c r="DH1854">
        <v>3800</v>
      </c>
      <c r="DI1854">
        <v>10</v>
      </c>
      <c r="DJ1854">
        <v>4431.6567936087104</v>
      </c>
      <c r="DK1854">
        <v>32515.543329907734</v>
      </c>
      <c r="DL1854">
        <v>2847.5454531909959</v>
      </c>
      <c r="DM1854">
        <v>69140.351937572588</v>
      </c>
      <c r="DP1854">
        <v>4662.9163427891763</v>
      </c>
      <c r="DQ1854">
        <v>5600</v>
      </c>
      <c r="DR1854">
        <v>5322.3808654344057</v>
      </c>
      <c r="DS1854">
        <v>48245.995175400487</v>
      </c>
      <c r="DV1854">
        <v>12490.183378165291</v>
      </c>
      <c r="DW1854">
        <v>500379.4958804294</v>
      </c>
      <c r="DX1854">
        <v>6740.6576962358331</v>
      </c>
      <c r="DY1854">
        <v>1638910.9074874301</v>
      </c>
      <c r="DZ1854">
        <v>6699.020341570912</v>
      </c>
      <c r="EA1854">
        <v>761702.23418183497</v>
      </c>
      <c r="EB1854">
        <v>10742.098957013759</v>
      </c>
      <c r="EC1854">
        <v>17850.889139655239</v>
      </c>
      <c r="ED1854">
        <v>5881.7099604114219</v>
      </c>
      <c r="EE1854">
        <v>60</v>
      </c>
      <c r="EF1854">
        <v>11476.454296228876</v>
      </c>
      <c r="EG1854">
        <v>60055.103076304236</v>
      </c>
      <c r="EH1854">
        <v>3128.2484622638881</v>
      </c>
      <c r="EI1854">
        <v>33408.013363205348</v>
      </c>
      <c r="EJ1854">
        <v>10728.817244845497</v>
      </c>
      <c r="EK1854">
        <v>1960</v>
      </c>
      <c r="EL1854">
        <v>26161.125297306087</v>
      </c>
      <c r="EM1854">
        <v>39770</v>
      </c>
      <c r="EN1854">
        <v>19887.834017199599</v>
      </c>
      <c r="EO1854">
        <v>344796.96205457213</v>
      </c>
      <c r="EP1854">
        <v>6845.1481737697941</v>
      </c>
      <c r="EQ1854">
        <v>240866.04732690932</v>
      </c>
      <c r="NG1854">
        <v>9886.8169798671079</v>
      </c>
      <c r="NH1854">
        <v>1366320.7392434634</v>
      </c>
      <c r="NI1854">
        <v>3320.6091094824224</v>
      </c>
      <c r="NJ1854">
        <v>1057769.6884460517</v>
      </c>
      <c r="NK1854">
        <v>10487.282948806382</v>
      </c>
      <c r="NL1854">
        <v>637425.36000008299</v>
      </c>
      <c r="NM1854">
        <v>6078.3526156878861</v>
      </c>
      <c r="NN1854">
        <v>115891.70370327109</v>
      </c>
      <c r="NO1854">
        <v>10420.957288530557</v>
      </c>
      <c r="NP1854">
        <v>206554.39917832162</v>
      </c>
      <c r="NQ1854">
        <v>4623.3162059596016</v>
      </c>
      <c r="NR1854">
        <v>75964.012460289538</v>
      </c>
      <c r="NS1854">
        <v>19521.452561786897</v>
      </c>
      <c r="NT1854">
        <v>710</v>
      </c>
      <c r="NU1854">
        <v>2432.1339084105985</v>
      </c>
      <c r="NV1854">
        <v>43.243215135131777</v>
      </c>
      <c r="NW1854">
        <v>5260.8543894193235</v>
      </c>
      <c r="NX1854">
        <v>11910</v>
      </c>
      <c r="NY1854">
        <v>13051.405985760088</v>
      </c>
      <c r="NZ1854">
        <v>289223.68185388052</v>
      </c>
      <c r="OA1854">
        <v>16497.692950061559</v>
      </c>
      <c r="OB1854">
        <v>22970</v>
      </c>
      <c r="OC1854">
        <v>23553.778555747431</v>
      </c>
      <c r="OD1854">
        <v>32223.008055752012</v>
      </c>
      <c r="OE1854">
        <v>7040.7547427165555</v>
      </c>
      <c r="OF1854">
        <v>161120</v>
      </c>
      <c r="OG1854">
        <v>4373.9007601393805</v>
      </c>
      <c r="OH1854">
        <v>38920</v>
      </c>
      <c r="OI1854">
        <v>4404.935056544703</v>
      </c>
      <c r="OJ1854">
        <v>6360</v>
      </c>
      <c r="OK1854">
        <v>14097.618624420311</v>
      </c>
      <c r="OL1854">
        <v>371261.35193355347</v>
      </c>
      <c r="OM1854">
        <v>6827.4622648095801</v>
      </c>
      <c r="ON1854">
        <v>15830.093667962059</v>
      </c>
      <c r="OO1854">
        <v>12354.123620872439</v>
      </c>
      <c r="OP1854">
        <v>3200</v>
      </c>
      <c r="OQ1854">
        <v>16076.396186516729</v>
      </c>
      <c r="OR1854">
        <v>58120</v>
      </c>
      <c r="OS1854">
        <v>10676.821507929119</v>
      </c>
      <c r="OT1854">
        <v>91844.954077522954</v>
      </c>
      <c r="OU1854">
        <v>13099.003551661574</v>
      </c>
      <c r="OV1854">
        <v>169.29702289754428</v>
      </c>
      <c r="OW1854">
        <v>6048.6437146660655</v>
      </c>
      <c r="OX1854">
        <v>48760.814628246342</v>
      </c>
      <c r="OY1854">
        <v>4279.257671946234</v>
      </c>
      <c r="OZ1854">
        <v>6280</v>
      </c>
      <c r="PA1854">
        <v>1488.6058964993897</v>
      </c>
      <c r="PB1854">
        <v>8622.7399666206857</v>
      </c>
      <c r="PC1854">
        <v>2591.5585890589405</v>
      </c>
      <c r="PD1854">
        <v>137370.12766314382</v>
      </c>
      <c r="PE1854">
        <v>15369.83517270377</v>
      </c>
      <c r="PF1854">
        <v>112874.94356252822</v>
      </c>
      <c r="PG1854">
        <v>11567.334052058613</v>
      </c>
      <c r="PH1854">
        <v>147456.11796487079</v>
      </c>
      <c r="PI1854">
        <v>7800</v>
      </c>
      <c r="PJ1854">
        <v>19740</v>
      </c>
      <c r="PK1854">
        <v>3603.8949058439998</v>
      </c>
      <c r="PL1854">
        <v>14200.998579900142</v>
      </c>
      <c r="PM1854">
        <v>9969.289021204233</v>
      </c>
      <c r="PN1854">
        <v>257738.0644345161</v>
      </c>
      <c r="PO1854">
        <v>3888.3680614714408</v>
      </c>
      <c r="PP1854">
        <v>2813684.1923390436</v>
      </c>
      <c r="PS1854">
        <v>5158.4014454956496</v>
      </c>
      <c r="PT1854">
        <v>10548.935457064288</v>
      </c>
      <c r="PU1854">
        <v>7178.9881603930553</v>
      </c>
      <c r="PV1854">
        <v>32371.498381425081</v>
      </c>
      <c r="PW1854">
        <v>23583.885588472534</v>
      </c>
      <c r="PX1854">
        <v>1860</v>
      </c>
      <c r="PY1854">
        <v>2922.8237408871473</v>
      </c>
      <c r="PZ1854">
        <v>42.224393082810899</v>
      </c>
      <c r="QC1854">
        <v>25262.449905600275</v>
      </c>
      <c r="QD1854">
        <v>555113.6986249797</v>
      </c>
      <c r="QE1854">
        <v>2215.7066657361124</v>
      </c>
      <c r="QF1854">
        <v>362.99996370000366</v>
      </c>
      <c r="QG1854">
        <v>18727.780511665638</v>
      </c>
      <c r="QH1854">
        <v>9274.9962900014834</v>
      </c>
      <c r="QI1854">
        <v>6093.3548378749911</v>
      </c>
      <c r="QJ1854">
        <v>6120</v>
      </c>
      <c r="QK1854">
        <v>4036.3283484710732</v>
      </c>
      <c r="QL1854">
        <v>7110</v>
      </c>
      <c r="QO1854">
        <v>3627.3739192226458</v>
      </c>
      <c r="QP1854">
        <v>17379.926427878672</v>
      </c>
      <c r="QQ1854">
        <v>18592.134237776769</v>
      </c>
      <c r="QR1854">
        <v>1020</v>
      </c>
      <c r="QS1854">
        <v>1428.527941010072</v>
      </c>
      <c r="QT1854">
        <v>5279.99736000132</v>
      </c>
      <c r="QU1854">
        <v>9008.1636854301323</v>
      </c>
      <c r="QV1854">
        <v>548789.73068726005</v>
      </c>
      <c r="QW1854">
        <v>3209.7625082660043</v>
      </c>
      <c r="QX1854">
        <v>13.503480490302945</v>
      </c>
      <c r="QY1854">
        <v>10408.212161523179</v>
      </c>
      <c r="QZ1854">
        <v>18271.485382808954</v>
      </c>
      <c r="RA1854">
        <v>3796.0530161878692</v>
      </c>
      <c r="RB1854">
        <v>7169.9964150017922</v>
      </c>
      <c r="RC1854">
        <v>10091.0604</v>
      </c>
      <c r="RD1854">
        <v>152945.27421518555</v>
      </c>
      <c r="RE1854">
        <v>3631.2549085799997</v>
      </c>
      <c r="RF1854">
        <v>77879.992212000783</v>
      </c>
      <c r="RG1854">
        <v>9026.7922167206416</v>
      </c>
      <c r="RH1854">
        <v>9211.502302875575</v>
      </c>
      <c r="RI1854">
        <v>3822.2942380211889</v>
      </c>
      <c r="RJ1854">
        <v>1200</v>
      </c>
      <c r="RK1854">
        <v>4864.7924150726658</v>
      </c>
      <c r="RL1854">
        <v>363.77476268024611</v>
      </c>
      <c r="RM1854">
        <v>6181.815547186</v>
      </c>
      <c r="RN1854">
        <v>1135926.4841210763</v>
      </c>
      <c r="RO1854">
        <v>5167.7281396396174</v>
      </c>
      <c r="RP1854">
        <v>17968.496406300539</v>
      </c>
      <c r="RQ1854">
        <v>4477.195330085161</v>
      </c>
      <c r="RR1854">
        <v>10</v>
      </c>
      <c r="RS1854">
        <v>21348.212058747649</v>
      </c>
      <c r="RT1854">
        <v>3570.0796398890043</v>
      </c>
      <c r="RU1854">
        <v>25009.364919102758</v>
      </c>
      <c r="RV1854">
        <v>28399.9858000071</v>
      </c>
      <c r="RW1854">
        <v>4971.1431587994157</v>
      </c>
      <c r="RX1854">
        <v>10160</v>
      </c>
      <c r="RY1854">
        <v>17961.133750625733</v>
      </c>
      <c r="RZ1854">
        <v>71423.179586525919</v>
      </c>
      <c r="SA1854">
        <v>3632.3937072186877</v>
      </c>
      <c r="SB1854">
        <v>124290.46083300572</v>
      </c>
      <c r="SC1854">
        <v>4821.1065718284799</v>
      </c>
      <c r="SD1854">
        <v>8055.7479860640096</v>
      </c>
      <c r="SE1854">
        <v>3475.9706266424928</v>
      </c>
      <c r="SF1854">
        <v>227637.32481972632</v>
      </c>
      <c r="SG1854">
        <v>17907.994328534682</v>
      </c>
      <c r="SH1854">
        <v>28866.014433007218</v>
      </c>
      <c r="SI1854">
        <v>13909.858744717527</v>
      </c>
      <c r="SJ1854">
        <v>348588.19064333808</v>
      </c>
      <c r="SK1854">
        <v>18813.309086821046</v>
      </c>
      <c r="SL1854">
        <v>1010</v>
      </c>
      <c r="SM1854">
        <v>6091.7864724389628</v>
      </c>
      <c r="SN1854">
        <v>88048.751395090861</v>
      </c>
      <c r="SO1854">
        <v>6119.4874954415318</v>
      </c>
      <c r="SP1854">
        <v>40</v>
      </c>
      <c r="SQ1854">
        <v>7660.6290336860211</v>
      </c>
      <c r="SR1854">
        <v>310</v>
      </c>
      <c r="SS1854">
        <v>22993.805532742816</v>
      </c>
      <c r="ST1854">
        <v>38980</v>
      </c>
      <c r="SU1854">
        <v>6800</v>
      </c>
      <c r="SV1854">
        <v>30</v>
      </c>
      <c r="SY1854">
        <v>12839.917050159174</v>
      </c>
      <c r="SZ1854">
        <v>110</v>
      </c>
      <c r="TA1854">
        <v>3510.1197943421816</v>
      </c>
      <c r="TB1854">
        <v>676636.78847243101</v>
      </c>
      <c r="TC1854">
        <v>2379.6771863810286</v>
      </c>
      <c r="TD1854">
        <v>4916.6332588972509</v>
      </c>
      <c r="TI1854">
        <v>5173.6524333334164</v>
      </c>
      <c r="TJ1854">
        <v>2047513.2772145565</v>
      </c>
      <c r="TK1854">
        <v>5266.6839461907693</v>
      </c>
      <c r="TL1854">
        <v>22324.403571904571</v>
      </c>
      <c r="TM1854">
        <v>3147.9886146237554</v>
      </c>
      <c r="TN1854">
        <v>189120.07564803027</v>
      </c>
      <c r="TO1854">
        <v>10690.832499156397</v>
      </c>
      <c r="TP1854">
        <v>690260</v>
      </c>
      <c r="TQ1854">
        <v>6238.4533020982326</v>
      </c>
      <c r="TR1854">
        <v>2613.996327318237</v>
      </c>
      <c r="TS1854">
        <v>2998.2932125184457</v>
      </c>
      <c r="TT1854">
        <v>29690</v>
      </c>
      <c r="TU1854">
        <v>18831.39363121015</v>
      </c>
      <c r="TV1854">
        <v>674467.14552553254</v>
      </c>
      <c r="TW1854">
        <v>32318.058046828486</v>
      </c>
      <c r="TX1854">
        <v>230700</v>
      </c>
      <c r="TY1854">
        <v>2816.7575698428277</v>
      </c>
      <c r="TZ1854">
        <v>265097.36039933399</v>
      </c>
      <c r="UA1854">
        <v>3954.177258572643</v>
      </c>
      <c r="UB1854">
        <v>23918.998804050058</v>
      </c>
      <c r="UC1854">
        <v>6590.0339452568405</v>
      </c>
      <c r="UD1854">
        <v>26580.743203314865</v>
      </c>
      <c r="UE1854">
        <v>3509.5945427894453</v>
      </c>
      <c r="UF1854">
        <v>182590</v>
      </c>
      <c r="UG1854">
        <v>16929.281330785023</v>
      </c>
      <c r="UH1854">
        <v>517630</v>
      </c>
      <c r="UI1854">
        <v>8834.9753003756668</v>
      </c>
      <c r="UJ1854">
        <v>70407.494081503755</v>
      </c>
      <c r="UK1854">
        <v>5833.3310000000001</v>
      </c>
      <c r="UL1854">
        <v>3636.0014544005817</v>
      </c>
      <c r="UM1854">
        <v>6100</v>
      </c>
      <c r="UN1854">
        <v>8100</v>
      </c>
      <c r="UO1854">
        <v>9734.5314876783996</v>
      </c>
      <c r="UP1854">
        <v>532090</v>
      </c>
      <c r="UQ1854">
        <v>8607.3474804527068</v>
      </c>
      <c r="UR1854">
        <v>50394.358880008709</v>
      </c>
      <c r="US1854">
        <v>4793.7593180934</v>
      </c>
      <c r="UT1854">
        <v>55840</v>
      </c>
      <c r="UU1854">
        <v>13569.640826346897</v>
      </c>
      <c r="UV1854">
        <v>122570</v>
      </c>
      <c r="UW1854">
        <v>4756.4410630614657</v>
      </c>
      <c r="UX1854">
        <v>3288.9996711000331</v>
      </c>
      <c r="VA1854">
        <v>2535.9886397640639</v>
      </c>
      <c r="VB1854">
        <v>32812.986874805247</v>
      </c>
      <c r="VC1854">
        <v>13211.885217451898</v>
      </c>
      <c r="VD1854">
        <v>11230</v>
      </c>
      <c r="VE1854">
        <v>10282.812834623415</v>
      </c>
      <c r="VF1854">
        <v>5105.933555339434</v>
      </c>
      <c r="VG1854">
        <v>5973.7028116019319</v>
      </c>
      <c r="VH1854">
        <v>3551.1176698941404</v>
      </c>
      <c r="VI1854">
        <v>6473.0393741961934</v>
      </c>
      <c r="VJ1854">
        <v>2327.9013437662784</v>
      </c>
      <c r="VK1854">
        <v>6718.9456516346718</v>
      </c>
      <c r="VL1854">
        <v>69.254958533590695</v>
      </c>
      <c r="VM1854">
        <v>4296.1700654989536</v>
      </c>
      <c r="VN1854">
        <v>5326.5416804076867</v>
      </c>
      <c r="VO1854">
        <v>7079.5957784780958</v>
      </c>
      <c r="VP1854">
        <v>25720</v>
      </c>
      <c r="VQ1854">
        <v>6330.3097457933218</v>
      </c>
      <c r="VR1854">
        <v>10840</v>
      </c>
      <c r="VS1854">
        <v>5091.042284842104</v>
      </c>
      <c r="VT1854">
        <v>20293.460528453503</v>
      </c>
      <c r="VU1854">
        <v>4222.2256000000007</v>
      </c>
      <c r="VV1854">
        <v>406673.67466106021</v>
      </c>
      <c r="VW1854">
        <v>3305.7857851240001</v>
      </c>
      <c r="VX1854">
        <v>170634.16587316513</v>
      </c>
      <c r="VY1854">
        <v>7879.3098137221068</v>
      </c>
      <c r="VZ1854">
        <v>2253.4194366454904</v>
      </c>
      <c r="WA1854">
        <v>7063.4934576634014</v>
      </c>
      <c r="WB1854">
        <v>2520</v>
      </c>
      <c r="WC1854">
        <v>3020.3353268035057</v>
      </c>
      <c r="WD1854">
        <v>41482.913538372704</v>
      </c>
      <c r="WE1854">
        <v>15177.499666905689</v>
      </c>
      <c r="WF1854">
        <v>2893.9239827394458</v>
      </c>
      <c r="WG1854">
        <v>8073.9668822785588</v>
      </c>
      <c r="WH1854">
        <v>1007684.9496157524</v>
      </c>
      <c r="WI1854">
        <v>18247.408919477712</v>
      </c>
      <c r="WJ1854">
        <v>51754.899752204728</v>
      </c>
      <c r="WK1854">
        <v>3058.4347584474144</v>
      </c>
      <c r="WL1854">
        <v>2096296.3086349512</v>
      </c>
      <c r="WM1854">
        <v>23021.300033329771</v>
      </c>
      <c r="WN1854">
        <v>125764.20887996367</v>
      </c>
      <c r="WO1854">
        <v>11316.288339450773</v>
      </c>
      <c r="WP1854">
        <v>2750.4022003213204</v>
      </c>
      <c r="WS1854">
        <v>9739.0728936685045</v>
      </c>
      <c r="WT1854">
        <v>4679.9982130923108</v>
      </c>
      <c r="WU1854">
        <v>5585.1032032542498</v>
      </c>
      <c r="WV1854">
        <v>110599.48907315415</v>
      </c>
      <c r="WW1854">
        <v>5838.5748241951933</v>
      </c>
      <c r="WX1854">
        <v>600</v>
      </c>
      <c r="WY1854">
        <v>35444.466626618378</v>
      </c>
      <c r="WZ1854">
        <v>361520</v>
      </c>
      <c r="XA1854">
        <v>15364.940151147764</v>
      </c>
      <c r="XB1854">
        <v>334392.94156073511</v>
      </c>
      <c r="XC1854">
        <v>14716.336778423936</v>
      </c>
      <c r="XD1854">
        <v>262792.61964046967</v>
      </c>
      <c r="XE1854">
        <v>11310.4003983617</v>
      </c>
      <c r="XF1854">
        <v>1943.4999028251507</v>
      </c>
      <c r="XG1854">
        <v>2155.7398664061939</v>
      </c>
      <c r="XH1854">
        <v>6090.0718169578086</v>
      </c>
      <c r="XI1854">
        <v>4739.9199339587321</v>
      </c>
      <c r="XJ1854">
        <v>77759.921462378377</v>
      </c>
      <c r="XK1854">
        <v>8968.7108123452726</v>
      </c>
      <c r="XL1854">
        <v>1254913.4854579433</v>
      </c>
      <c r="XM1854">
        <v>5259.739849592389</v>
      </c>
      <c r="XN1854">
        <v>20</v>
      </c>
      <c r="XO1854">
        <v>9420.4598888819201</v>
      </c>
      <c r="XP1854">
        <v>63983.333333333336</v>
      </c>
      <c r="XQ1854">
        <v>6066.6567072985854</v>
      </c>
      <c r="XR1854">
        <v>7710</v>
      </c>
      <c r="XS1854">
        <v>7913.5221353451925</v>
      </c>
      <c r="XT1854">
        <v>28000.966496624238</v>
      </c>
      <c r="XW1854">
        <v>1682.8781436409695</v>
      </c>
      <c r="XX1854">
        <v>18243.049611678129</v>
      </c>
      <c r="XY1854">
        <v>3223.5785232381568</v>
      </c>
      <c r="XZ1854">
        <v>24.573357679337718</v>
      </c>
      <c r="YC1854">
        <v>6000</v>
      </c>
      <c r="YD1854">
        <v>145260</v>
      </c>
      <c r="YE1854">
        <v>2730.946754243369</v>
      </c>
      <c r="YF1854">
        <v>8755.2070041642019</v>
      </c>
      <c r="YG1854">
        <v>8063.4590971057933</v>
      </c>
      <c r="YH1854">
        <v>270280.48648597568</v>
      </c>
      <c r="YI1854">
        <v>1541.2446602378413</v>
      </c>
      <c r="YJ1854">
        <v>541.56387185204096</v>
      </c>
      <c r="YK1854">
        <v>5810.9251735785692</v>
      </c>
      <c r="YL1854">
        <v>154036.47872718502</v>
      </c>
      <c r="YM1854">
        <v>3345.2853136525418</v>
      </c>
      <c r="YN1854">
        <v>437079.78146010928</v>
      </c>
      <c r="YO1854">
        <v>16899.375014005229</v>
      </c>
      <c r="YP1854">
        <v>312140</v>
      </c>
      <c r="YQ1854">
        <v>1816.6374089905198</v>
      </c>
      <c r="YR1854">
        <v>33998.232737605023</v>
      </c>
      <c r="YS1854">
        <v>1829.5165502597029</v>
      </c>
      <c r="YT1854">
        <v>7563.7128174830041</v>
      </c>
      <c r="YU1854">
        <v>61731.907865991838</v>
      </c>
      <c r="YV1854">
        <v>4454.997772501114</v>
      </c>
      <c r="YW1854">
        <v>4712.0464712256962</v>
      </c>
      <c r="YX1854">
        <v>12945.124500000549</v>
      </c>
      <c r="YY1854">
        <v>10588.179150146261</v>
      </c>
      <c r="YZ1854">
        <v>10.389962160265362</v>
      </c>
      <c r="ZA1854">
        <v>2668.3324410483792</v>
      </c>
      <c r="ZB1854">
        <v>50950</v>
      </c>
      <c r="ZC1854">
        <v>9552.1177583285516</v>
      </c>
      <c r="ZD1854">
        <v>34733.25601387494</v>
      </c>
      <c r="ZE1854">
        <v>11407.182663983318</v>
      </c>
      <c r="ZF1854">
        <v>201203.56856620466</v>
      </c>
      <c r="ZI1854">
        <v>5550.3640684937654</v>
      </c>
      <c r="ZJ1854">
        <v>2159.9989200005398</v>
      </c>
      <c r="ZK1854">
        <v>3719.4775762028712</v>
      </c>
      <c r="ZL1854">
        <v>39219.625492752653</v>
      </c>
      <c r="ZM1854">
        <v>6493.4250510955007</v>
      </c>
      <c r="ZN1854">
        <v>39790</v>
      </c>
      <c r="ZO1854">
        <v>5190.0895469303996</v>
      </c>
      <c r="ZP1854">
        <v>252.76008749711693</v>
      </c>
      <c r="ZQ1854">
        <v>10624.72859367309</v>
      </c>
      <c r="ZR1854">
        <v>2343.4652605872993</v>
      </c>
      <c r="ZS1854">
        <v>2738.361751582725</v>
      </c>
      <c r="ZT1854">
        <v>998275.12892334443</v>
      </c>
      <c r="ZU1854">
        <v>5956.2103119535732</v>
      </c>
      <c r="ZV1854">
        <v>7372.8047185950209</v>
      </c>
      <c r="ZW1854">
        <v>12816.430460881998</v>
      </c>
      <c r="ZX1854">
        <v>12760</v>
      </c>
      <c r="ZY1854">
        <v>2708.3590451326018</v>
      </c>
      <c r="ZZ1854">
        <v>287.56468733310135</v>
      </c>
      <c r="AAA1854">
        <v>18523.996494272396</v>
      </c>
      <c r="AAB1854">
        <v>400</v>
      </c>
      <c r="AAC1854">
        <v>5293.4028880552669</v>
      </c>
      <c r="AAD1854">
        <v>807113.56837499049</v>
      </c>
      <c r="AAE1854">
        <v>3296.3596891572442</v>
      </c>
      <c r="AAF1854">
        <v>3786.721406374766</v>
      </c>
      <c r="AAG1854">
        <v>4082.8800455281307</v>
      </c>
      <c r="AAH1854">
        <v>6921.1972315208995</v>
      </c>
      <c r="AAI1854">
        <v>3362.0799576755635</v>
      </c>
      <c r="AAJ1854">
        <v>2406.5394891963319</v>
      </c>
      <c r="AAK1854">
        <v>12123.799860728293</v>
      </c>
      <c r="AAL1854">
        <v>3129.0005267659867</v>
      </c>
      <c r="AAM1854">
        <v>5004.5208582985952</v>
      </c>
      <c r="AAN1854">
        <v>16607.282387810588</v>
      </c>
      <c r="AAO1854">
        <v>2629.4668767239464</v>
      </c>
      <c r="AAP1854">
        <v>222.56021143215062</v>
      </c>
      <c r="AAQ1854">
        <v>5231.6746539552978</v>
      </c>
      <c r="AAR1854">
        <v>132430.46803769414</v>
      </c>
      <c r="AAS1854">
        <v>3781.9879855746126</v>
      </c>
      <c r="AAT1854">
        <v>1896.6395977536677</v>
      </c>
      <c r="AAU1854">
        <v>3574.9731677432233</v>
      </c>
      <c r="AAV1854">
        <v>55.099162028156456</v>
      </c>
      <c r="AAW1854">
        <v>7102.9046621075522</v>
      </c>
      <c r="AAX1854">
        <v>3787.9597502558954</v>
      </c>
      <c r="AAY1854">
        <v>9983.8529291748837</v>
      </c>
      <c r="AAZ1854">
        <v>2070</v>
      </c>
      <c r="ABA1854">
        <v>2259.179030428465</v>
      </c>
      <c r="ABB1854">
        <v>257511.9174495317</v>
      </c>
      <c r="ABC1854">
        <v>6031.8141287181879</v>
      </c>
      <c r="ABD1854">
        <v>6724586.9436281491</v>
      </c>
      <c r="ABG1854">
        <v>10117.101623807061</v>
      </c>
      <c r="ABH1854">
        <v>1844.0385232069586</v>
      </c>
      <c r="ABI1854">
        <v>3400</v>
      </c>
      <c r="ABJ1854">
        <v>1800</v>
      </c>
      <c r="ABK1854">
        <v>5341.7942161772889</v>
      </c>
      <c r="ABL1854">
        <v>119.16748706429016</v>
      </c>
      <c r="ABM1854">
        <v>4602.2898569864656</v>
      </c>
      <c r="ABN1854">
        <v>21.573041464464346</v>
      </c>
      <c r="ABO1854">
        <v>6509.6890198519841</v>
      </c>
      <c r="ABP1854">
        <v>369890</v>
      </c>
    </row>
    <row r="1855" spans="1:744" x14ac:dyDescent="0.25">
      <c r="A1855" s="2">
        <v>41127</v>
      </c>
      <c r="B1855">
        <v>3941.3831590340628</v>
      </c>
      <c r="C1855">
        <v>7045.4989431751237</v>
      </c>
      <c r="D1855">
        <v>9030.1007859524998</v>
      </c>
      <c r="E1855">
        <v>23501.398824931821</v>
      </c>
      <c r="F1855">
        <v>4162.7803892607262</v>
      </c>
      <c r="G1855">
        <v>365120</v>
      </c>
      <c r="H1855">
        <v>12939.801599999999</v>
      </c>
      <c r="I1855">
        <v>3536300</v>
      </c>
      <c r="J1855">
        <v>4500</v>
      </c>
      <c r="K1855">
        <v>998510</v>
      </c>
      <c r="N1855">
        <v>2353.4287000000004</v>
      </c>
      <c r="O1855">
        <v>420726.57650516456</v>
      </c>
      <c r="P1855">
        <v>4575.864754104221</v>
      </c>
      <c r="Q1855">
        <v>1330</v>
      </c>
      <c r="R1855">
        <v>3077.9699302335753</v>
      </c>
      <c r="S1855">
        <v>15518.999224050038</v>
      </c>
      <c r="T1855">
        <v>5600</v>
      </c>
      <c r="U1855">
        <v>7030</v>
      </c>
      <c r="V1855">
        <v>5481.8805486060892</v>
      </c>
      <c r="W1855">
        <v>64578.206388717925</v>
      </c>
      <c r="X1855">
        <v>13972.544400000001</v>
      </c>
      <c r="Y1855">
        <v>2042.7202936639085</v>
      </c>
      <c r="Z1855">
        <v>7804.4818736527632</v>
      </c>
      <c r="AA1855">
        <v>22.499977500016875</v>
      </c>
      <c r="AB1855">
        <v>5297.3680999999997</v>
      </c>
      <c r="AC1855">
        <v>33410</v>
      </c>
      <c r="AD1855">
        <v>5269.6440425246037</v>
      </c>
      <c r="AE1855">
        <v>1249.9993750003123</v>
      </c>
      <c r="AF1855">
        <v>8812.7601928744534</v>
      </c>
      <c r="AG1855">
        <v>343620.37928235962</v>
      </c>
      <c r="AH1855">
        <v>8120.153322308568</v>
      </c>
      <c r="AI1855">
        <v>3661.1997071040232</v>
      </c>
      <c r="AJ1855">
        <v>3824.0127609500678</v>
      </c>
      <c r="AK1855">
        <v>16370</v>
      </c>
      <c r="AL1855">
        <v>4808.9237000000003</v>
      </c>
      <c r="AM1855">
        <v>101620</v>
      </c>
      <c r="AN1855">
        <v>4571.4274843200001</v>
      </c>
      <c r="AO1855">
        <v>24822.005902797115</v>
      </c>
      <c r="AP1855">
        <v>5495.1988127094</v>
      </c>
      <c r="AQ1855">
        <v>211428.07428875746</v>
      </c>
      <c r="AR1855">
        <v>2916.6655000000001</v>
      </c>
      <c r="AS1855">
        <v>148464.05938562375</v>
      </c>
      <c r="AT1855">
        <v>5300.701</v>
      </c>
      <c r="AU1855">
        <v>871.5828340440255</v>
      </c>
      <c r="AV1855">
        <v>5881.3708061267716</v>
      </c>
      <c r="AW1855">
        <v>61.248358978084717</v>
      </c>
      <c r="AX1855">
        <v>8115.7152960000003</v>
      </c>
      <c r="AY1855">
        <v>29820</v>
      </c>
      <c r="AZ1855">
        <v>7134.1381759999995</v>
      </c>
      <c r="BA1855">
        <v>52160</v>
      </c>
      <c r="BB1855">
        <v>3637.1821358109737</v>
      </c>
      <c r="BC1855">
        <v>3000</v>
      </c>
      <c r="BD1855">
        <v>3500</v>
      </c>
      <c r="BE1855">
        <v>76010</v>
      </c>
      <c r="BH1855">
        <v>4500</v>
      </c>
      <c r="BI1855">
        <v>158480</v>
      </c>
      <c r="BJ1855">
        <v>4305.1940844150004</v>
      </c>
      <c r="BK1855">
        <v>10</v>
      </c>
      <c r="BL1855">
        <v>8834.5804955304229</v>
      </c>
      <c r="BM1855">
        <v>200</v>
      </c>
      <c r="BP1855">
        <v>4279.2908925403881</v>
      </c>
      <c r="BQ1855">
        <v>46409.379579872984</v>
      </c>
      <c r="BR1855">
        <v>13633.704761738099</v>
      </c>
      <c r="BS1855">
        <v>8771.0065435925681</v>
      </c>
      <c r="BT1855">
        <v>12534.481605861294</v>
      </c>
      <c r="BU1855">
        <v>2654.9988318005135</v>
      </c>
      <c r="BV1855">
        <v>3625.4796467518895</v>
      </c>
      <c r="BW1855">
        <v>956487.18607593013</v>
      </c>
      <c r="BX1855">
        <v>11949.91107208197</v>
      </c>
      <c r="BY1855">
        <v>100</v>
      </c>
      <c r="BZ1855">
        <v>6051.762465384576</v>
      </c>
      <c r="CA1855">
        <v>5510394.7305838009</v>
      </c>
      <c r="CB1855">
        <v>3619.3564000000001</v>
      </c>
      <c r="CC1855">
        <v>4218.4295528343109</v>
      </c>
      <c r="CD1855">
        <v>5843.8302378296821</v>
      </c>
      <c r="CE1855">
        <v>10579.246307320522</v>
      </c>
      <c r="CF1855">
        <v>10644.732158147168</v>
      </c>
      <c r="CG1855">
        <v>29.999985000007499</v>
      </c>
      <c r="CH1855">
        <v>3446.8097699156078</v>
      </c>
      <c r="CI1855">
        <v>5020</v>
      </c>
      <c r="CJ1855">
        <v>4291.668883335883</v>
      </c>
      <c r="CK1855">
        <v>120</v>
      </c>
      <c r="CN1855">
        <v>7462.3249695739933</v>
      </c>
      <c r="CO1855">
        <v>10</v>
      </c>
      <c r="CP1855">
        <v>2931.670871167446</v>
      </c>
      <c r="CQ1855">
        <v>10470</v>
      </c>
      <c r="CR1855">
        <v>4771.4144537912935</v>
      </c>
      <c r="CS1855">
        <v>15547.627363423515</v>
      </c>
      <c r="CT1855">
        <v>115561.09228995857</v>
      </c>
      <c r="CU1855">
        <v>760</v>
      </c>
      <c r="CV1855">
        <v>4959.4047481288917</v>
      </c>
      <c r="CW1855">
        <v>9796.4995101750246</v>
      </c>
      <c r="CX1855">
        <v>3898.2583979619362</v>
      </c>
      <c r="CY1855">
        <v>270</v>
      </c>
      <c r="CZ1855">
        <v>4583.3594752273548</v>
      </c>
      <c r="DA1855">
        <v>745.53220814713188</v>
      </c>
      <c r="DB1855">
        <v>3098.9134620233262</v>
      </c>
      <c r="DC1855">
        <v>656200.75321872206</v>
      </c>
      <c r="DD1855">
        <v>13689.114606098778</v>
      </c>
      <c r="DE1855">
        <v>65049.085082776655</v>
      </c>
      <c r="DF1855">
        <v>2886.6106529366298</v>
      </c>
      <c r="DG1855">
        <v>27728.21143318613</v>
      </c>
      <c r="DH1855">
        <v>3700</v>
      </c>
      <c r="DI1855">
        <v>440</v>
      </c>
      <c r="DJ1855">
        <v>4364.5104785540325</v>
      </c>
      <c r="DK1855">
        <v>31888.274974330772</v>
      </c>
      <c r="DL1855">
        <v>2905.6586257051003</v>
      </c>
      <c r="DM1855">
        <v>42688.066702162469</v>
      </c>
      <c r="DP1855">
        <v>4721.9406002928372</v>
      </c>
      <c r="DQ1855">
        <v>17950</v>
      </c>
      <c r="DR1855">
        <v>5392.4121926111748</v>
      </c>
      <c r="DS1855">
        <v>26289.997371000263</v>
      </c>
      <c r="DV1855">
        <v>11947.13192694071</v>
      </c>
      <c r="DW1855">
        <v>231306.13769949868</v>
      </c>
      <c r="DX1855">
        <v>7047.0512278829174</v>
      </c>
      <c r="DY1855">
        <v>1710174.4264417076</v>
      </c>
      <c r="DZ1855">
        <v>6746.8704868678478</v>
      </c>
      <c r="EA1855">
        <v>1551938.6432434134</v>
      </c>
      <c r="EB1855">
        <v>10824.099712410811</v>
      </c>
      <c r="EC1855">
        <v>17644.169033814545</v>
      </c>
      <c r="ED1855">
        <v>5933.760491034529</v>
      </c>
      <c r="EE1855">
        <v>10750</v>
      </c>
      <c r="EF1855">
        <v>10945.41013856276</v>
      </c>
      <c r="EG1855">
        <v>22153.535927542132</v>
      </c>
      <c r="EH1855">
        <v>3217.6269897571419</v>
      </c>
      <c r="EI1855">
        <v>33684.013473605388</v>
      </c>
      <c r="EJ1855">
        <v>10682.967598500009</v>
      </c>
      <c r="EK1855">
        <v>5560</v>
      </c>
      <c r="EL1855">
        <v>26161.125297306087</v>
      </c>
      <c r="EM1855">
        <v>307250</v>
      </c>
      <c r="EN1855">
        <v>19015.560595392602</v>
      </c>
      <c r="EO1855">
        <v>572846.16923769948</v>
      </c>
      <c r="EP1855">
        <v>7040.7238358775039</v>
      </c>
      <c r="EQ1855">
        <v>238512.49443358157</v>
      </c>
      <c r="NG1855">
        <v>9981.8825277504457</v>
      </c>
      <c r="NH1855">
        <v>2278273.0723511172</v>
      </c>
      <c r="NI1855">
        <v>3320.6091094824224</v>
      </c>
      <c r="NJ1855">
        <v>481398.40372031444</v>
      </c>
      <c r="NK1855">
        <v>10642.076793069204</v>
      </c>
      <c r="NL1855">
        <v>1240341.9600001613</v>
      </c>
      <c r="NM1855">
        <v>6203.2502721746232</v>
      </c>
      <c r="NN1855">
        <v>62382.58012338476</v>
      </c>
      <c r="NO1855">
        <v>10467.68803870334</v>
      </c>
      <c r="NP1855">
        <v>133250.12978520669</v>
      </c>
      <c r="NQ1855">
        <v>4796.6905636830852</v>
      </c>
      <c r="NR1855">
        <v>97401.072348297443</v>
      </c>
      <c r="NS1855">
        <v>19716.66708740477</v>
      </c>
      <c r="NT1855">
        <v>11560</v>
      </c>
      <c r="NU1855">
        <v>2517.4719402846554</v>
      </c>
      <c r="NV1855">
        <v>19524.311633512003</v>
      </c>
      <c r="NW1855">
        <v>5260.8543894193235</v>
      </c>
      <c r="NX1855">
        <v>30210</v>
      </c>
      <c r="NY1855">
        <v>12814.107695109908</v>
      </c>
      <c r="NZ1855">
        <v>16356.582007755864</v>
      </c>
      <c r="OA1855">
        <v>16497.692950061559</v>
      </c>
      <c r="OB1855">
        <v>280</v>
      </c>
      <c r="OC1855">
        <v>23709.763844196088</v>
      </c>
      <c r="OD1855">
        <v>45850.511462627866</v>
      </c>
      <c r="OE1855">
        <v>7173.5991718244168</v>
      </c>
      <c r="OF1855">
        <v>131340</v>
      </c>
      <c r="OG1855">
        <v>4373.9007601393805</v>
      </c>
      <c r="OH1855">
        <v>15000</v>
      </c>
      <c r="OI1855">
        <v>4495.7584597724281</v>
      </c>
      <c r="OJ1855">
        <v>80280</v>
      </c>
      <c r="OK1855">
        <v>14097.618624420311</v>
      </c>
      <c r="OL1855">
        <v>657989.30321644119</v>
      </c>
      <c r="OM1855">
        <v>6875.2067561718868</v>
      </c>
      <c r="ON1855">
        <v>8880.2964478811537</v>
      </c>
      <c r="OO1855">
        <v>12438.165278157288</v>
      </c>
      <c r="OP1855">
        <v>18800</v>
      </c>
      <c r="OQ1855">
        <v>16429.723575231386</v>
      </c>
      <c r="OR1855">
        <v>11920</v>
      </c>
      <c r="OS1855">
        <v>10827.199275646426</v>
      </c>
      <c r="OT1855">
        <v>54479.972760013618</v>
      </c>
      <c r="OU1855">
        <v>13539.021758823334</v>
      </c>
      <c r="OV1855">
        <v>1066.5712442545291</v>
      </c>
      <c r="OW1855">
        <v>6005.128292258396</v>
      </c>
      <c r="OX1855">
        <v>18150.005445002364</v>
      </c>
      <c r="OY1855">
        <v>4196.9642551780362</v>
      </c>
      <c r="OZ1855">
        <v>2070</v>
      </c>
      <c r="PA1855">
        <v>1536.6254415477567</v>
      </c>
      <c r="PB1855">
        <v>34404.732466816538</v>
      </c>
      <c r="PC1855">
        <v>2591.5585890589405</v>
      </c>
      <c r="PD1855">
        <v>588290.51525654912</v>
      </c>
      <c r="PE1855">
        <v>15513.92737744787</v>
      </c>
      <c r="PF1855">
        <v>196019.90199004899</v>
      </c>
      <c r="PG1855">
        <v>11537.444299986109</v>
      </c>
      <c r="PH1855">
        <v>101750.48140036884</v>
      </c>
      <c r="PI1855">
        <v>7900</v>
      </c>
      <c r="PJ1855">
        <v>14360</v>
      </c>
      <c r="PK1855">
        <v>3523.8083523808</v>
      </c>
      <c r="PL1855">
        <v>4487.9995512000451</v>
      </c>
      <c r="PM1855">
        <v>10088.681704092909</v>
      </c>
      <c r="PN1855">
        <v>610052.15251303813</v>
      </c>
      <c r="PO1855">
        <v>3980.9482534112385</v>
      </c>
      <c r="PP1855">
        <v>6707421.4678348154</v>
      </c>
      <c r="PS1855">
        <v>5328.4586360064968</v>
      </c>
      <c r="PT1855">
        <v>10025.730883456541</v>
      </c>
      <c r="PU1855">
        <v>7315.7307920195899</v>
      </c>
      <c r="PV1855">
        <v>28601.998569900072</v>
      </c>
      <c r="PW1855">
        <v>24264.189980447703</v>
      </c>
      <c r="PX1855">
        <v>500</v>
      </c>
      <c r="QC1855">
        <v>25017.183401662405</v>
      </c>
      <c r="QD1855">
        <v>1483226.9755494357</v>
      </c>
      <c r="QE1855">
        <v>2161.6650397425487</v>
      </c>
      <c r="QF1855">
        <v>14805.998519400149</v>
      </c>
      <c r="QG1855">
        <v>18828.467503663836</v>
      </c>
      <c r="QH1855">
        <v>559.99977600008958</v>
      </c>
      <c r="QI1855">
        <v>6093.3548378749911</v>
      </c>
      <c r="QJ1855">
        <v>4140</v>
      </c>
      <c r="QK1855">
        <v>4036.3283484710732</v>
      </c>
      <c r="QL1855">
        <v>7260</v>
      </c>
      <c r="QM1855">
        <v>13628.780084844513</v>
      </c>
      <c r="QN1855">
        <v>7027.8851896399228</v>
      </c>
      <c r="QO1855">
        <v>3654.8540246713033</v>
      </c>
      <c r="QP1855">
        <v>28318.341662207902</v>
      </c>
      <c r="QQ1855">
        <v>18654.315288739239</v>
      </c>
      <c r="QR1855">
        <v>710</v>
      </c>
      <c r="QS1855">
        <v>1461.7495210335617</v>
      </c>
      <c r="QT1855">
        <v>5015.9974920012537</v>
      </c>
      <c r="QU1855">
        <v>8705.6507258447909</v>
      </c>
      <c r="QV1855">
        <v>1272924.0426355733</v>
      </c>
      <c r="QW1855">
        <v>3292.0641110420561</v>
      </c>
      <c r="QX1855">
        <v>21470.533979581684</v>
      </c>
      <c r="QY1855">
        <v>10408.212161523179</v>
      </c>
      <c r="QZ1855">
        <v>8774.9929800042992</v>
      </c>
      <c r="RA1855">
        <v>3767.7242623357197</v>
      </c>
      <c r="RB1855">
        <v>10964.994517502741</v>
      </c>
      <c r="RC1855">
        <v>10352.036099999999</v>
      </c>
      <c r="RD1855">
        <v>182373.30142231632</v>
      </c>
      <c r="RE1855">
        <v>3792.644015628</v>
      </c>
      <c r="RF1855">
        <v>144737.98552620146</v>
      </c>
      <c r="RG1855">
        <v>9026.7922167206416</v>
      </c>
      <c r="RH1855">
        <v>1840.000460000115</v>
      </c>
      <c r="RI1855">
        <v>3773.9107666538325</v>
      </c>
      <c r="RJ1855">
        <v>150</v>
      </c>
      <c r="RK1855">
        <v>4864.7924150726658</v>
      </c>
      <c r="RL1855">
        <v>121.25825422674872</v>
      </c>
      <c r="RM1855">
        <v>6363.6336515149997</v>
      </c>
      <c r="RN1855">
        <v>2308460.983844141</v>
      </c>
      <c r="RO1855">
        <v>5281.3045822690583</v>
      </c>
      <c r="RP1855">
        <v>19517.296096540587</v>
      </c>
      <c r="RQ1855">
        <v>4414.1362409290323</v>
      </c>
      <c r="RR1855">
        <v>5000</v>
      </c>
      <c r="RS1855">
        <v>22158.903655915277</v>
      </c>
      <c r="RT1855">
        <v>4983.2361640117351</v>
      </c>
      <c r="RU1855">
        <v>25207.851942270252</v>
      </c>
      <c r="RV1855">
        <v>31059.984470007767</v>
      </c>
      <c r="RW1855">
        <v>4971.1431587994157</v>
      </c>
      <c r="RX1855">
        <v>7030</v>
      </c>
      <c r="RY1855">
        <v>18068.045261046129</v>
      </c>
      <c r="RZ1855">
        <v>184450.95058236478</v>
      </c>
      <c r="SA1855">
        <v>3632.3937072186877</v>
      </c>
      <c r="SB1855">
        <v>293266.41067036125</v>
      </c>
      <c r="SC1855">
        <v>4938.6945369950299</v>
      </c>
      <c r="SD1855">
        <v>2621.9993445004916</v>
      </c>
      <c r="SE1855">
        <v>3576.2390101033329</v>
      </c>
      <c r="SF1855">
        <v>436265.4525772343</v>
      </c>
      <c r="SG1855">
        <v>18329.358900970794</v>
      </c>
      <c r="SH1855">
        <v>21794.01089700545</v>
      </c>
      <c r="SI1855">
        <v>13909.858744717527</v>
      </c>
      <c r="SJ1855">
        <v>356981.24193926953</v>
      </c>
      <c r="SK1855">
        <v>18378.039724915157</v>
      </c>
      <c r="SL1855">
        <v>400</v>
      </c>
      <c r="SM1855">
        <v>6235.1226247316436</v>
      </c>
      <c r="SN1855">
        <v>102379.96171356064</v>
      </c>
      <c r="SQ1855">
        <v>7732.8991189094759</v>
      </c>
      <c r="SR1855">
        <v>5270</v>
      </c>
      <c r="SS1855">
        <v>22939.058376712474</v>
      </c>
      <c r="ST1855">
        <v>810</v>
      </c>
      <c r="SU1855">
        <v>6600</v>
      </c>
      <c r="SV1855">
        <v>10</v>
      </c>
      <c r="SW1855">
        <v>4519.3703920149201</v>
      </c>
      <c r="SX1855">
        <v>4230</v>
      </c>
      <c r="SY1855">
        <v>12609.259857641347</v>
      </c>
      <c r="SZ1855">
        <v>4360</v>
      </c>
      <c r="TA1855">
        <v>3617.1356417306629</v>
      </c>
      <c r="TB1855">
        <v>1223615.6293584271</v>
      </c>
      <c r="TC1855">
        <v>2379.6771863810286</v>
      </c>
      <c r="TD1855">
        <v>78174.468816466309</v>
      </c>
      <c r="TE1855">
        <v>9279.0154795566032</v>
      </c>
      <c r="TF1855">
        <v>7061.9992938000705</v>
      </c>
      <c r="TG1855">
        <v>5053.7580009411286</v>
      </c>
      <c r="TH1855">
        <v>1970</v>
      </c>
      <c r="TI1855">
        <v>5173.6524333334164</v>
      </c>
      <c r="TJ1855">
        <v>1465217.62086344</v>
      </c>
      <c r="TK1855">
        <v>5310.2102597956527</v>
      </c>
      <c r="TL1855">
        <v>85334.913653586191</v>
      </c>
      <c r="TM1855">
        <v>3016.822422347766</v>
      </c>
      <c r="TN1855">
        <v>26712.010684804274</v>
      </c>
      <c r="TO1855">
        <v>10575.255931597949</v>
      </c>
      <c r="TP1855">
        <v>133860</v>
      </c>
      <c r="TQ1855">
        <v>6398.413643177676</v>
      </c>
      <c r="TR1855">
        <v>20720.702594595787</v>
      </c>
      <c r="TS1855">
        <v>3055.9526973745697</v>
      </c>
      <c r="TT1855">
        <v>100810</v>
      </c>
      <c r="TU1855">
        <v>18712.207595569576</v>
      </c>
      <c r="TV1855">
        <v>599512.75810936897</v>
      </c>
      <c r="TW1855">
        <v>32034.566309575606</v>
      </c>
      <c r="TX1855">
        <v>237740</v>
      </c>
      <c r="TY1855">
        <v>2816.7575698428277</v>
      </c>
      <c r="TZ1855">
        <v>744063.52608548314</v>
      </c>
      <c r="UA1855">
        <v>3898.4846211279573</v>
      </c>
      <c r="UB1855">
        <v>37705.498114725095</v>
      </c>
      <c r="UC1855">
        <v>6783.8584730585126</v>
      </c>
      <c r="UD1855">
        <v>92217.4309037364</v>
      </c>
      <c r="UE1855">
        <v>3381.9729230516468</v>
      </c>
      <c r="UF1855">
        <v>70760</v>
      </c>
      <c r="UG1855">
        <v>17065.807793130061</v>
      </c>
      <c r="UH1855">
        <v>517520</v>
      </c>
      <c r="UI1855">
        <v>8834.9753003756668</v>
      </c>
      <c r="UJ1855">
        <v>80077.816015568809</v>
      </c>
      <c r="UK1855">
        <v>5583.3311000000003</v>
      </c>
      <c r="UL1855">
        <v>7320.0029280011713</v>
      </c>
      <c r="UM1855">
        <v>6100</v>
      </c>
      <c r="UN1855">
        <v>5930</v>
      </c>
      <c r="UO1855">
        <v>9828.1327519829993</v>
      </c>
      <c r="UP1855">
        <v>779050</v>
      </c>
      <c r="UQ1855">
        <v>8711.0504621449072</v>
      </c>
      <c r="UR1855">
        <v>305124.81600005273</v>
      </c>
      <c r="US1855">
        <v>4715.1730997639997</v>
      </c>
      <c r="UT1855">
        <v>47960</v>
      </c>
      <c r="UU1855">
        <v>13637.489030478631</v>
      </c>
      <c r="UV1855">
        <v>157280</v>
      </c>
      <c r="UW1855">
        <v>4756.4410630614657</v>
      </c>
      <c r="UX1855">
        <v>6643.9993356000668</v>
      </c>
      <c r="UY1855">
        <v>7498.584837532384</v>
      </c>
      <c r="UZ1855">
        <v>39038.968768819126</v>
      </c>
      <c r="VA1855">
        <v>2566.1789807136361</v>
      </c>
      <c r="VB1855">
        <v>22514.990994003601</v>
      </c>
      <c r="VC1855">
        <v>13090.116690102112</v>
      </c>
      <c r="VD1855">
        <v>24330</v>
      </c>
      <c r="VE1855">
        <v>10430.980166534413</v>
      </c>
      <c r="VF1855">
        <v>30244.606420141241</v>
      </c>
      <c r="VG1855">
        <v>5973.7028116019319</v>
      </c>
      <c r="VH1855">
        <v>355.11176698941398</v>
      </c>
      <c r="VI1855">
        <v>6473.0393741961934</v>
      </c>
      <c r="VJ1855">
        <v>1146.0437384695526</v>
      </c>
      <c r="VK1855">
        <v>6666.0405677635326</v>
      </c>
      <c r="VL1855">
        <v>16055.607886704111</v>
      </c>
      <c r="VM1855">
        <v>4296.1700654989536</v>
      </c>
      <c r="VN1855">
        <v>6902.4415858537468</v>
      </c>
      <c r="VO1855">
        <v>7079.5957784780958</v>
      </c>
      <c r="VP1855">
        <v>55960</v>
      </c>
      <c r="VQ1855">
        <v>6115.7229747494821</v>
      </c>
      <c r="VR1855">
        <v>1220</v>
      </c>
      <c r="VS1855">
        <v>4975.9904817948263</v>
      </c>
      <c r="VT1855">
        <v>128750.05169109472</v>
      </c>
      <c r="VU1855">
        <v>4388.8924000000006</v>
      </c>
      <c r="VV1855">
        <v>660545.4715636227</v>
      </c>
      <c r="VW1855">
        <v>3305.7857851240001</v>
      </c>
      <c r="VX1855">
        <v>204586.75908264614</v>
      </c>
      <c r="VY1855">
        <v>7819.8433245619408</v>
      </c>
      <c r="VZ1855">
        <v>84.239978940018318</v>
      </c>
      <c r="WA1855">
        <v>7231.6718733220523</v>
      </c>
      <c r="WB1855">
        <v>130</v>
      </c>
      <c r="WC1855">
        <v>2969.9964046901136</v>
      </c>
      <c r="WD1855">
        <v>451.31002942925886</v>
      </c>
      <c r="WE1855">
        <v>14853.713007345033</v>
      </c>
      <c r="WF1855">
        <v>152576.04034298574</v>
      </c>
      <c r="WG1855">
        <v>8150.8618049669267</v>
      </c>
      <c r="WH1855">
        <v>449819.9775090011</v>
      </c>
      <c r="WI1855">
        <v>18247.408919477712</v>
      </c>
      <c r="WJ1855">
        <v>56801.081324631756</v>
      </c>
      <c r="WK1855">
        <v>3125.2857914189417</v>
      </c>
      <c r="WL1855">
        <v>2441408.4803942577</v>
      </c>
      <c r="WM1855">
        <v>23100.683826548153</v>
      </c>
      <c r="WN1855">
        <v>302828.59613257251</v>
      </c>
      <c r="WO1855">
        <v>11316.288339450773</v>
      </c>
      <c r="WP1855">
        <v>1468.8011750407049</v>
      </c>
      <c r="WQ1855">
        <v>13561.422998216094</v>
      </c>
      <c r="WR1855">
        <v>1898.2939914953802</v>
      </c>
      <c r="WS1855">
        <v>9715.3768525646883</v>
      </c>
      <c r="WT1855">
        <v>28641.589064124939</v>
      </c>
      <c r="WU1855">
        <v>5662.3166115941704</v>
      </c>
      <c r="WV1855">
        <v>457965.99644901126</v>
      </c>
      <c r="WW1855">
        <v>5683.568412933374</v>
      </c>
      <c r="WX1855">
        <v>3400</v>
      </c>
      <c r="WY1855">
        <v>35873.576392073795</v>
      </c>
      <c r="WZ1855">
        <v>355110</v>
      </c>
      <c r="XA1855">
        <v>15254.401013369721</v>
      </c>
      <c r="XB1855">
        <v>335976.49140238028</v>
      </c>
      <c r="XC1855">
        <v>14716.336778423936</v>
      </c>
      <c r="XD1855">
        <v>140931.80921343033</v>
      </c>
      <c r="XE1855">
        <v>11395.44100286066</v>
      </c>
      <c r="XF1855">
        <v>1345.4999327251044</v>
      </c>
      <c r="XG1855">
        <v>2155.7398664061939</v>
      </c>
      <c r="XH1855">
        <v>21.368673041957219</v>
      </c>
      <c r="XI1855">
        <v>4854.134872126413</v>
      </c>
      <c r="XJ1855">
        <v>141908.48752146354</v>
      </c>
      <c r="XK1855">
        <v>9068.3631547046625</v>
      </c>
      <c r="XL1855">
        <v>1833605.3933757439</v>
      </c>
      <c r="XO1855">
        <v>9515.2967334008736</v>
      </c>
      <c r="XP1855">
        <v>98416.666666666672</v>
      </c>
      <c r="XS1855">
        <v>7960.6264337698631</v>
      </c>
      <c r="XT1855">
        <v>144548.5249357397</v>
      </c>
      <c r="XU1855">
        <v>3503.9824597894522</v>
      </c>
      <c r="XV1855">
        <v>221.48860290009375</v>
      </c>
      <c r="XW1855">
        <v>1653.3539656823561</v>
      </c>
      <c r="XX1855">
        <v>116618.0502649189</v>
      </c>
      <c r="YA1855">
        <v>4269.6478901353348</v>
      </c>
      <c r="YB1855">
        <v>11011.004692785595</v>
      </c>
      <c r="YC1855">
        <v>6000</v>
      </c>
      <c r="YD1855">
        <v>415830</v>
      </c>
      <c r="YE1855">
        <v>2730.946754243369</v>
      </c>
      <c r="YF1855">
        <v>3513.6028108816863</v>
      </c>
      <c r="YG1855">
        <v>8233.2161307290735</v>
      </c>
      <c r="YH1855">
        <v>300394.48498027574</v>
      </c>
      <c r="YI1855">
        <v>1514.4404052771836</v>
      </c>
      <c r="YJ1855">
        <v>16246.916155561232</v>
      </c>
      <c r="YK1855">
        <v>5921.259195861704</v>
      </c>
      <c r="YL1855">
        <v>316978.00188871636</v>
      </c>
      <c r="YM1855">
        <v>3393.4189152878293</v>
      </c>
      <c r="YN1855">
        <v>260039.86998006501</v>
      </c>
      <c r="YO1855">
        <v>16899.375014005229</v>
      </c>
      <c r="YP1855">
        <v>137580</v>
      </c>
      <c r="YQ1855">
        <v>1834.9872818086067</v>
      </c>
      <c r="YR1855">
        <v>48809.344029234941</v>
      </c>
      <c r="YS1855">
        <v>1954.2563150501369</v>
      </c>
      <c r="YT1855">
        <v>1931.160719357363</v>
      </c>
      <c r="YU1855">
        <v>62368.319287290724</v>
      </c>
      <c r="YV1855">
        <v>120314.93984253008</v>
      </c>
      <c r="YW1855">
        <v>4521.0175602300606</v>
      </c>
      <c r="YX1855">
        <v>11177.223750000476</v>
      </c>
      <c r="YY1855">
        <v>10329.930878191475</v>
      </c>
      <c r="YZ1855">
        <v>1361.0850429947625</v>
      </c>
      <c r="ZA1855">
        <v>2722.7882051514075</v>
      </c>
      <c r="ZB1855">
        <v>46000</v>
      </c>
      <c r="ZC1855">
        <v>9659.7472541970474</v>
      </c>
      <c r="ZD1855">
        <v>12916.815848576265</v>
      </c>
      <c r="ZE1855">
        <v>11974.39064175045</v>
      </c>
      <c r="ZF1855">
        <v>312188.89076899755</v>
      </c>
      <c r="ZG1855">
        <v>11352.934749801914</v>
      </c>
      <c r="ZH1855">
        <v>19020</v>
      </c>
      <c r="ZI1855">
        <v>5490.4680533661358</v>
      </c>
      <c r="ZJ1855">
        <v>3359.9983200008401</v>
      </c>
      <c r="ZK1855">
        <v>3719.4775762028712</v>
      </c>
      <c r="ZL1855">
        <v>28317.618406449132</v>
      </c>
      <c r="ZM1855">
        <v>6493.4250510955007</v>
      </c>
      <c r="ZN1855">
        <v>95850</v>
      </c>
      <c r="ZO1855">
        <v>5190.0895469303996</v>
      </c>
      <c r="ZP1855">
        <v>10.531670312379873</v>
      </c>
      <c r="ZQ1855">
        <v>10848.407090381994</v>
      </c>
      <c r="ZR1855">
        <v>22.533319813339418</v>
      </c>
      <c r="ZS1855">
        <v>2628.8272815194155</v>
      </c>
      <c r="ZT1855">
        <v>375703.01524455822</v>
      </c>
      <c r="ZU1855">
        <v>5956.2103119535732</v>
      </c>
      <c r="ZV1855">
        <v>9561.6061194279173</v>
      </c>
      <c r="ZW1855">
        <v>12711.806538752346</v>
      </c>
      <c r="ZX1855">
        <v>20210</v>
      </c>
      <c r="ZY1855">
        <v>2756.7225995099693</v>
      </c>
      <c r="ZZ1855">
        <v>1834.9365763159799</v>
      </c>
      <c r="AAA1855">
        <v>18523.996494272396</v>
      </c>
      <c r="AAB1855">
        <v>15786.666666666666</v>
      </c>
      <c r="AAC1855">
        <v>5382.3676424763626</v>
      </c>
      <c r="AAD1855">
        <v>1556731.1433039131</v>
      </c>
      <c r="AAE1855">
        <v>3371.2769548199094</v>
      </c>
      <c r="AAF1855">
        <v>10034.811726893131</v>
      </c>
      <c r="AAG1855">
        <v>4103.5006518186765</v>
      </c>
      <c r="AAH1855">
        <v>18532.79258688241</v>
      </c>
      <c r="AAI1855">
        <v>3423.2086841787554</v>
      </c>
      <c r="AAJ1855">
        <v>137.87465823520654</v>
      </c>
      <c r="AAK1855">
        <v>12065.51236139787</v>
      </c>
      <c r="AAL1855">
        <v>5313.0008944415749</v>
      </c>
      <c r="AAM1855">
        <v>5039.7639629344985</v>
      </c>
      <c r="AAN1855">
        <v>94265.872498000448</v>
      </c>
      <c r="AAO1855">
        <v>2483.3853835726163</v>
      </c>
      <c r="AAP1855">
        <v>111.28010571607531</v>
      </c>
      <c r="AAQ1855">
        <v>5266.7865643845289</v>
      </c>
      <c r="AAR1855">
        <v>137175.37011525323</v>
      </c>
      <c r="AAS1855">
        <v>3802.1049429446889</v>
      </c>
      <c r="AAT1855">
        <v>201.77016997379442</v>
      </c>
      <c r="AAW1855">
        <v>7302.0515217928123</v>
      </c>
      <c r="AAX1855">
        <v>498.72824298040001</v>
      </c>
      <c r="AAY1855">
        <v>9983.8529291748837</v>
      </c>
      <c r="AAZ1855">
        <v>21290</v>
      </c>
      <c r="ABA1855">
        <v>2259.179030428465</v>
      </c>
      <c r="ABB1855">
        <v>293905.64259378385</v>
      </c>
      <c r="ABC1855">
        <v>6249.1768000233478</v>
      </c>
      <c r="ABD1855">
        <v>6810893.9342190996</v>
      </c>
      <c r="ABG1855">
        <v>10611.715480970963</v>
      </c>
      <c r="ABH1855">
        <v>117.08181099726721</v>
      </c>
      <c r="ABI1855">
        <v>3500</v>
      </c>
      <c r="ABJ1855">
        <v>37700</v>
      </c>
      <c r="ABK1855">
        <v>5384.1894083691723</v>
      </c>
      <c r="ABL1855">
        <v>4477.2927282726159</v>
      </c>
      <c r="ABO1855">
        <v>6569.9639181839466</v>
      </c>
      <c r="ABP1855">
        <v>601770</v>
      </c>
    </row>
    <row r="1856" spans="1:744" x14ac:dyDescent="0.25">
      <c r="A1856" s="2">
        <v>41124</v>
      </c>
      <c r="B1856">
        <v>3883.4216419894447</v>
      </c>
      <c r="C1856">
        <v>3233.9995149000565</v>
      </c>
      <c r="D1856">
        <v>9096.9904214039998</v>
      </c>
      <c r="E1856">
        <v>29.899998505002316</v>
      </c>
      <c r="F1856">
        <v>3999.5340994857947</v>
      </c>
      <c r="G1856">
        <v>166160</v>
      </c>
      <c r="H1856">
        <v>12464.0736</v>
      </c>
      <c r="I1856">
        <v>1211680</v>
      </c>
      <c r="J1856">
        <v>4300</v>
      </c>
      <c r="K1856">
        <v>308960</v>
      </c>
      <c r="N1856">
        <v>2296.0280000000002</v>
      </c>
      <c r="O1856">
        <v>251651.98333818227</v>
      </c>
      <c r="P1856">
        <v>4385.2037226832126</v>
      </c>
      <c r="Q1856">
        <v>1820</v>
      </c>
      <c r="R1856">
        <v>2963.9710439286278</v>
      </c>
      <c r="S1856">
        <v>1228.4999385750029</v>
      </c>
      <c r="T1856">
        <v>5500</v>
      </c>
      <c r="U1856">
        <v>8710</v>
      </c>
      <c r="V1856">
        <v>5329.6060889225864</v>
      </c>
      <c r="W1856">
        <v>56625.057639861407</v>
      </c>
      <c r="X1856">
        <v>14267.739</v>
      </c>
      <c r="Y1856">
        <v>12215.670611860785</v>
      </c>
      <c r="Z1856">
        <v>7648.3922361797058</v>
      </c>
      <c r="AA1856">
        <v>22.499977500016875</v>
      </c>
      <c r="AB1856">
        <v>5123.6839</v>
      </c>
      <c r="AC1856">
        <v>19460</v>
      </c>
      <c r="AD1856">
        <v>5238.1834810766959</v>
      </c>
      <c r="AE1856">
        <v>499.99975000012495</v>
      </c>
      <c r="AF1856">
        <v>8812.7601928744534</v>
      </c>
      <c r="AG1856">
        <v>796670.26519985311</v>
      </c>
      <c r="AH1856">
        <v>8120.153322308568</v>
      </c>
      <c r="AI1856">
        <v>5399.9995680000347</v>
      </c>
      <c r="AJ1856">
        <v>3695.1134544011898</v>
      </c>
      <c r="AK1856">
        <v>14050</v>
      </c>
      <c r="AL1856">
        <v>4710.7824000000001</v>
      </c>
      <c r="AM1856">
        <v>25860</v>
      </c>
      <c r="AN1856">
        <v>4571.4274843200001</v>
      </c>
      <c r="AO1856">
        <v>10773.002561873875</v>
      </c>
      <c r="AP1856">
        <v>5345.8727580162094</v>
      </c>
      <c r="AQ1856">
        <v>53331.072550415287</v>
      </c>
      <c r="AR1856">
        <v>2833.3321999999998</v>
      </c>
      <c r="AS1856">
        <v>27180.01087200435</v>
      </c>
      <c r="AT1856">
        <v>5073.5281000000004</v>
      </c>
      <c r="AU1856">
        <v>5295.5260068432463</v>
      </c>
      <c r="AX1856">
        <v>7935.3660672000015</v>
      </c>
      <c r="AY1856">
        <v>26270</v>
      </c>
      <c r="AZ1856">
        <v>7220.0916479999987</v>
      </c>
      <c r="BA1856">
        <v>53960</v>
      </c>
      <c r="BB1856">
        <v>3637.1821358109737</v>
      </c>
      <c r="BC1856">
        <v>900</v>
      </c>
      <c r="BD1856">
        <v>3400</v>
      </c>
      <c r="BE1856">
        <v>35010</v>
      </c>
      <c r="BH1856">
        <v>4300</v>
      </c>
      <c r="BI1856">
        <v>54190</v>
      </c>
      <c r="BJ1856">
        <v>4219.0902027267002</v>
      </c>
      <c r="BK1856">
        <v>1010</v>
      </c>
      <c r="BL1856">
        <v>8475.0336148983733</v>
      </c>
      <c r="BM1856">
        <v>10</v>
      </c>
      <c r="BP1856">
        <v>4279.2908925403881</v>
      </c>
      <c r="BQ1856">
        <v>76888.766168942879</v>
      </c>
      <c r="BR1856">
        <v>13633.704761738099</v>
      </c>
      <c r="BS1856">
        <v>521.17575114100771</v>
      </c>
      <c r="BT1856">
        <v>12534.481605861294</v>
      </c>
      <c r="BU1856">
        <v>13584.74402271263</v>
      </c>
      <c r="BV1856">
        <v>3480.4604608818149</v>
      </c>
      <c r="BW1856">
        <v>608588.83474844659</v>
      </c>
      <c r="BZ1856">
        <v>5760.8123468564709</v>
      </c>
      <c r="CA1856">
        <v>3637736.9610789935</v>
      </c>
      <c r="CB1856">
        <v>3619.3564000000001</v>
      </c>
      <c r="CC1856">
        <v>632.15659005009843</v>
      </c>
      <c r="CD1856">
        <v>6007.6759454323865</v>
      </c>
      <c r="CE1856">
        <v>7289.9988336001388</v>
      </c>
      <c r="CH1856">
        <v>3400.8523063167327</v>
      </c>
      <c r="CI1856">
        <v>710</v>
      </c>
      <c r="CJ1856">
        <v>4126.6046955152733</v>
      </c>
      <c r="CK1856">
        <v>350</v>
      </c>
      <c r="CL1856">
        <v>1656.5746849870138</v>
      </c>
      <c r="CM1856">
        <v>29.999985000007499</v>
      </c>
      <c r="CP1856">
        <v>2931.670871167446</v>
      </c>
      <c r="CQ1856">
        <v>25030</v>
      </c>
      <c r="CR1856">
        <v>4734.9914426936493</v>
      </c>
      <c r="CS1856">
        <v>22478.497392901474</v>
      </c>
      <c r="CT1856">
        <v>114698.69607883945</v>
      </c>
      <c r="CU1856">
        <v>540</v>
      </c>
      <c r="CV1856">
        <v>4788.3907912968616</v>
      </c>
      <c r="CW1856">
        <v>6121.499693925015</v>
      </c>
      <c r="CX1856">
        <v>3826.7307209351115</v>
      </c>
      <c r="CY1856">
        <v>4220</v>
      </c>
      <c r="CZ1856">
        <v>4501.5137703125793</v>
      </c>
      <c r="DA1856">
        <v>11411.20726755814</v>
      </c>
      <c r="DB1856">
        <v>2984.1388893557964</v>
      </c>
      <c r="DC1856">
        <v>151487.93250094351</v>
      </c>
      <c r="DD1856">
        <v>13272.18725768968</v>
      </c>
      <c r="DE1856">
        <v>72801.987827905017</v>
      </c>
      <c r="DF1856">
        <v>2775.587166285221</v>
      </c>
      <c r="DG1856">
        <v>40297.413128926783</v>
      </c>
      <c r="DH1856">
        <v>3600</v>
      </c>
      <c r="DI1856">
        <v>1550</v>
      </c>
      <c r="DJ1856">
        <v>4297.3641634993555</v>
      </c>
      <c r="DK1856">
        <v>6439.1016909226719</v>
      </c>
      <c r="DL1856">
        <v>2876.6020394480493</v>
      </c>
      <c r="DM1856">
        <v>5970.4727437856809</v>
      </c>
      <c r="DP1856">
        <v>4721.9406002928372</v>
      </c>
      <c r="DQ1856">
        <v>13610</v>
      </c>
      <c r="DR1856">
        <v>5322.3808654344057</v>
      </c>
      <c r="DS1856">
        <v>37729.996227000382</v>
      </c>
      <c r="DV1856">
        <v>11404.080475716133</v>
      </c>
      <c r="DW1856">
        <v>84259.971212022559</v>
      </c>
      <c r="DX1856">
        <v>6679.3789899064168</v>
      </c>
      <c r="DY1856">
        <v>812854.2014616346</v>
      </c>
      <c r="DZ1856">
        <v>6651.1701962739771</v>
      </c>
      <c r="EA1856">
        <v>773350.09390596335</v>
      </c>
      <c r="EB1856">
        <v>10742.098957013759</v>
      </c>
      <c r="EC1856">
        <v>19893.770185610334</v>
      </c>
      <c r="ED1856">
        <v>5725.5583685420916</v>
      </c>
      <c r="EE1856">
        <v>9690</v>
      </c>
      <c r="EF1856">
        <v>11505.956749432549</v>
      </c>
      <c r="EG1856">
        <v>58488.691445063887</v>
      </c>
      <c r="EH1856">
        <v>3172.9377260105152</v>
      </c>
      <c r="EI1856">
        <v>24204.009681603871</v>
      </c>
      <c r="EJ1856">
        <v>10591.268305809017</v>
      </c>
      <c r="EK1856">
        <v>150</v>
      </c>
      <c r="EL1856">
        <v>26094.726502135265</v>
      </c>
      <c r="EM1856">
        <v>338830</v>
      </c>
      <c r="EN1856">
        <v>18143.287173585599</v>
      </c>
      <c r="EO1856">
        <v>538948.55330581998</v>
      </c>
      <c r="EP1856">
        <v>7040.7238358775039</v>
      </c>
      <c r="EQ1856">
        <v>46726.635491921865</v>
      </c>
      <c r="NG1856">
        <v>9601.6203362170945</v>
      </c>
      <c r="NH1856">
        <v>1352693.0557002649</v>
      </c>
      <c r="NI1856">
        <v>3190.3891444046803</v>
      </c>
      <c r="NJ1856">
        <v>219856.9560286066</v>
      </c>
      <c r="NK1856">
        <v>10138.996799215025</v>
      </c>
      <c r="NL1856">
        <v>411359.52000005345</v>
      </c>
      <c r="NM1856">
        <v>5953.4549592011481</v>
      </c>
      <c r="NN1856">
        <v>123976.78131001255</v>
      </c>
      <c r="NO1856">
        <v>10093.842037321074</v>
      </c>
      <c r="NP1856">
        <v>20538.553839073211</v>
      </c>
      <c r="NQ1856">
        <v>4681.1076585340952</v>
      </c>
      <c r="NR1856">
        <v>1518.2421349254998</v>
      </c>
      <c r="NS1856">
        <v>19482.409656663331</v>
      </c>
      <c r="NT1856">
        <v>1300</v>
      </c>
      <c r="NU1856">
        <v>2410.7994004420852</v>
      </c>
      <c r="NV1856">
        <v>64.86482270269768</v>
      </c>
      <c r="NW1856">
        <v>5210.2692510595234</v>
      </c>
      <c r="NX1856">
        <v>17350</v>
      </c>
      <c r="NY1856">
        <v>12365.877590548453</v>
      </c>
      <c r="NZ1856">
        <v>109418.27963986613</v>
      </c>
      <c r="OC1856">
        <v>23631.771199971761</v>
      </c>
      <c r="OD1856">
        <v>43539.010884752723</v>
      </c>
      <c r="OE1856">
        <v>6974.3325281626257</v>
      </c>
      <c r="OF1856">
        <v>114850</v>
      </c>
      <c r="OG1856">
        <v>4215.8079615801253</v>
      </c>
      <c r="OH1856">
        <v>53510</v>
      </c>
      <c r="OI1856">
        <v>4450.3467581585674</v>
      </c>
      <c r="OJ1856">
        <v>6890</v>
      </c>
      <c r="OK1856">
        <v>14220.206612458745</v>
      </c>
      <c r="OL1856">
        <v>303337.33109851292</v>
      </c>
      <c r="OM1856">
        <v>6875.2067561718868</v>
      </c>
      <c r="ON1856">
        <v>10009.9959960013</v>
      </c>
      <c r="OO1856">
        <v>11749.023688421543</v>
      </c>
      <c r="OP1856">
        <v>3200</v>
      </c>
      <c r="OQ1856">
        <v>16076.396186516729</v>
      </c>
      <c r="OR1856">
        <v>97500</v>
      </c>
      <c r="OS1856">
        <v>10726.947430501552</v>
      </c>
      <c r="OT1856">
        <v>47534.976232511886</v>
      </c>
      <c r="OW1856">
        <v>5961.6128698507264</v>
      </c>
      <c r="OX1856">
        <v>5834.4017503207588</v>
      </c>
      <c r="OY1856">
        <v>4114.6708384098392</v>
      </c>
      <c r="OZ1856">
        <v>5470</v>
      </c>
      <c r="PA1856">
        <v>1488.6058964993897</v>
      </c>
      <c r="PB1856">
        <v>22591.578712546197</v>
      </c>
      <c r="PC1856">
        <v>2502.194499781046</v>
      </c>
      <c r="PD1856">
        <v>126937.33072659171</v>
      </c>
      <c r="PE1856">
        <v>15081.650763215574</v>
      </c>
      <c r="PF1856">
        <v>196019.90199004899</v>
      </c>
      <c r="PG1856">
        <v>11507.554547913609</v>
      </c>
      <c r="PH1856">
        <v>81648.065318439199</v>
      </c>
      <c r="PI1856">
        <v>8200</v>
      </c>
      <c r="PJ1856">
        <v>7060</v>
      </c>
      <c r="PK1856">
        <v>3683.9814593071997</v>
      </c>
      <c r="PL1856">
        <v>12264.998773500123</v>
      </c>
      <c r="PM1856">
        <v>9790.1999968712244</v>
      </c>
      <c r="PN1856">
        <v>182217.54555438639</v>
      </c>
      <c r="PO1856">
        <v>3795.7878695316458</v>
      </c>
      <c r="PP1856">
        <v>2186640.7359951651</v>
      </c>
      <c r="PS1856">
        <v>5215.0871756659335</v>
      </c>
      <c r="PT1856">
        <v>1569.6137208232385</v>
      </c>
      <c r="PU1856">
        <v>7042.2455287665216</v>
      </c>
      <c r="PV1856">
        <v>12841.499357925031</v>
      </c>
      <c r="PW1856">
        <v>24188.600603561576</v>
      </c>
      <c r="PX1856">
        <v>4470</v>
      </c>
      <c r="PY1856">
        <v>3018.6540274736121</v>
      </c>
      <c r="PZ1856">
        <v>42.224393082810899</v>
      </c>
      <c r="QA1856">
        <v>11800.494452639741</v>
      </c>
      <c r="QB1856">
        <v>18.184382273752679</v>
      </c>
      <c r="QC1856">
        <v>23913.484133942009</v>
      </c>
      <c r="QD1856">
        <v>338349.6841845985</v>
      </c>
      <c r="QE1856">
        <v>2107.6234137489846</v>
      </c>
      <c r="QF1856">
        <v>5389.999461000054</v>
      </c>
      <c r="QG1856">
        <v>18778.124007664737</v>
      </c>
      <c r="QH1856">
        <v>78872.468451012624</v>
      </c>
      <c r="QI1856">
        <v>6034.1960530412525</v>
      </c>
      <c r="QJ1856">
        <v>20410</v>
      </c>
      <c r="QK1856">
        <v>3903.2625787412576</v>
      </c>
      <c r="QL1856">
        <v>5540</v>
      </c>
      <c r="QM1856">
        <v>13313.461265400811</v>
      </c>
      <c r="QN1856">
        <v>1620.1355265836578</v>
      </c>
      <c r="QO1856">
        <v>3709.8142355686168</v>
      </c>
      <c r="QP1856">
        <v>6771.3999069657157</v>
      </c>
      <c r="QQ1856">
        <v>19276.125798363879</v>
      </c>
      <c r="QR1856">
        <v>110</v>
      </c>
      <c r="QS1856">
        <v>1461.7495210335617</v>
      </c>
      <c r="QT1856">
        <v>815.99959200020407</v>
      </c>
      <c r="QU1856">
        <v>8302.3001130643388</v>
      </c>
      <c r="QV1856">
        <v>943100.83488267532</v>
      </c>
      <c r="QW1856">
        <v>3168.6117068779777</v>
      </c>
      <c r="QX1856">
        <v>135.03480490302945</v>
      </c>
      <c r="RA1856">
        <v>3739.3955084835711</v>
      </c>
      <c r="RB1856">
        <v>12959.99352000324</v>
      </c>
      <c r="RC1856">
        <v>9917.0766000000003</v>
      </c>
      <c r="RD1856">
        <v>114700.33416904333</v>
      </c>
      <c r="RE1856">
        <v>3631.2549085799997</v>
      </c>
      <c r="RF1856">
        <v>14486.998551300145</v>
      </c>
      <c r="RG1856">
        <v>9083.2096680751456</v>
      </c>
      <c r="RH1856">
        <v>322.00008050002009</v>
      </c>
      <c r="RI1856">
        <v>3919.0611807559035</v>
      </c>
      <c r="RJ1856">
        <v>10</v>
      </c>
      <c r="RK1856">
        <v>4649.2636371897015</v>
      </c>
      <c r="RL1856">
        <v>814.16256409388416</v>
      </c>
      <c r="RM1856">
        <v>6090.9064950215006</v>
      </c>
      <c r="RN1856">
        <v>444532.18945539609</v>
      </c>
      <c r="RO1856">
        <v>5281.3045822690583</v>
      </c>
      <c r="RP1856">
        <v>52477.689504461574</v>
      </c>
      <c r="RQ1856">
        <v>4351.0771517729027</v>
      </c>
      <c r="RR1856">
        <v>210</v>
      </c>
      <c r="RS1856">
        <v>21618.442591136863</v>
      </c>
      <c r="RT1856">
        <v>2870.9390437440748</v>
      </c>
      <c r="RU1856">
        <v>24810.877895935293</v>
      </c>
      <c r="RV1856">
        <v>18919.990540004732</v>
      </c>
      <c r="RW1856">
        <v>4971.1431587994157</v>
      </c>
      <c r="RX1856">
        <v>3000</v>
      </c>
      <c r="RY1856">
        <v>18174.956771466525</v>
      </c>
      <c r="RZ1856">
        <v>85263.314810506185</v>
      </c>
      <c r="SA1856">
        <v>3472.1410436649203</v>
      </c>
      <c r="SB1856">
        <v>95072.585368209242</v>
      </c>
      <c r="SC1856">
        <v>4732.9155979535699</v>
      </c>
      <c r="SD1856">
        <v>3794.9990512507111</v>
      </c>
      <c r="SE1856">
        <v>3409.1250376685975</v>
      </c>
      <c r="SF1856">
        <v>110884.06286339166</v>
      </c>
      <c r="SG1856">
        <v>17950.130785778292</v>
      </c>
      <c r="SH1856">
        <v>19907.009953504978</v>
      </c>
      <c r="SI1856">
        <v>13939.328784430914</v>
      </c>
      <c r="SJ1856">
        <v>382954.00812725199</v>
      </c>
      <c r="SK1856">
        <v>17991.133625443261</v>
      </c>
      <c r="SL1856">
        <v>1210</v>
      </c>
      <c r="SM1856">
        <v>6020.1183962926216</v>
      </c>
      <c r="SN1856">
        <v>79769.721434190244</v>
      </c>
      <c r="SO1856">
        <v>6433.307367002637</v>
      </c>
      <c r="SP1856">
        <v>2010</v>
      </c>
      <c r="SQ1856">
        <v>7588.3589484625672</v>
      </c>
      <c r="SR1856">
        <v>5020</v>
      </c>
      <c r="SS1856">
        <v>22884.311220682128</v>
      </c>
      <c r="ST1856">
        <v>1550</v>
      </c>
      <c r="SU1856">
        <v>6300</v>
      </c>
      <c r="SV1856">
        <v>1150</v>
      </c>
      <c r="SW1856">
        <v>4462.1631718628323</v>
      </c>
      <c r="SX1856">
        <v>9930</v>
      </c>
      <c r="SY1856">
        <v>12916.802780998451</v>
      </c>
      <c r="SZ1856">
        <v>14700</v>
      </c>
      <c r="TA1856">
        <v>3488.7166248644853</v>
      </c>
      <c r="TB1856">
        <v>762177.95591005532</v>
      </c>
      <c r="TC1856">
        <v>2349.1685045043491</v>
      </c>
      <c r="TD1856">
        <v>2491.094184507941</v>
      </c>
      <c r="TE1856">
        <v>9164.4597328954114</v>
      </c>
      <c r="TF1856">
        <v>241.99997580000243</v>
      </c>
      <c r="TG1856">
        <v>5004.6923892815048</v>
      </c>
      <c r="TH1856">
        <v>40</v>
      </c>
      <c r="TI1856">
        <v>4969.4293109649907</v>
      </c>
      <c r="TJ1856">
        <v>578516.69515028107</v>
      </c>
      <c r="TK1856">
        <v>5223.1576325858869</v>
      </c>
      <c r="TL1856">
        <v>45208.10723329716</v>
      </c>
      <c r="TM1856">
        <v>3016.822422347766</v>
      </c>
      <c r="TN1856">
        <v>22680.009072003628</v>
      </c>
      <c r="TO1856">
        <v>10459.679364039501</v>
      </c>
      <c r="TP1856">
        <v>58130</v>
      </c>
      <c r="TQ1856">
        <v>6398.413643177676</v>
      </c>
      <c r="TR1856">
        <v>297.52803725573432</v>
      </c>
      <c r="TS1856">
        <v>2998.2932125184457</v>
      </c>
      <c r="TT1856">
        <v>37630</v>
      </c>
      <c r="TU1856">
        <v>18712.207595569576</v>
      </c>
      <c r="TV1856">
        <v>503434.12005034747</v>
      </c>
      <c r="TW1856">
        <v>30617.107623311185</v>
      </c>
      <c r="TX1856">
        <v>178130</v>
      </c>
      <c r="TY1856">
        <v>2816.7575698428277</v>
      </c>
      <c r="TZ1856">
        <v>65875.20162842836</v>
      </c>
      <c r="UA1856">
        <v>3787.0993462385886</v>
      </c>
      <c r="UB1856">
        <v>42188.997890550105</v>
      </c>
      <c r="UC1856">
        <v>6686.946209157677</v>
      </c>
      <c r="UD1856">
        <v>48734.802076574575</v>
      </c>
      <c r="UE1856">
        <v>3254.3513033138493</v>
      </c>
      <c r="UF1856">
        <v>5320</v>
      </c>
      <c r="UG1856">
        <v>16701.737226876623</v>
      </c>
      <c r="UH1856">
        <v>461890</v>
      </c>
      <c r="UI1856">
        <v>8610.7373485894859</v>
      </c>
      <c r="UJ1856">
        <v>43197.008639404754</v>
      </c>
      <c r="UK1856">
        <v>5833.3310000000001</v>
      </c>
      <c r="UL1856">
        <v>780.00031200012484</v>
      </c>
      <c r="UM1856">
        <v>5900</v>
      </c>
      <c r="UN1856">
        <v>3290</v>
      </c>
      <c r="UO1856">
        <v>9453.7276947646005</v>
      </c>
      <c r="UP1856">
        <v>591760</v>
      </c>
      <c r="UQ1856">
        <v>8503.6444987605028</v>
      </c>
      <c r="UR1856">
        <v>115640.91200001999</v>
      </c>
      <c r="US1856">
        <v>4558.0006631051992</v>
      </c>
      <c r="UT1856">
        <v>25500</v>
      </c>
      <c r="UU1856">
        <v>13162.55160155649</v>
      </c>
      <c r="UV1856">
        <v>40850</v>
      </c>
      <c r="UW1856">
        <v>4756.4410630614657</v>
      </c>
      <c r="UX1856">
        <v>2001.9997998000201</v>
      </c>
      <c r="UY1856">
        <v>7146.4413506869405</v>
      </c>
      <c r="UZ1856">
        <v>2105.9983152010318</v>
      </c>
      <c r="VA1856">
        <v>2445.4176169153479</v>
      </c>
      <c r="VB1856">
        <v>2089.9991640003345</v>
      </c>
      <c r="VC1856">
        <v>12481.274053353174</v>
      </c>
      <c r="VD1856">
        <v>22990</v>
      </c>
      <c r="VE1856">
        <v>10371.713233770013</v>
      </c>
      <c r="VF1856">
        <v>24126.686034013816</v>
      </c>
      <c r="VG1856">
        <v>5973.7028116019319</v>
      </c>
      <c r="VH1856">
        <v>2536.5126213529575</v>
      </c>
      <c r="VI1856">
        <v>6473.0393741961934</v>
      </c>
      <c r="VJ1856">
        <v>9759.2787104047839</v>
      </c>
      <c r="VK1856">
        <v>6930.5659871192283</v>
      </c>
      <c r="VL1856">
        <v>207.76487560077211</v>
      </c>
      <c r="VM1856">
        <v>4296.1700654989536</v>
      </c>
      <c r="VN1856">
        <v>1891.0798865352731</v>
      </c>
      <c r="VO1856">
        <v>7079.5957784780958</v>
      </c>
      <c r="VP1856">
        <v>60170</v>
      </c>
      <c r="VQ1856">
        <v>6062.0762819885222</v>
      </c>
      <c r="VR1856">
        <v>520</v>
      </c>
      <c r="VS1856">
        <v>4918.4645802711866</v>
      </c>
      <c r="VT1856">
        <v>15419.351428719205</v>
      </c>
      <c r="VU1856">
        <v>4222.2256000000007</v>
      </c>
      <c r="VV1856">
        <v>926225.25901979266</v>
      </c>
      <c r="VW1856">
        <v>3223.1411404958999</v>
      </c>
      <c r="VX1856">
        <v>154746.86905062463</v>
      </c>
      <c r="VY1856">
        <v>7463.0443896009419</v>
      </c>
      <c r="VZ1856">
        <v>2653.5593366105772</v>
      </c>
      <c r="WA1856">
        <v>7455.9097608669235</v>
      </c>
      <c r="WB1856">
        <v>10</v>
      </c>
      <c r="WC1856">
        <v>2894.488021520026</v>
      </c>
      <c r="WD1856">
        <v>9928.8206474436938</v>
      </c>
      <c r="WE1856">
        <v>14165.666355778645</v>
      </c>
      <c r="WF1856">
        <v>22332.027842706208</v>
      </c>
      <c r="WG1856">
        <v>7843.2821142134571</v>
      </c>
      <c r="WH1856">
        <v>390158.98049205093</v>
      </c>
      <c r="WI1856">
        <v>18124.115615967723</v>
      </c>
      <c r="WJ1856">
        <v>7916.1973417449026</v>
      </c>
      <c r="WK1856">
        <v>3025.0092419616494</v>
      </c>
      <c r="WL1856">
        <v>906309.65307242901</v>
      </c>
      <c r="WM1856">
        <v>22862.532446893012</v>
      </c>
      <c r="WN1856">
        <v>216044.15330495225</v>
      </c>
      <c r="WQ1856">
        <v>13248.767712954628</v>
      </c>
      <c r="WR1856">
        <v>294.88062003811729</v>
      </c>
      <c r="WS1856">
        <v>9904.9451813952164</v>
      </c>
      <c r="WT1856">
        <v>50855.980582269774</v>
      </c>
      <c r="WU1856">
        <v>5456.414189354382</v>
      </c>
      <c r="WV1856">
        <v>184627.61051193424</v>
      </c>
      <c r="WY1856">
        <v>35015.356861162945</v>
      </c>
      <c r="WZ1856">
        <v>251280</v>
      </c>
      <c r="XA1856">
        <v>15199.131444480701</v>
      </c>
      <c r="XB1856">
        <v>225034.85249653444</v>
      </c>
      <c r="XC1856">
        <v>14716.336778423936</v>
      </c>
      <c r="XD1856">
        <v>70168.086443849039</v>
      </c>
      <c r="XE1856">
        <v>11395.44100286066</v>
      </c>
      <c r="XF1856">
        <v>14.949999252501158</v>
      </c>
      <c r="XG1856">
        <v>2267.2436525996177</v>
      </c>
      <c r="XH1856">
        <v>299.16142258740103</v>
      </c>
      <c r="XI1856">
        <v>4682.8124648748926</v>
      </c>
      <c r="XJ1856">
        <v>18732.459416413512</v>
      </c>
      <c r="XK1856">
        <v>8636.5363378139682</v>
      </c>
      <c r="XL1856">
        <v>659480.67024682206</v>
      </c>
      <c r="XM1856">
        <v>5259.739849592389</v>
      </c>
      <c r="XN1856">
        <v>20</v>
      </c>
      <c r="XO1856">
        <v>9294.0107628566602</v>
      </c>
      <c r="XP1856">
        <v>43066.666666666672</v>
      </c>
      <c r="XQ1856">
        <v>6115.1899609569728</v>
      </c>
      <c r="XR1856">
        <v>10</v>
      </c>
      <c r="XS1856">
        <v>7772.2092400711708</v>
      </c>
      <c r="XT1856">
        <v>21702.596064336067</v>
      </c>
      <c r="XW1856">
        <v>1594.3056097651286</v>
      </c>
      <c r="XX1856">
        <v>111692.14047966199</v>
      </c>
      <c r="YA1856">
        <v>4315.0696762006028</v>
      </c>
      <c r="YB1856">
        <v>4400.0018752389997</v>
      </c>
      <c r="YC1856">
        <v>5800</v>
      </c>
      <c r="YD1856">
        <v>91250</v>
      </c>
      <c r="YE1856">
        <v>2784.4947298167685</v>
      </c>
      <c r="YF1856">
        <v>1339.2010713606428</v>
      </c>
      <c r="YG1856">
        <v>7893.702063482513</v>
      </c>
      <c r="YH1856">
        <v>99319.49503402524</v>
      </c>
      <c r="YK1856">
        <v>5663.8131438677201</v>
      </c>
      <c r="YL1856">
        <v>62387.286007939852</v>
      </c>
      <c r="YM1856">
        <v>3369.3521144701849</v>
      </c>
      <c r="YN1856">
        <v>799.99960000020008</v>
      </c>
      <c r="YO1856">
        <v>16810.43093498415</v>
      </c>
      <c r="YP1856">
        <v>208680</v>
      </c>
      <c r="YQ1856">
        <v>1834.9872818086067</v>
      </c>
      <c r="YR1856">
        <v>3702.7778229074779</v>
      </c>
      <c r="YS1856">
        <v>1829.5165502597029</v>
      </c>
      <c r="YT1856">
        <v>3057.6711389824914</v>
      </c>
      <c r="YU1856">
        <v>62368.319287290724</v>
      </c>
      <c r="YV1856">
        <v>39029.980485009757</v>
      </c>
      <c r="YW1856">
        <v>4425.5031047322427</v>
      </c>
      <c r="YX1856">
        <v>14.610750000000619</v>
      </c>
      <c r="YY1856">
        <v>10226.631569409556</v>
      </c>
      <c r="YZ1856">
        <v>10.389962160265362</v>
      </c>
      <c r="ZA1856">
        <v>2722.7882051514075</v>
      </c>
      <c r="ZB1856">
        <v>143590</v>
      </c>
      <c r="ZC1856">
        <v>9632.8398802299234</v>
      </c>
      <c r="ZD1856">
        <v>9363.1464165516936</v>
      </c>
      <c r="ZE1856">
        <v>11753.807240583326</v>
      </c>
      <c r="ZF1856">
        <v>486006.47073970787</v>
      </c>
      <c r="ZG1856">
        <v>11209.226714994291</v>
      </c>
      <c r="ZH1856">
        <v>30280</v>
      </c>
      <c r="ZI1856">
        <v>5430.5720382385061</v>
      </c>
      <c r="ZJ1856">
        <v>2999.99850000075</v>
      </c>
      <c r="ZK1856">
        <v>3626.4906367977997</v>
      </c>
      <c r="ZL1856">
        <v>21666.014082906986</v>
      </c>
      <c r="ZM1856">
        <v>6219.0549785140001</v>
      </c>
      <c r="ZN1856">
        <v>28520</v>
      </c>
      <c r="ZO1856">
        <v>5004.7292059685997</v>
      </c>
      <c r="ZP1856">
        <v>1063.6987015503671</v>
      </c>
      <c r="ZQ1856">
        <v>10345.130472786946</v>
      </c>
      <c r="ZR1856">
        <v>247.86651794673358</v>
      </c>
      <c r="ZS1856">
        <v>2519.2928114561078</v>
      </c>
      <c r="ZT1856">
        <v>108058.866666894</v>
      </c>
      <c r="ZU1856">
        <v>5918.2726666545068</v>
      </c>
      <c r="ZV1856">
        <v>316.80020275212979</v>
      </c>
      <c r="ZW1856">
        <v>12136.374967039279</v>
      </c>
      <c r="ZX1856">
        <v>5620</v>
      </c>
      <c r="ZY1856">
        <v>2708.3590451326018</v>
      </c>
      <c r="ZZ1856">
        <v>34891.182063082975</v>
      </c>
      <c r="AAA1856">
        <v>18808.981055722743</v>
      </c>
      <c r="AAB1856">
        <v>9506.6666666666661</v>
      </c>
      <c r="AAC1856">
        <v>5159.9557564236202</v>
      </c>
      <c r="AAD1856">
        <v>388293.03485159774</v>
      </c>
      <c r="AAE1856">
        <v>3371.2769548199094</v>
      </c>
      <c r="AAF1856">
        <v>5913.9678434852967</v>
      </c>
      <c r="AAG1856">
        <v>3959.1564077848557</v>
      </c>
      <c r="AAH1856">
        <v>17388.79304448226</v>
      </c>
      <c r="AAI1856">
        <v>3423.2086841787554</v>
      </c>
      <c r="AAJ1856">
        <v>7532.9699635781026</v>
      </c>
      <c r="AAK1856">
        <v>12531.812356041266</v>
      </c>
      <c r="AAL1856">
        <v>11067.001863125337</v>
      </c>
      <c r="AAM1856">
        <v>4863.5484397549735</v>
      </c>
      <c r="AAN1856">
        <v>18336.714077268756</v>
      </c>
      <c r="AAO1856">
        <v>2337.3038904212854</v>
      </c>
      <c r="AAP1856">
        <v>1669.2015857411297</v>
      </c>
      <c r="AAQ1856">
        <v>5266.7865643845289</v>
      </c>
      <c r="AAR1856">
        <v>128714.88334203941</v>
      </c>
      <c r="AAS1856">
        <v>3902.68972979508</v>
      </c>
      <c r="AAT1856">
        <v>5246.0244193186554</v>
      </c>
      <c r="AAW1856">
        <v>7102.9046621075522</v>
      </c>
      <c r="AAX1856">
        <v>2648.0094805864096</v>
      </c>
      <c r="AAY1856">
        <v>9902.6833931653309</v>
      </c>
      <c r="AAZ1856">
        <v>13460</v>
      </c>
      <c r="ABA1856">
        <v>2259.179030428465</v>
      </c>
      <c r="ABB1856">
        <v>167593.93519624806</v>
      </c>
      <c r="ABC1856">
        <v>5923.1327930656071</v>
      </c>
      <c r="ABD1856">
        <v>4523375.4375971323</v>
      </c>
      <c r="ABG1856">
        <v>10117.101623807061</v>
      </c>
      <c r="ABH1856">
        <v>336.61020661714321</v>
      </c>
      <c r="ABI1856">
        <v>3300</v>
      </c>
      <c r="ABJ1856">
        <v>13900</v>
      </c>
      <c r="ABK1856">
        <v>5299.3990239854056</v>
      </c>
      <c r="ABL1856">
        <v>1191.6748706429019</v>
      </c>
      <c r="ABM1856">
        <v>4554.8435698010389</v>
      </c>
      <c r="ABN1856">
        <v>1423.8207366546469</v>
      </c>
      <c r="ABO1856">
        <v>6389.1392231880573</v>
      </c>
      <c r="ABP1856">
        <v>323770</v>
      </c>
    </row>
    <row r="1857" spans="1:744" x14ac:dyDescent="0.25">
      <c r="A1857" s="2">
        <v>41123</v>
      </c>
      <c r="B1857">
        <v>3883.4216419894447</v>
      </c>
      <c r="C1857">
        <v>9586.4985620251664</v>
      </c>
      <c r="D1857">
        <v>9030.1007859524998</v>
      </c>
      <c r="E1857">
        <v>80042.295997891197</v>
      </c>
      <c r="F1857">
        <v>4040.3456719295286</v>
      </c>
      <c r="G1857">
        <v>79840</v>
      </c>
      <c r="H1857">
        <v>12178.6368</v>
      </c>
      <c r="I1857">
        <v>1146860</v>
      </c>
      <c r="J1857">
        <v>4400</v>
      </c>
      <c r="K1857">
        <v>212020</v>
      </c>
      <c r="N1857">
        <v>2238.6273000000001</v>
      </c>
      <c r="O1857">
        <v>85608.712088876957</v>
      </c>
      <c r="P1857">
        <v>4575.864754104221</v>
      </c>
      <c r="Q1857">
        <v>7540</v>
      </c>
      <c r="R1857">
        <v>3020.9704870811015</v>
      </c>
      <c r="S1857">
        <v>44057.997797100106</v>
      </c>
      <c r="T1857">
        <v>5300</v>
      </c>
      <c r="U1857">
        <v>3510</v>
      </c>
      <c r="V1857">
        <v>5278.847935694751</v>
      </c>
      <c r="W1857">
        <v>46425.513096035444</v>
      </c>
      <c r="X1857">
        <v>14562.9336</v>
      </c>
      <c r="Y1857">
        <v>16260.460049065938</v>
      </c>
      <c r="AB1857">
        <v>5210.5259999999998</v>
      </c>
      <c r="AC1857">
        <v>33170</v>
      </c>
      <c r="AD1857">
        <v>5222.453200352742</v>
      </c>
      <c r="AE1857">
        <v>624.99968750015614</v>
      </c>
      <c r="AF1857">
        <v>8423.9619490711684</v>
      </c>
      <c r="AG1857">
        <v>126381.74370165424</v>
      </c>
      <c r="AH1857">
        <v>8120.153322308568</v>
      </c>
      <c r="AI1857">
        <v>3239.9997408000208</v>
      </c>
      <c r="AJ1857">
        <v>3738.0798899174815</v>
      </c>
      <c r="AK1857">
        <v>34370</v>
      </c>
      <c r="AL1857">
        <v>4612.6410999999998</v>
      </c>
      <c r="AM1857">
        <v>41510</v>
      </c>
      <c r="AN1857">
        <v>4571.4274843200001</v>
      </c>
      <c r="AO1857">
        <v>13041.003101215743</v>
      </c>
      <c r="AP1857">
        <v>5345.8727580162094</v>
      </c>
      <c r="AQ1857">
        <v>77270.798450823902</v>
      </c>
      <c r="AR1857">
        <v>2916.6655000000001</v>
      </c>
      <c r="AS1857">
        <v>83892.033556813418</v>
      </c>
      <c r="AT1857">
        <v>5149.2524000000003</v>
      </c>
      <c r="AU1857">
        <v>448.99721753783132</v>
      </c>
      <c r="AX1857">
        <v>8025.5406815999995</v>
      </c>
      <c r="AY1857">
        <v>15920</v>
      </c>
      <c r="AZ1857">
        <v>7134.1381759999995</v>
      </c>
      <c r="BA1857">
        <v>95160</v>
      </c>
      <c r="BB1857">
        <v>3381.0425487820326</v>
      </c>
      <c r="BC1857">
        <v>100</v>
      </c>
      <c r="BD1857">
        <v>3300</v>
      </c>
      <c r="BE1857">
        <v>149500</v>
      </c>
      <c r="BF1857">
        <v>3107.4866394949377</v>
      </c>
      <c r="BG1857">
        <v>100</v>
      </c>
      <c r="BH1857">
        <v>4200</v>
      </c>
      <c r="BI1857">
        <v>127180</v>
      </c>
      <c r="BJ1857">
        <v>4305.1940844150004</v>
      </c>
      <c r="BK1857">
        <v>20</v>
      </c>
      <c r="BL1857">
        <v>8218.2144144469039</v>
      </c>
      <c r="BM1857">
        <v>10</v>
      </c>
      <c r="BP1857">
        <v>4429.4414501733845</v>
      </c>
      <c r="BQ1857">
        <v>27069.188089557239</v>
      </c>
      <c r="BR1857">
        <v>13328.016314165499</v>
      </c>
      <c r="BS1857">
        <v>2300.8002672322536</v>
      </c>
      <c r="BT1857">
        <v>12460.74936112093</v>
      </c>
      <c r="BU1857">
        <v>5073.997767440982</v>
      </c>
      <c r="BV1857">
        <v>3480.4604608818149</v>
      </c>
      <c r="BW1857">
        <v>535624.01139970077</v>
      </c>
      <c r="BX1857">
        <v>12578.853760086282</v>
      </c>
      <c r="BY1857">
        <v>100</v>
      </c>
      <c r="BZ1857">
        <v>5644.4322994452286</v>
      </c>
      <c r="CA1857">
        <v>2839318.3140092175</v>
      </c>
      <c r="CB1857">
        <v>3783.8726000000001</v>
      </c>
      <c r="CC1857">
        <v>133.72543251059773</v>
      </c>
      <c r="CD1857">
        <v>6007.6759454323865</v>
      </c>
      <c r="CE1857">
        <v>816.47986936321558</v>
      </c>
      <c r="CF1857">
        <v>10217.042026793042</v>
      </c>
      <c r="CG1857">
        <v>1484.9992575003712</v>
      </c>
      <c r="CH1857">
        <v>3400.8523063167327</v>
      </c>
      <c r="CI1857">
        <v>1180</v>
      </c>
      <c r="CJ1857">
        <v>4181.626091455475</v>
      </c>
      <c r="CK1857">
        <v>10</v>
      </c>
      <c r="CL1857">
        <v>1728.5996712907975</v>
      </c>
      <c r="CM1857">
        <v>14.999992500003749</v>
      </c>
      <c r="CP1857">
        <v>2801.3743880044481</v>
      </c>
      <c r="CQ1857">
        <v>10500</v>
      </c>
      <c r="CR1857">
        <v>4771.4144537912935</v>
      </c>
      <c r="CS1857">
        <v>34788.150727109423</v>
      </c>
      <c r="CT1857">
        <v>115561.09228995857</v>
      </c>
      <c r="CU1857">
        <v>490</v>
      </c>
      <c r="CV1857">
        <v>4788.3907912968616</v>
      </c>
      <c r="CW1857">
        <v>7927.4996036250195</v>
      </c>
      <c r="CX1857">
        <v>3934.0222364753481</v>
      </c>
      <c r="CY1857">
        <v>1010</v>
      </c>
      <c r="CZ1857">
        <v>4501.5137703125793</v>
      </c>
      <c r="DA1857">
        <v>15.214943023410852</v>
      </c>
      <c r="DB1857">
        <v>3060.6552711341487</v>
      </c>
      <c r="DC1857">
        <v>272359.70747357555</v>
      </c>
      <c r="DD1857">
        <v>12994.235692083612</v>
      </c>
      <c r="DE1857">
        <v>17234.870131256579</v>
      </c>
      <c r="DF1857">
        <v>2775.587166285221</v>
      </c>
      <c r="DG1857">
        <v>8839.8781156857367</v>
      </c>
      <c r="DH1857">
        <v>3700</v>
      </c>
      <c r="DI1857">
        <v>5350</v>
      </c>
      <c r="DJ1857">
        <v>4431.6567936087104</v>
      </c>
      <c r="DK1857">
        <v>2368.2580771783196</v>
      </c>
      <c r="DL1857">
        <v>2789.4322806768955</v>
      </c>
      <c r="DM1857">
        <v>74996.946454637568</v>
      </c>
      <c r="DP1857">
        <v>4721.9406002928372</v>
      </c>
      <c r="DQ1857">
        <v>10510</v>
      </c>
      <c r="DR1857">
        <v>5182.3182110808684</v>
      </c>
      <c r="DS1857">
        <v>28511.997148800285</v>
      </c>
      <c r="DT1857">
        <v>6033.0590578513002</v>
      </c>
      <c r="DU1857">
        <v>12.099997580000363</v>
      </c>
      <c r="DV1857">
        <v>11585.097626124325</v>
      </c>
      <c r="DW1857">
        <v>70643.513559521583</v>
      </c>
      <c r="DX1857">
        <v>6863.2151088946675</v>
      </c>
      <c r="DY1857">
        <v>718186.24259816261</v>
      </c>
      <c r="DZ1857">
        <v>6603.3200509770431</v>
      </c>
      <c r="EA1857">
        <v>536987.90339292632</v>
      </c>
      <c r="EB1857">
        <v>10619.097823918182</v>
      </c>
      <c r="EC1857">
        <v>7004.1635861317563</v>
      </c>
      <c r="ED1857">
        <v>5725.5583685420916</v>
      </c>
      <c r="EE1857">
        <v>40</v>
      </c>
      <c r="EF1857">
        <v>11240.434670599492</v>
      </c>
      <c r="EG1857">
        <v>26265.366459548059</v>
      </c>
      <c r="EH1857">
        <v>3172.9377260105152</v>
      </c>
      <c r="EI1857">
        <v>4284.0017136006854</v>
      </c>
      <c r="EL1857">
        <v>26094.726502135265</v>
      </c>
      <c r="EM1857">
        <v>379390</v>
      </c>
      <c r="EN1857">
        <v>18317.741857947</v>
      </c>
      <c r="EO1857">
        <v>511321.14032093593</v>
      </c>
      <c r="EP1857">
        <v>6884.2633061913357</v>
      </c>
      <c r="EQ1857">
        <v>51108.453480312579</v>
      </c>
      <c r="NG1857">
        <v>9601.6203362170945</v>
      </c>
      <c r="NH1857">
        <v>1011235.3669212481</v>
      </c>
      <c r="NI1857">
        <v>3190.3891444046803</v>
      </c>
      <c r="NJ1857">
        <v>182722.06345558548</v>
      </c>
      <c r="NK1857">
        <v>10138.996799215025</v>
      </c>
      <c r="NL1857">
        <v>440308.44000005728</v>
      </c>
      <c r="NM1857">
        <v>5953.4549592011481</v>
      </c>
      <c r="NN1857">
        <v>13905.662522798051</v>
      </c>
      <c r="NO1857">
        <v>10000.38053697551</v>
      </c>
      <c r="NP1857">
        <v>19369.693051483679</v>
      </c>
      <c r="NQ1857">
        <v>4681.1076585340952</v>
      </c>
      <c r="NR1857">
        <v>106432.66658682865</v>
      </c>
      <c r="NS1857">
        <v>19482.409656663331</v>
      </c>
      <c r="NT1857">
        <v>10000</v>
      </c>
      <c r="NU1857">
        <v>2496.1374323161417</v>
      </c>
      <c r="NV1857">
        <v>1729.7286054052711</v>
      </c>
      <c r="NW1857">
        <v>5159.6841126997224</v>
      </c>
      <c r="NX1857">
        <v>23570</v>
      </c>
      <c r="NY1857">
        <v>11785.815102292443</v>
      </c>
      <c r="NZ1857">
        <v>14624.983912514186</v>
      </c>
      <c r="OA1857">
        <v>16497.692950061559</v>
      </c>
      <c r="OB1857">
        <v>10</v>
      </c>
      <c r="OC1857">
        <v>23631.771199971761</v>
      </c>
      <c r="OD1857">
        <v>18181.504545376134</v>
      </c>
      <c r="OE1857">
        <v>7040.7547427165555</v>
      </c>
      <c r="OF1857">
        <v>108600</v>
      </c>
      <c r="OG1857">
        <v>4373.9007601393805</v>
      </c>
      <c r="OH1857">
        <v>10</v>
      </c>
      <c r="OI1857">
        <v>4450.3467581585674</v>
      </c>
      <c r="OJ1857">
        <v>7880</v>
      </c>
      <c r="OK1857">
        <v>14281.500606477968</v>
      </c>
      <c r="OL1857">
        <v>624800.88035197754</v>
      </c>
      <c r="OM1857">
        <v>6875.2067561718868</v>
      </c>
      <c r="ON1857">
        <v>30029.987988003908</v>
      </c>
      <c r="OO1857">
        <v>11749.023688421543</v>
      </c>
      <c r="OP1857">
        <v>800</v>
      </c>
      <c r="OQ1857">
        <v>16253.059880874058</v>
      </c>
      <c r="OR1857">
        <v>17000</v>
      </c>
      <c r="OS1857">
        <v>10626.695585356681</v>
      </c>
      <c r="OT1857">
        <v>14999.992500003749</v>
      </c>
      <c r="OU1857">
        <v>13979.03996598509</v>
      </c>
      <c r="OV1857">
        <v>16.929702289754427</v>
      </c>
      <c r="OW1857">
        <v>6005.128292258396</v>
      </c>
      <c r="OX1857">
        <v>22308.006692402902</v>
      </c>
      <c r="OY1857">
        <v>4032.3774216416432</v>
      </c>
      <c r="OZ1857">
        <v>20220</v>
      </c>
      <c r="PA1857">
        <v>1440.586351451022</v>
      </c>
      <c r="PB1857">
        <v>25954.447299528267</v>
      </c>
      <c r="PC1857">
        <v>2457.5124551420986</v>
      </c>
      <c r="PD1857">
        <v>117503.10149682389</v>
      </c>
      <c r="PE1857">
        <v>14889.52782355678</v>
      </c>
      <c r="PF1857">
        <v>265304.86734756629</v>
      </c>
      <c r="PG1857">
        <v>11447.775043768605</v>
      </c>
      <c r="PH1857">
        <v>66873.653498912099</v>
      </c>
      <c r="PI1857">
        <v>7900</v>
      </c>
      <c r="PJ1857">
        <v>3110</v>
      </c>
      <c r="PK1857">
        <v>3683.9814593071997</v>
      </c>
      <c r="PL1857">
        <v>22307.997769200225</v>
      </c>
      <c r="PM1857">
        <v>9849.8963383155624</v>
      </c>
      <c r="PN1857">
        <v>114482.52862063215</v>
      </c>
      <c r="PO1857">
        <v>3703.2076775918495</v>
      </c>
      <c r="PP1857">
        <v>1539828.7310635839</v>
      </c>
      <c r="PS1857">
        <v>5215.0871756659335</v>
      </c>
      <c r="PT1857">
        <v>10195.418853275271</v>
      </c>
      <c r="PU1857">
        <v>7110.6168445797875</v>
      </c>
      <c r="PV1857">
        <v>3506.9998246500086</v>
      </c>
      <c r="PW1857">
        <v>24037.421849789316</v>
      </c>
      <c r="PX1857">
        <v>13750</v>
      </c>
      <c r="QA1857">
        <v>11668.890425286878</v>
      </c>
      <c r="QB1857">
        <v>90.921911368763418</v>
      </c>
      <c r="QC1857">
        <v>22809.784866221617</v>
      </c>
      <c r="QD1857">
        <v>382206.37242694857</v>
      </c>
      <c r="QE1857">
        <v>2161.6650397425487</v>
      </c>
      <c r="QF1857">
        <v>8535.999146400085</v>
      </c>
      <c r="QG1857">
        <v>18778.124007664737</v>
      </c>
      <c r="QH1857">
        <v>54249.978300008683</v>
      </c>
      <c r="QI1857">
        <v>6034.1960530412525</v>
      </c>
      <c r="QJ1857">
        <v>8270</v>
      </c>
      <c r="QK1857">
        <v>3947.617835317863</v>
      </c>
      <c r="QL1857">
        <v>4130</v>
      </c>
      <c r="QO1857">
        <v>3792.2545519145838</v>
      </c>
      <c r="QP1857">
        <v>52.087691592043967</v>
      </c>
      <c r="QQ1857">
        <v>19276.125798363879</v>
      </c>
      <c r="QR1857">
        <v>10</v>
      </c>
      <c r="QS1857">
        <v>1428.527941010072</v>
      </c>
      <c r="QT1857">
        <v>10703.994648002676</v>
      </c>
      <c r="QU1857">
        <v>7932.5620513489221</v>
      </c>
      <c r="QV1857">
        <v>45108.766952757287</v>
      </c>
      <c r="QW1857">
        <v>3168.6117068779777</v>
      </c>
      <c r="QX1857">
        <v>513.13225863151195</v>
      </c>
      <c r="QY1857">
        <v>10057.373549337</v>
      </c>
      <c r="QZ1857">
        <v>1403.9988768006879</v>
      </c>
      <c r="RA1857">
        <v>3767.7242623357197</v>
      </c>
      <c r="RB1857">
        <v>28034.985982507009</v>
      </c>
      <c r="RC1857">
        <v>10091.0604</v>
      </c>
      <c r="RD1857">
        <v>68581.097780368058</v>
      </c>
      <c r="RE1857">
        <v>3550.5603550559999</v>
      </c>
      <c r="RF1857">
        <v>65779.993422000654</v>
      </c>
      <c r="RG1857">
        <v>9139.6271194296514</v>
      </c>
      <c r="RH1857">
        <v>8073.0020182505041</v>
      </c>
      <c r="RI1857">
        <v>3773.9107666538325</v>
      </c>
      <c r="RJ1857">
        <v>1250</v>
      </c>
      <c r="RM1857">
        <v>6090.9064950215006</v>
      </c>
      <c r="RN1857">
        <v>1382040.5890125697</v>
      </c>
      <c r="RO1857">
        <v>5224.5163609543379</v>
      </c>
      <c r="RP1857">
        <v>14919.297016140448</v>
      </c>
      <c r="RQ1857">
        <v>4540.2544192412906</v>
      </c>
      <c r="RR1857">
        <v>2800</v>
      </c>
      <c r="RS1857">
        <v>21618.442591136863</v>
      </c>
      <c r="RT1857">
        <v>223.12997749306277</v>
      </c>
      <c r="RU1857">
        <v>24612.390872767803</v>
      </c>
      <c r="RV1857">
        <v>2759.9986200006897</v>
      </c>
      <c r="RW1857">
        <v>4971.1431587994157</v>
      </c>
      <c r="RX1857">
        <v>8980</v>
      </c>
      <c r="RY1857">
        <v>18121.501016256323</v>
      </c>
      <c r="RZ1857">
        <v>12375.303393704988</v>
      </c>
      <c r="SA1857">
        <v>3472.1410436649203</v>
      </c>
      <c r="SB1857">
        <v>83268.655272517557</v>
      </c>
      <c r="SC1857">
        <v>4879.9005544117545</v>
      </c>
      <c r="SD1857">
        <v>11212.497196877101</v>
      </c>
      <c r="SE1857">
        <v>3342.2794486947037</v>
      </c>
      <c r="SF1857">
        <v>192544.77024311491</v>
      </c>
      <c r="SG1857">
        <v>17992.267243021903</v>
      </c>
      <c r="SH1857">
        <v>1836.0009180004593</v>
      </c>
      <c r="SI1857">
        <v>13909.858744717527</v>
      </c>
      <c r="SJ1857">
        <v>216223.27851495362</v>
      </c>
      <c r="SK1857">
        <v>18861.672349255026</v>
      </c>
      <c r="SL1857">
        <v>5370</v>
      </c>
      <c r="SM1857">
        <v>6020.1183962926216</v>
      </c>
      <c r="SN1857">
        <v>45011.024407932389</v>
      </c>
      <c r="SQ1857">
        <v>7588.3589484625672</v>
      </c>
      <c r="SR1857">
        <v>4270</v>
      </c>
      <c r="SS1857">
        <v>22774.816908621444</v>
      </c>
      <c r="ST1857">
        <v>5590</v>
      </c>
      <c r="SU1857">
        <v>6500</v>
      </c>
      <c r="SV1857">
        <v>1170</v>
      </c>
      <c r="SW1857">
        <v>4462.1631718628323</v>
      </c>
      <c r="SX1857">
        <v>1080</v>
      </c>
      <c r="SY1857">
        <v>12609.259857641347</v>
      </c>
      <c r="SZ1857">
        <v>10920</v>
      </c>
      <c r="TA1857">
        <v>3552.9261332975734</v>
      </c>
      <c r="TB1857">
        <v>629904.54097390885</v>
      </c>
      <c r="TC1857">
        <v>2349.1685045043491</v>
      </c>
      <c r="TD1857">
        <v>1507.7675327284903</v>
      </c>
      <c r="TE1857">
        <v>9279.0154795566032</v>
      </c>
      <c r="TF1857">
        <v>230.99997690000231</v>
      </c>
      <c r="TG1857">
        <v>5004.6923892815048</v>
      </c>
      <c r="TH1857">
        <v>40</v>
      </c>
      <c r="TI1857">
        <v>5037.5036850877996</v>
      </c>
      <c r="TJ1857">
        <v>643902.66855947499</v>
      </c>
      <c r="TK1857">
        <v>5223.1576325858869</v>
      </c>
      <c r="TL1857">
        <v>42375.906780145087</v>
      </c>
      <c r="TM1857">
        <v>3016.822422347766</v>
      </c>
      <c r="TN1857">
        <v>9084.0036336014527</v>
      </c>
      <c r="TO1857">
        <v>10344.102796481051</v>
      </c>
      <c r="TP1857">
        <v>92530</v>
      </c>
      <c r="TQ1857">
        <v>6398.413643177676</v>
      </c>
      <c r="TR1857">
        <v>8267.0290351771891</v>
      </c>
      <c r="TS1857">
        <v>2998.2932125184457</v>
      </c>
      <c r="TT1857">
        <v>66850</v>
      </c>
      <c r="TU1857">
        <v>18712.207595569576</v>
      </c>
      <c r="TV1857">
        <v>1039696.4674510822</v>
      </c>
      <c r="TW1857">
        <v>31467.582835069828</v>
      </c>
      <c r="TX1857">
        <v>155510</v>
      </c>
      <c r="TY1857">
        <v>2792.1570670494411</v>
      </c>
      <c r="TZ1857">
        <v>82396.06357528393</v>
      </c>
      <c r="UA1857">
        <v>3787.0993462385886</v>
      </c>
      <c r="UB1857">
        <v>30502.498474875076</v>
      </c>
      <c r="UC1857">
        <v>6686.946209157677</v>
      </c>
      <c r="UD1857">
        <v>28500.004940821298</v>
      </c>
      <c r="UE1857">
        <v>3254.3513033138493</v>
      </c>
      <c r="UF1857">
        <v>41650</v>
      </c>
      <c r="UG1857">
        <v>16519.7019437499</v>
      </c>
      <c r="UH1857">
        <v>125500</v>
      </c>
      <c r="UI1857">
        <v>8655.5849389467203</v>
      </c>
      <c r="UJ1857">
        <v>28923.845784771187</v>
      </c>
      <c r="UK1857">
        <v>5916.6643000000004</v>
      </c>
      <c r="UL1857">
        <v>1884.0007536003016</v>
      </c>
      <c r="UM1857">
        <v>5900</v>
      </c>
      <c r="UN1857">
        <v>20</v>
      </c>
      <c r="UO1857">
        <v>9640.9302233737999</v>
      </c>
      <c r="UP1857">
        <v>490040</v>
      </c>
      <c r="UQ1857">
        <v>8555.4959896066084</v>
      </c>
      <c r="UR1857">
        <v>110109.65392001903</v>
      </c>
      <c r="US1857">
        <v>4558.0006631051992</v>
      </c>
      <c r="UT1857">
        <v>40420</v>
      </c>
      <c r="UU1857">
        <v>13298.248009819959</v>
      </c>
      <c r="UV1857">
        <v>81240</v>
      </c>
      <c r="UW1857">
        <v>4756.4410630614657</v>
      </c>
      <c r="UX1857">
        <v>3387.9996612000341</v>
      </c>
      <c r="VA1857">
        <v>2415.2272759657753</v>
      </c>
      <c r="VB1857">
        <v>6364.997454001018</v>
      </c>
      <c r="VC1857">
        <v>12663.926844377853</v>
      </c>
      <c r="VD1857">
        <v>7020</v>
      </c>
      <c r="VE1857">
        <v>10371.713233770013</v>
      </c>
      <c r="VF1857">
        <v>19089.751580773558</v>
      </c>
      <c r="VG1857">
        <v>5973.7028116019319</v>
      </c>
      <c r="VH1857">
        <v>2891.6243883423713</v>
      </c>
      <c r="VI1857">
        <v>6404.9021176257047</v>
      </c>
      <c r="VJ1857">
        <v>13573.455527498762</v>
      </c>
      <c r="VK1857">
        <v>7247.9964903460641</v>
      </c>
      <c r="VL1857">
        <v>11507.86560966499</v>
      </c>
      <c r="VM1857">
        <v>4382.093466808933</v>
      </c>
      <c r="VN1857">
        <v>903.51594578907509</v>
      </c>
      <c r="VO1857">
        <v>6769.0871917027425</v>
      </c>
      <c r="VP1857">
        <v>27410</v>
      </c>
      <c r="VQ1857">
        <v>6115.7229747494821</v>
      </c>
      <c r="VR1857">
        <v>1410</v>
      </c>
      <c r="VS1857">
        <v>4947.2275310330051</v>
      </c>
      <c r="VT1857">
        <v>16308.339880871999</v>
      </c>
      <c r="VU1857">
        <v>4055.5588000000002</v>
      </c>
      <c r="VV1857">
        <v>125765.89938728049</v>
      </c>
      <c r="VW1857">
        <v>3305.7857851240001</v>
      </c>
      <c r="VX1857">
        <v>23643.395271320711</v>
      </c>
      <c r="VY1857">
        <v>7730.6435908216945</v>
      </c>
      <c r="VZ1857">
        <v>42.119989470009159</v>
      </c>
      <c r="WA1857">
        <v>7287.7313452082708</v>
      </c>
      <c r="WB1857">
        <v>30</v>
      </c>
      <c r="WC1857">
        <v>2869.3185604633304</v>
      </c>
      <c r="WD1857">
        <v>376.09169119104899</v>
      </c>
      <c r="WE1857">
        <v>14165.666355778645</v>
      </c>
      <c r="WF1857">
        <v>3225.1562458240815</v>
      </c>
      <c r="WG1857">
        <v>7843.2821142134571</v>
      </c>
      <c r="WH1857">
        <v>473129.97634350118</v>
      </c>
      <c r="WI1857">
        <v>18000.822312457731</v>
      </c>
      <c r="WJ1857">
        <v>220.77044379368255</v>
      </c>
      <c r="WK1857">
        <v>3041.7220002045319</v>
      </c>
      <c r="WL1857">
        <v>1377457.1368046377</v>
      </c>
      <c r="WM1857">
        <v>22941.916240111394</v>
      </c>
      <c r="WN1857">
        <v>194406.50609307364</v>
      </c>
      <c r="WO1857">
        <v>11519.271089934202</v>
      </c>
      <c r="WP1857">
        <v>1454.4011635206982</v>
      </c>
      <c r="WQ1857">
        <v>13483.259176900725</v>
      </c>
      <c r="WR1857">
        <v>387.03081380002897</v>
      </c>
      <c r="WS1857">
        <v>9928.6412224990327</v>
      </c>
      <c r="WT1857">
        <v>47205.581976057765</v>
      </c>
      <c r="WU1857">
        <v>5456.414189354382</v>
      </c>
      <c r="WV1857">
        <v>157352.79766289532</v>
      </c>
      <c r="WW1857">
        <v>5631.8996091794334</v>
      </c>
      <c r="WX1857">
        <v>1000</v>
      </c>
      <c r="WY1857">
        <v>35015.356861162945</v>
      </c>
      <c r="WZ1857">
        <v>195860</v>
      </c>
      <c r="XA1857">
        <v>15199.131444480701</v>
      </c>
      <c r="XB1857">
        <v>180229.70697704508</v>
      </c>
      <c r="XC1857">
        <v>14787.430192812453</v>
      </c>
      <c r="XD1857">
        <v>136858.08219994023</v>
      </c>
      <c r="XE1857">
        <v>11352.920700611183</v>
      </c>
      <c r="XF1857">
        <v>1494.9999252501157</v>
      </c>
      <c r="XG1857">
        <v>2267.2436525996177</v>
      </c>
      <c r="XH1857">
        <v>277.79274954544388</v>
      </c>
      <c r="XI1857">
        <v>4739.9199339587321</v>
      </c>
      <c r="XJ1857">
        <v>67652.47933122002</v>
      </c>
      <c r="XK1857">
        <v>8603.3188903608352</v>
      </c>
      <c r="XL1857">
        <v>507880.25029084092</v>
      </c>
      <c r="XM1857">
        <v>5232.0570082787453</v>
      </c>
      <c r="XN1857">
        <v>3960</v>
      </c>
      <c r="XO1857">
        <v>9230.786199844033</v>
      </c>
      <c r="XP1857">
        <v>49583.333333333336</v>
      </c>
      <c r="XQ1857">
        <v>6309.3229755905277</v>
      </c>
      <c r="XR1857">
        <v>20</v>
      </c>
      <c r="XS1857">
        <v>7630.8963447971491</v>
      </c>
      <c r="XT1857">
        <v>37882.574066343208</v>
      </c>
      <c r="XU1857">
        <v>3653.0880963762356</v>
      </c>
      <c r="XV1857">
        <v>4983.493565252109</v>
      </c>
      <c r="XW1857">
        <v>1594.3056097651286</v>
      </c>
      <c r="XX1857">
        <v>52122.998890508934</v>
      </c>
      <c r="YA1857">
        <v>4269.6478901353348</v>
      </c>
      <c r="YB1857">
        <v>12232.005213164417</v>
      </c>
      <c r="YC1857">
        <v>5800</v>
      </c>
      <c r="YD1857">
        <v>113110</v>
      </c>
      <c r="YE1857">
        <v>2838.0427053901681</v>
      </c>
      <c r="YF1857">
        <v>4852.8038822423296</v>
      </c>
      <c r="YG1857">
        <v>7808.8235466708729</v>
      </c>
      <c r="YH1857">
        <v>67913.996604300162</v>
      </c>
      <c r="YI1857">
        <v>1554.6467877181706</v>
      </c>
      <c r="YJ1857">
        <v>1624.691615556123</v>
      </c>
      <c r="YK1857">
        <v>5700.5911512954326</v>
      </c>
      <c r="YL1857">
        <v>62075.436202846009</v>
      </c>
      <c r="YM1857">
        <v>3345.2853136525418</v>
      </c>
      <c r="YN1857">
        <v>3759.9981200009397</v>
      </c>
      <c r="YO1857">
        <v>16721.486855963067</v>
      </c>
      <c r="YP1857">
        <v>155510</v>
      </c>
      <c r="YQ1857">
        <v>1834.9872818086067</v>
      </c>
      <c r="YR1857">
        <v>20870.202274569423</v>
      </c>
      <c r="YS1857">
        <v>1871.0964718565144</v>
      </c>
      <c r="YT1857">
        <v>3862.3214387147259</v>
      </c>
      <c r="YU1857">
        <v>62368.319287290724</v>
      </c>
      <c r="YV1857">
        <v>54674.972662513668</v>
      </c>
      <c r="YW1857">
        <v>4298.1504974018189</v>
      </c>
      <c r="YX1857">
        <v>5844.3000000002476</v>
      </c>
      <c r="ZA1857">
        <v>2668.3324410483792</v>
      </c>
      <c r="ZB1857">
        <v>47770</v>
      </c>
      <c r="ZC1857">
        <v>9256.1366446902048</v>
      </c>
      <c r="ZD1857">
        <v>35320.384006992041</v>
      </c>
      <c r="ZE1857">
        <v>11450.874064279635</v>
      </c>
      <c r="ZF1857">
        <v>150053.97629331806</v>
      </c>
      <c r="ZG1857">
        <v>10778.102610571437</v>
      </c>
      <c r="ZH1857">
        <v>600</v>
      </c>
      <c r="ZK1857">
        <v>3626.4906367977997</v>
      </c>
      <c r="ZL1857">
        <v>11219.407292613618</v>
      </c>
      <c r="ZM1857">
        <v>6310.5116693745003</v>
      </c>
      <c r="ZN1857">
        <v>51400</v>
      </c>
      <c r="ZO1857">
        <v>4912.0490354877002</v>
      </c>
      <c r="ZP1857">
        <v>10457.948620193214</v>
      </c>
      <c r="ZQ1857">
        <v>10065.532351900818</v>
      </c>
      <c r="ZR1857">
        <v>8134.5284526155301</v>
      </c>
      <c r="ZS1857">
        <v>2491.9091939402801</v>
      </c>
      <c r="ZT1857">
        <v>220730.43809885398</v>
      </c>
      <c r="ZU1857">
        <v>6107.9608931498442</v>
      </c>
      <c r="ZV1857">
        <v>864.00055296035396</v>
      </c>
      <c r="ZW1857">
        <v>11927.127122779981</v>
      </c>
      <c r="ZX1857">
        <v>6180</v>
      </c>
      <c r="ZY1857">
        <v>2611.6319363778657</v>
      </c>
      <c r="ZZ1857">
        <v>9380.0862296749747</v>
      </c>
      <c r="AAC1857">
        <v>5159.9557564236202</v>
      </c>
      <c r="AAD1857">
        <v>377825.37632947345</v>
      </c>
      <c r="AAE1857">
        <v>3446.1942204825746</v>
      </c>
      <c r="AAF1857">
        <v>6136.716161507341</v>
      </c>
      <c r="AAG1857">
        <v>4000.3976203659472</v>
      </c>
      <c r="AAH1857">
        <v>857.99965680011155</v>
      </c>
      <c r="AAI1857">
        <v>3423.2086841787554</v>
      </c>
      <c r="AAJ1857">
        <v>37.602179518692687</v>
      </c>
      <c r="AAK1857">
        <v>12240.374859389145</v>
      </c>
      <c r="AAL1857">
        <v>1071.0001803024518</v>
      </c>
      <c r="AAM1857">
        <v>4828.3053351190665</v>
      </c>
      <c r="AAN1857">
        <v>45107.368996278681</v>
      </c>
      <c r="AAO1857">
        <v>2239.9162283203991</v>
      </c>
      <c r="AAP1857">
        <v>2003.0419028893557</v>
      </c>
      <c r="AAQ1857">
        <v>5266.7865643845289</v>
      </c>
      <c r="AAR1857">
        <v>151108.81272395849</v>
      </c>
      <c r="AAS1857">
        <v>3922.8066871651554</v>
      </c>
      <c r="AAT1857">
        <v>5165.3163513291383</v>
      </c>
      <c r="AAW1857">
        <v>7102.9046621075522</v>
      </c>
      <c r="AAX1857">
        <v>6530.9650866480952</v>
      </c>
      <c r="AAY1857">
        <v>9902.6833931653309</v>
      </c>
      <c r="AAZ1857">
        <v>8080</v>
      </c>
      <c r="ABA1857">
        <v>2218.8365477422421</v>
      </c>
      <c r="ABB1857">
        <v>194335.29107659467</v>
      </c>
      <c r="ABC1857">
        <v>5814.4514574130289</v>
      </c>
      <c r="ABD1857">
        <v>3477573.8571149544</v>
      </c>
      <c r="ABE1857">
        <v>7909.5542107362407</v>
      </c>
      <c r="ABF1857">
        <v>11.652444857717823</v>
      </c>
      <c r="ABG1857">
        <v>10611.715480970963</v>
      </c>
      <c r="ABH1857">
        <v>43.905679123975204</v>
      </c>
      <c r="ABI1857">
        <v>3300</v>
      </c>
      <c r="ABJ1857">
        <v>8300</v>
      </c>
      <c r="ABK1857">
        <v>5384.1894083691723</v>
      </c>
      <c r="ABL1857">
        <v>3915.5031463981063</v>
      </c>
      <c r="ABM1857">
        <v>4602.2898569864656</v>
      </c>
      <c r="ABN1857">
        <v>1078.6520732232173</v>
      </c>
      <c r="ABO1857">
        <v>6389.1392231880573</v>
      </c>
      <c r="ABP1857">
        <v>237760</v>
      </c>
    </row>
    <row r="1858" spans="1:744" x14ac:dyDescent="0.25">
      <c r="A1858" s="2">
        <v>41122</v>
      </c>
      <c r="D1858">
        <v>8829.4318795979998</v>
      </c>
      <c r="E1858">
        <v>15488.199225591201</v>
      </c>
      <c r="F1858">
        <v>3999.5340994857947</v>
      </c>
      <c r="G1858">
        <v>131550</v>
      </c>
      <c r="H1858">
        <v>12178.6368</v>
      </c>
      <c r="I1858">
        <v>911360</v>
      </c>
      <c r="J1858">
        <v>4300</v>
      </c>
      <c r="K1858">
        <v>169300</v>
      </c>
      <c r="L1858">
        <v>28931.068240411198</v>
      </c>
      <c r="M1858">
        <v>30</v>
      </c>
      <c r="N1858">
        <v>2296.0280000000002</v>
      </c>
      <c r="O1858">
        <v>195119.57171254008</v>
      </c>
      <c r="P1858">
        <v>4528.1994962489707</v>
      </c>
      <c r="Q1858">
        <v>1410</v>
      </c>
      <c r="R1858">
        <v>2963.9710439286278</v>
      </c>
      <c r="S1858">
        <v>16306.49918467504</v>
      </c>
      <c r="T1858">
        <v>5400</v>
      </c>
      <c r="U1858">
        <v>5360</v>
      </c>
      <c r="V1858">
        <v>5228.0897824669173</v>
      </c>
      <c r="W1858">
        <v>40401.088009526444</v>
      </c>
      <c r="X1858">
        <v>13972.544400000001</v>
      </c>
      <c r="Y1858">
        <v>12195.345036799454</v>
      </c>
      <c r="AB1858">
        <v>5123.6839</v>
      </c>
      <c r="AC1858">
        <v>31630</v>
      </c>
      <c r="AD1858">
        <v>5222.453200352742</v>
      </c>
      <c r="AE1858">
        <v>49.999975000012505</v>
      </c>
      <c r="AF1858">
        <v>8035.1637052678852</v>
      </c>
      <c r="AG1858">
        <v>212524.1081125015</v>
      </c>
      <c r="AH1858">
        <v>8120.153322308568</v>
      </c>
      <c r="AI1858">
        <v>2699.9997840000174</v>
      </c>
      <c r="AJ1858">
        <v>3738.0798899174815</v>
      </c>
      <c r="AK1858">
        <v>4570</v>
      </c>
      <c r="AL1858">
        <v>4612.6410999999998</v>
      </c>
      <c r="AM1858">
        <v>37200</v>
      </c>
      <c r="AN1858">
        <v>4571.4274843200001</v>
      </c>
      <c r="AO1858">
        <v>11455.502724175827</v>
      </c>
      <c r="AP1858">
        <v>5316.0075470775728</v>
      </c>
      <c r="AQ1858">
        <v>140082.95056575749</v>
      </c>
      <c r="AR1858">
        <v>2833.3321999999998</v>
      </c>
      <c r="AS1858">
        <v>58212.023284809315</v>
      </c>
      <c r="AT1858">
        <v>5376.4252999999999</v>
      </c>
      <c r="AU1858">
        <v>158.46960618982283</v>
      </c>
      <c r="AV1858">
        <v>6152.8186894864693</v>
      </c>
      <c r="AW1858">
        <v>428.73851284659298</v>
      </c>
      <c r="AX1858">
        <v>7935.3660672000015</v>
      </c>
      <c r="AY1858">
        <v>33630</v>
      </c>
      <c r="AZ1858">
        <v>7048.1847040000002</v>
      </c>
      <c r="BA1858">
        <v>99520</v>
      </c>
      <c r="BB1858">
        <v>3637.1821358109737</v>
      </c>
      <c r="BC1858">
        <v>2700</v>
      </c>
      <c r="BD1858">
        <v>3400</v>
      </c>
      <c r="BE1858">
        <v>9730</v>
      </c>
      <c r="BF1858">
        <v>3166.1184628816341</v>
      </c>
      <c r="BG1858">
        <v>1000</v>
      </c>
      <c r="BH1858">
        <v>4200</v>
      </c>
      <c r="BI1858">
        <v>112610</v>
      </c>
      <c r="BJ1858">
        <v>4132.9863210384001</v>
      </c>
      <c r="BK1858">
        <v>1000</v>
      </c>
      <c r="BL1858">
        <v>8166.8505743566129</v>
      </c>
      <c r="BM1858">
        <v>85210</v>
      </c>
      <c r="BP1858">
        <v>4429.4414501733845</v>
      </c>
      <c r="BQ1858">
        <v>86847.961786896805</v>
      </c>
      <c r="BT1858">
        <v>12350.15099401039</v>
      </c>
      <c r="BU1858">
        <v>2669.7488253105166</v>
      </c>
      <c r="BV1858">
        <v>3480.4604608818149</v>
      </c>
      <c r="BW1858">
        <v>1190454.1409453631</v>
      </c>
      <c r="BZ1858">
        <v>5702.6223231508511</v>
      </c>
      <c r="CA1858">
        <v>4052928.4056163528</v>
      </c>
      <c r="CD1858">
        <v>5843.8302378296821</v>
      </c>
      <c r="CE1858">
        <v>5820.3350687463517</v>
      </c>
      <c r="CF1858">
        <v>10217.042026793042</v>
      </c>
      <c r="CG1858">
        <v>599.99970000015003</v>
      </c>
      <c r="CH1858">
        <v>3446.8097699156078</v>
      </c>
      <c r="CI1858">
        <v>1110</v>
      </c>
      <c r="CJ1858">
        <v>4016.5619036348644</v>
      </c>
      <c r="CK1858">
        <v>820</v>
      </c>
      <c r="CL1858">
        <v>1728.5996712907975</v>
      </c>
      <c r="CM1858">
        <v>14.999992500003749</v>
      </c>
      <c r="CN1858">
        <v>7267.6556225416252</v>
      </c>
      <c r="CO1858">
        <v>60</v>
      </c>
      <c r="CP1858">
        <v>2866.522629585947</v>
      </c>
      <c r="CQ1858">
        <v>19010</v>
      </c>
      <c r="CR1858">
        <v>4734.9914426936493</v>
      </c>
      <c r="CS1858">
        <v>20070.08695794774</v>
      </c>
      <c r="CT1858">
        <v>116423.48850107766</v>
      </c>
      <c r="CU1858">
        <v>560</v>
      </c>
      <c r="CV1858">
        <v>4702.8838128808466</v>
      </c>
      <c r="CW1858">
        <v>32087.99839560008</v>
      </c>
      <c r="CX1858">
        <v>3826.7307209351115</v>
      </c>
      <c r="CY1858">
        <v>2160</v>
      </c>
      <c r="CZ1858">
        <v>4296.8995080256445</v>
      </c>
      <c r="DA1858">
        <v>106.50460116387596</v>
      </c>
      <c r="DB1858">
        <v>2984.1388893557964</v>
      </c>
      <c r="DC1858">
        <v>122927.66939830812</v>
      </c>
      <c r="DD1858">
        <v>12994.235692083612</v>
      </c>
      <c r="DE1858">
        <v>25726.808569715522</v>
      </c>
      <c r="DF1858">
        <v>2864.4059556063485</v>
      </c>
      <c r="DG1858">
        <v>656.08470389855097</v>
      </c>
      <c r="DH1858">
        <v>3800</v>
      </c>
      <c r="DI1858">
        <v>800</v>
      </c>
      <c r="DJ1858">
        <v>4431.6567936087104</v>
      </c>
      <c r="DK1858">
        <v>16321.778640012737</v>
      </c>
      <c r="DL1858">
        <v>2847.5454531909959</v>
      </c>
      <c r="DM1858">
        <v>69156.620255675545</v>
      </c>
      <c r="DN1858">
        <v>17494.726770825346</v>
      </c>
      <c r="DO1858">
        <v>410</v>
      </c>
      <c r="DP1858">
        <v>4662.9163427891763</v>
      </c>
      <c r="DQ1858">
        <v>3600</v>
      </c>
      <c r="DR1858">
        <v>5042.2555567273312</v>
      </c>
      <c r="DS1858">
        <v>57430.994256900573</v>
      </c>
      <c r="DT1858">
        <v>5950.4144132231995</v>
      </c>
      <c r="DU1858">
        <v>12.099997580000363</v>
      </c>
      <c r="DV1858">
        <v>11645.436676260391</v>
      </c>
      <c r="DW1858">
        <v>143023.45104922395</v>
      </c>
      <c r="DX1858">
        <v>6863.2151088946675</v>
      </c>
      <c r="DY1858">
        <v>889668.77347129816</v>
      </c>
      <c r="DZ1858">
        <v>6603.3200509770431</v>
      </c>
      <c r="EA1858">
        <v>686592.02762743458</v>
      </c>
      <c r="EB1858">
        <v>10578.097446219655</v>
      </c>
      <c r="EC1858">
        <v>37817.619362621117</v>
      </c>
      <c r="ED1858">
        <v>5673.5078379189808</v>
      </c>
      <c r="EE1858">
        <v>6000</v>
      </c>
      <c r="EF1858">
        <v>10709.390512933374</v>
      </c>
      <c r="EG1858">
        <v>19160.570846422168</v>
      </c>
      <c r="EH1858">
        <v>3172.9377260105152</v>
      </c>
      <c r="EI1858">
        <v>29280.011712004685</v>
      </c>
      <c r="EJ1858">
        <v>10682.967598500009</v>
      </c>
      <c r="EK1858">
        <v>1320</v>
      </c>
      <c r="EL1858">
        <v>25895.53011662278</v>
      </c>
      <c r="EM1858">
        <v>126160</v>
      </c>
      <c r="EN1858">
        <v>18928.333253211902</v>
      </c>
      <c r="EO1858">
        <v>769469.46165064699</v>
      </c>
      <c r="EP1858">
        <v>6962.4935710344171</v>
      </c>
      <c r="EQ1858">
        <v>76366.094286756837</v>
      </c>
      <c r="NG1858">
        <v>9649.1531101587607</v>
      </c>
      <c r="NH1858">
        <v>1602462.4646403242</v>
      </c>
      <c r="NI1858">
        <v>3190.3891444046803</v>
      </c>
      <c r="NJ1858">
        <v>455758.50884829368</v>
      </c>
      <c r="NK1858">
        <v>10100.29833814932</v>
      </c>
      <c r="NL1858">
        <v>630012.24000008195</v>
      </c>
      <c r="NM1858">
        <v>5911.8224070389033</v>
      </c>
      <c r="NN1858">
        <v>84859.766830923239</v>
      </c>
      <c r="NO1858">
        <v>10000.38053697551</v>
      </c>
      <c r="NP1858">
        <v>113713.45662121024</v>
      </c>
      <c r="NQ1858">
        <v>4565.5247533851052</v>
      </c>
      <c r="NR1858">
        <v>162737.3898641085</v>
      </c>
      <c r="NS1858">
        <v>19482.409656663331</v>
      </c>
      <c r="NT1858">
        <v>10700</v>
      </c>
      <c r="NU1858">
        <v>2389.4648924735711</v>
      </c>
      <c r="NV1858">
        <v>64.86482270269768</v>
      </c>
      <c r="NW1858">
        <v>5210.2692510595234</v>
      </c>
      <c r="NX1858">
        <v>12760</v>
      </c>
      <c r="NY1858">
        <v>11706.715672075714</v>
      </c>
      <c r="NZ1858">
        <v>3697.1959330835862</v>
      </c>
      <c r="OA1858">
        <v>16383.915757302513</v>
      </c>
      <c r="OB1858">
        <v>4510</v>
      </c>
      <c r="OC1858">
        <v>23631.771199971761</v>
      </c>
      <c r="OD1858">
        <v>61030.515257628809</v>
      </c>
      <c r="OE1858">
        <v>6974.3325281626257</v>
      </c>
      <c r="OF1858">
        <v>628550</v>
      </c>
      <c r="OG1858">
        <v>4321.2031606196297</v>
      </c>
      <c r="OH1858">
        <v>20770</v>
      </c>
      <c r="OI1858">
        <v>4404.935056544703</v>
      </c>
      <c r="OJ1858">
        <v>74450</v>
      </c>
      <c r="OK1858">
        <v>14220.206612458745</v>
      </c>
      <c r="OL1858">
        <v>357427.78627889586</v>
      </c>
      <c r="OM1858">
        <v>6779.7177734472752</v>
      </c>
      <c r="ON1858">
        <v>7035.5971857609147</v>
      </c>
      <c r="OO1858">
        <v>11597.748705308824</v>
      </c>
      <c r="OP1858">
        <v>1600</v>
      </c>
      <c r="OQ1858">
        <v>16341.391728052717</v>
      </c>
      <c r="OR1858">
        <v>49380</v>
      </c>
      <c r="OS1858">
        <v>10526.443740211807</v>
      </c>
      <c r="OT1858">
        <v>158984.92050753973</v>
      </c>
      <c r="OU1858">
        <v>13369.783986838043</v>
      </c>
      <c r="OV1858">
        <v>12866.573740213365</v>
      </c>
      <c r="OW1858">
        <v>5961.6128698507264</v>
      </c>
      <c r="OX1858">
        <v>14203.204260961846</v>
      </c>
      <c r="OY1858">
        <v>4032.3774216416432</v>
      </c>
      <c r="OZ1858">
        <v>5620</v>
      </c>
      <c r="PA1858">
        <v>1392.5668064026545</v>
      </c>
      <c r="PB1858">
        <v>35456.706742744253</v>
      </c>
      <c r="PC1858">
        <v>2412.8304105031516</v>
      </c>
      <c r="PD1858">
        <v>87337.41435456468</v>
      </c>
      <c r="PE1858">
        <v>14841.497088642078</v>
      </c>
      <c r="PF1858">
        <v>133949.93302503348</v>
      </c>
      <c r="PG1858">
        <v>11387.995539623598</v>
      </c>
      <c r="PH1858">
        <v>59832.047865628723</v>
      </c>
      <c r="PI1858">
        <v>7600</v>
      </c>
      <c r="PJ1858">
        <v>17110</v>
      </c>
      <c r="PK1858">
        <v>3523.8083523808</v>
      </c>
      <c r="PL1858">
        <v>28676.997132300286</v>
      </c>
      <c r="PM1858">
        <v>9849.8963383155624</v>
      </c>
      <c r="PN1858">
        <v>183344.54583613644</v>
      </c>
      <c r="PO1858">
        <v>3703.2076775918495</v>
      </c>
      <c r="PP1858">
        <v>2107586.1532996981</v>
      </c>
      <c r="PS1858">
        <v>5158.4014454956496</v>
      </c>
      <c r="PT1858">
        <v>13928.554189287301</v>
      </c>
      <c r="PU1858">
        <v>7042.2455287665216</v>
      </c>
      <c r="PV1858">
        <v>25987.498700625063</v>
      </c>
      <c r="PW1858">
        <v>24188.600603561576</v>
      </c>
      <c r="PX1858">
        <v>6010</v>
      </c>
      <c r="PY1858">
        <v>2890.8803120249918</v>
      </c>
      <c r="PZ1858">
        <v>422.243930828109</v>
      </c>
      <c r="QA1858">
        <v>11668.890425286878</v>
      </c>
      <c r="QB1858">
        <v>18.184382273752679</v>
      </c>
      <c r="QC1858">
        <v>21828.718850470137</v>
      </c>
      <c r="QD1858">
        <v>43514.543865991283</v>
      </c>
      <c r="QE1858">
        <v>2269.7482917296757</v>
      </c>
      <c r="QF1858">
        <v>30953.99690460031</v>
      </c>
      <c r="QG1858">
        <v>18727.780511665638</v>
      </c>
      <c r="QH1858">
        <v>4217.4983130006749</v>
      </c>
      <c r="QI1858">
        <v>6211.6724075424645</v>
      </c>
      <c r="QJ1858">
        <v>31450</v>
      </c>
      <c r="QK1858">
        <v>3991.9730918944674</v>
      </c>
      <c r="QL1858">
        <v>6140</v>
      </c>
      <c r="QM1858">
        <v>13663.815509227152</v>
      </c>
      <c r="QN1858">
        <v>2627.246799865391</v>
      </c>
      <c r="QO1858">
        <v>3682.3341301199598</v>
      </c>
      <c r="QP1858">
        <v>6979.7506733338923</v>
      </c>
      <c r="QQ1858">
        <v>18965.220543551561</v>
      </c>
      <c r="QR1858">
        <v>610</v>
      </c>
      <c r="QS1858">
        <v>1362.0847809630916</v>
      </c>
      <c r="QT1858">
        <v>119.99994000003001</v>
      </c>
      <c r="QU1858">
        <v>7562.8239896335072</v>
      </c>
      <c r="QV1858">
        <v>30265.714586738271</v>
      </c>
      <c r="QW1858">
        <v>3168.6117068779777</v>
      </c>
      <c r="QX1858">
        <v>10168.120809198117</v>
      </c>
      <c r="QY1858">
        <v>9589.5887330887635</v>
      </c>
      <c r="QZ1858">
        <v>667250.46619952691</v>
      </c>
      <c r="RA1858">
        <v>3767.7242623357197</v>
      </c>
      <c r="RB1858">
        <v>1274.9993625003187</v>
      </c>
      <c r="RC1858">
        <v>10265.0442</v>
      </c>
      <c r="RD1858">
        <v>73271.189616504518</v>
      </c>
      <c r="RE1858">
        <v>3631.2549085799997</v>
      </c>
      <c r="RF1858">
        <v>49587.995041200498</v>
      </c>
      <c r="RG1858">
        <v>9478.1318275566737</v>
      </c>
      <c r="RH1858">
        <v>4968.0012420003104</v>
      </c>
      <c r="RI1858">
        <v>3967.4446521232594</v>
      </c>
      <c r="RJ1858">
        <v>210</v>
      </c>
      <c r="RK1858">
        <v>4772.4229388371105</v>
      </c>
      <c r="RL1858">
        <v>17.32260774667839</v>
      </c>
      <c r="RM1858">
        <v>6090.9064950215006</v>
      </c>
      <c r="RN1858">
        <v>1894805.8075482345</v>
      </c>
      <c r="RO1858">
        <v>5167.7281396396174</v>
      </c>
      <c r="RP1858">
        <v>16044.596791080481</v>
      </c>
      <c r="RQ1858">
        <v>4414.1362409290323</v>
      </c>
      <c r="RR1858">
        <v>1530</v>
      </c>
      <c r="RS1858">
        <v>21618.442591136863</v>
      </c>
      <c r="RT1858">
        <v>2008.169797437565</v>
      </c>
      <c r="RW1858">
        <v>4971.1431587994157</v>
      </c>
      <c r="RX1858">
        <v>54310</v>
      </c>
      <c r="RY1858">
        <v>17907.677995415543</v>
      </c>
      <c r="RZ1858">
        <v>94759.465986083902</v>
      </c>
      <c r="SA1858">
        <v>3472.1410436649203</v>
      </c>
      <c r="SB1858">
        <v>57290.8498533862</v>
      </c>
      <c r="SC1858">
        <v>4791.7095805368435</v>
      </c>
      <c r="SD1858">
        <v>7986.7480033139964</v>
      </c>
      <c r="SE1858">
        <v>3342.2794486947037</v>
      </c>
      <c r="SF1858">
        <v>372229.86247363233</v>
      </c>
      <c r="SG1858">
        <v>17528.766213342187</v>
      </c>
      <c r="SH1858">
        <v>10234.00511700256</v>
      </c>
      <c r="SI1858">
        <v>13909.858744717527</v>
      </c>
      <c r="SJ1858">
        <v>323577.3787586143</v>
      </c>
      <c r="SK1858">
        <v>18861.672349255026</v>
      </c>
      <c r="SL1858">
        <v>1810</v>
      </c>
      <c r="SM1858">
        <v>6020.1183962926216</v>
      </c>
      <c r="SN1858">
        <v>115046.54683350047</v>
      </c>
      <c r="SQ1858">
        <v>7516.0888632391134</v>
      </c>
      <c r="SR1858">
        <v>6000</v>
      </c>
      <c r="SS1858">
        <v>22993.805532742816</v>
      </c>
      <c r="ST1858">
        <v>21980</v>
      </c>
      <c r="SU1858">
        <v>6600</v>
      </c>
      <c r="SV1858">
        <v>540</v>
      </c>
      <c r="SW1858">
        <v>4519.3703920149201</v>
      </c>
      <c r="SX1858">
        <v>1160</v>
      </c>
      <c r="SY1858">
        <v>12609.259857641347</v>
      </c>
      <c r="SZ1858">
        <v>24680</v>
      </c>
      <c r="TA1858">
        <v>3488.7166248644853</v>
      </c>
      <c r="TB1858">
        <v>1232308.2120207034</v>
      </c>
      <c r="TC1858">
        <v>2349.1685045043491</v>
      </c>
      <c r="TD1858">
        <v>62605.130163291673</v>
      </c>
      <c r="TG1858">
        <v>4955.6267776218838</v>
      </c>
      <c r="TH1858">
        <v>620</v>
      </c>
      <c r="TI1858">
        <v>4969.4293109649907</v>
      </c>
      <c r="TJ1858">
        <v>885060.06098121707</v>
      </c>
      <c r="TK1858">
        <v>5179.6313189810053</v>
      </c>
      <c r="TL1858">
        <v>126675.52026808324</v>
      </c>
      <c r="TM1858">
        <v>3082.4055184857602</v>
      </c>
      <c r="TN1858">
        <v>4596.0018384007353</v>
      </c>
      <c r="TO1858">
        <v>10344.102796481051</v>
      </c>
      <c r="TP1858">
        <v>44360</v>
      </c>
      <c r="TQ1858">
        <v>6318.4334726379539</v>
      </c>
      <c r="TR1858">
        <v>2996.5323752184668</v>
      </c>
      <c r="TS1858">
        <v>2940.6337276623217</v>
      </c>
      <c r="TT1858">
        <v>32060</v>
      </c>
      <c r="TU1858">
        <v>18235.463453007298</v>
      </c>
      <c r="TV1858">
        <v>702197.82204511401</v>
      </c>
      <c r="TW1858">
        <v>30050.124148805433</v>
      </c>
      <c r="TX1858">
        <v>348700</v>
      </c>
      <c r="TY1858">
        <v>2804.4573184461342</v>
      </c>
      <c r="TZ1858">
        <v>376856.13239276875</v>
      </c>
      <c r="UA1858">
        <v>3787.0993462385886</v>
      </c>
      <c r="UB1858">
        <v>80198.9959900502</v>
      </c>
      <c r="UC1858">
        <v>6590.0339452568405</v>
      </c>
      <c r="UD1858">
        <v>21565.898018217416</v>
      </c>
      <c r="UE1858">
        <v>3190.5404934449502</v>
      </c>
      <c r="UF1858">
        <v>2220</v>
      </c>
      <c r="UG1858">
        <v>16565.210764531581</v>
      </c>
      <c r="UH1858">
        <v>144780</v>
      </c>
      <c r="UI1858">
        <v>8745.2801196611945</v>
      </c>
      <c r="UJ1858">
        <v>108754.82175097197</v>
      </c>
      <c r="UK1858">
        <v>5999.9975999999997</v>
      </c>
      <c r="UL1858">
        <v>1500.00060000024</v>
      </c>
      <c r="UM1858">
        <v>6000</v>
      </c>
      <c r="UN1858">
        <v>4890</v>
      </c>
      <c r="UO1858">
        <v>9453.7276947646005</v>
      </c>
      <c r="UP1858">
        <v>543060</v>
      </c>
      <c r="UQ1858">
        <v>8555.4959896066084</v>
      </c>
      <c r="UR1858">
        <v>186962.09616003232</v>
      </c>
      <c r="US1858">
        <v>4479.414444775799</v>
      </c>
      <c r="UT1858">
        <v>29080</v>
      </c>
      <c r="UU1858">
        <v>13298.248009819959</v>
      </c>
      <c r="UV1858">
        <v>87420</v>
      </c>
      <c r="UW1858">
        <v>4864.5419963128634</v>
      </c>
      <c r="UX1858">
        <v>2650.9997349000264</v>
      </c>
      <c r="UY1858">
        <v>7250.0129644650124</v>
      </c>
      <c r="UZ1858">
        <v>2729.9978160013375</v>
      </c>
      <c r="VA1858">
        <v>2415.2272759657753</v>
      </c>
      <c r="VB1858">
        <v>42578.98296840681</v>
      </c>
      <c r="VC1858">
        <v>12724.811108052749</v>
      </c>
      <c r="VD1858">
        <v>9350</v>
      </c>
      <c r="VE1858">
        <v>10282.812834623415</v>
      </c>
      <c r="VF1858">
        <v>20722.730330454193</v>
      </c>
      <c r="VG1858">
        <v>5973.7028116019319</v>
      </c>
      <c r="VH1858">
        <v>2536.5126213529575</v>
      </c>
      <c r="VI1858">
        <v>6473.0393741961934</v>
      </c>
      <c r="VJ1858">
        <v>8273.0032370770823</v>
      </c>
      <c r="VM1858">
        <v>4296.1700654989536</v>
      </c>
      <c r="VN1858">
        <v>11640.647301561572</v>
      </c>
      <c r="VO1858">
        <v>6831.1889090578115</v>
      </c>
      <c r="VP1858">
        <v>19410</v>
      </c>
      <c r="VQ1858">
        <v>6276.6630530323619</v>
      </c>
      <c r="VR1858">
        <v>62990</v>
      </c>
      <c r="VS1858">
        <v>4860.9386787475469</v>
      </c>
      <c r="VT1858">
        <v>275.89296790948873</v>
      </c>
      <c r="VU1858">
        <v>4222.2256000000007</v>
      </c>
      <c r="VV1858">
        <v>90503.927596857917</v>
      </c>
      <c r="VW1858">
        <v>3223.1411404958999</v>
      </c>
      <c r="VX1858">
        <v>150415.06991698453</v>
      </c>
      <c r="VY1858">
        <v>7552.2441233411892</v>
      </c>
      <c r="VZ1858">
        <v>3432.7791418057468</v>
      </c>
      <c r="WA1858">
        <v>7399.8502889807041</v>
      </c>
      <c r="WB1858">
        <v>5000</v>
      </c>
      <c r="WC1858">
        <v>2844.1490994066339</v>
      </c>
      <c r="WD1858">
        <v>15043.66764764196</v>
      </c>
      <c r="WE1858">
        <v>14165.666355778645</v>
      </c>
      <c r="WF1858">
        <v>7862.4079290089767</v>
      </c>
      <c r="WG1858">
        <v>7766.3871915250893</v>
      </c>
      <c r="WH1858">
        <v>509123.97454380128</v>
      </c>
      <c r="WI1858">
        <v>18740.582133517644</v>
      </c>
      <c r="WJ1858">
        <v>19617.030862810076</v>
      </c>
      <c r="WK1858">
        <v>3025.0092419616494</v>
      </c>
      <c r="WL1858">
        <v>1603037.3666618825</v>
      </c>
      <c r="WM1858">
        <v>23100.683826548153</v>
      </c>
      <c r="WN1858">
        <v>291431.29162847716</v>
      </c>
      <c r="WO1858">
        <v>11214.796964209065</v>
      </c>
      <c r="WP1858">
        <v>720.00057600034563</v>
      </c>
      <c r="WS1858">
        <v>9715.3768525646883</v>
      </c>
      <c r="WT1858">
        <v>21059.991958915398</v>
      </c>
      <c r="WU1858">
        <v>5404.9385837944337</v>
      </c>
      <c r="WV1858">
        <v>328896.36810658005</v>
      </c>
      <c r="WW1858">
        <v>5580.2308054254945</v>
      </c>
      <c r="WX1858">
        <v>1500</v>
      </c>
      <c r="WY1858">
        <v>34843.71295498078</v>
      </c>
      <c r="WZ1858">
        <v>390660</v>
      </c>
      <c r="XA1858">
        <v>15199.131444480701</v>
      </c>
      <c r="XB1858">
        <v>445909.00540913845</v>
      </c>
      <c r="XC1858">
        <v>14645.24336403541</v>
      </c>
      <c r="XD1858">
        <v>189699.53338275698</v>
      </c>
      <c r="XE1858">
        <v>11352.920700611183</v>
      </c>
      <c r="XF1858">
        <v>4455.0997772453447</v>
      </c>
      <c r="XG1858">
        <v>2378.747438793042</v>
      </c>
      <c r="XH1858">
        <v>21.368673041957219</v>
      </c>
      <c r="XI1858">
        <v>4739.9199339587321</v>
      </c>
      <c r="XJ1858">
        <v>43664.150006604163</v>
      </c>
      <c r="XK1858">
        <v>8603.3188903608352</v>
      </c>
      <c r="XL1858">
        <v>853746.60156291246</v>
      </c>
      <c r="XM1858">
        <v>5232.0570082787453</v>
      </c>
      <c r="XN1858">
        <v>40</v>
      </c>
      <c r="XO1858">
        <v>9262.3984813503484</v>
      </c>
      <c r="XP1858">
        <v>127300</v>
      </c>
      <c r="XQ1858">
        <v>6309.3229755905277</v>
      </c>
      <c r="XR1858">
        <v>6010</v>
      </c>
      <c r="XS1858">
        <v>7536.6877479478035</v>
      </c>
      <c r="XT1858">
        <v>25267.362907244034</v>
      </c>
      <c r="XU1858">
        <v>3503.9824597894522</v>
      </c>
      <c r="XV1858">
        <v>110.74430145004688</v>
      </c>
      <c r="XW1858">
        <v>1535.2572538479019</v>
      </c>
      <c r="XX1858">
        <v>1403.3115085906256</v>
      </c>
      <c r="YC1858">
        <v>5800</v>
      </c>
      <c r="YD1858">
        <v>122760</v>
      </c>
      <c r="YE1858">
        <v>2784.4947298167685</v>
      </c>
      <c r="YF1858">
        <v>921.60073728044233</v>
      </c>
      <c r="YG1858">
        <v>7808.8235466708729</v>
      </c>
      <c r="YH1858">
        <v>194995.49025022547</v>
      </c>
      <c r="YI1858">
        <v>1554.6467877181706</v>
      </c>
      <c r="YJ1858">
        <v>541.56387185204096</v>
      </c>
      <c r="YK1858">
        <v>5663.8131438677201</v>
      </c>
      <c r="YL1858">
        <v>201957.39877660509</v>
      </c>
      <c r="YM1858">
        <v>3309.1851124260752</v>
      </c>
      <c r="YN1858">
        <v>302079.84896007553</v>
      </c>
      <c r="YO1858">
        <v>16721.486855963067</v>
      </c>
      <c r="YP1858">
        <v>391230</v>
      </c>
      <c r="YQ1858">
        <v>1779.9376633543482</v>
      </c>
      <c r="YR1858">
        <v>7068.9394800960936</v>
      </c>
      <c r="YS1858">
        <v>1912.6763934533253</v>
      </c>
      <c r="YT1858">
        <v>1770.2306594109157</v>
      </c>
      <c r="YU1858">
        <v>62050.113576641284</v>
      </c>
      <c r="YV1858">
        <v>125324.93733753133</v>
      </c>
      <c r="YW1858">
        <v>4298.1504974018189</v>
      </c>
      <c r="YX1858">
        <v>14683.803750000623</v>
      </c>
      <c r="YY1858">
        <v>9761.784679890945</v>
      </c>
      <c r="YZ1858">
        <v>124.67954592318435</v>
      </c>
      <c r="ZA1858">
        <v>2613.8766769453509</v>
      </c>
      <c r="ZB1858">
        <v>36130</v>
      </c>
      <c r="ZC1858">
        <v>8852.5260351833676</v>
      </c>
      <c r="ZD1858">
        <v>72649.363779911015</v>
      </c>
      <c r="ZE1858">
        <v>11238.820840867047</v>
      </c>
      <c r="ZF1858">
        <v>23687.742213138812</v>
      </c>
      <c r="ZG1858">
        <v>10634.394575763814</v>
      </c>
      <c r="ZH1858">
        <v>2720</v>
      </c>
      <c r="ZI1858">
        <v>5450.5373766143821</v>
      </c>
      <c r="ZJ1858">
        <v>1889.9990550004725</v>
      </c>
      <c r="ZK1858">
        <v>3579.9971670952632</v>
      </c>
      <c r="ZL1858">
        <v>36128.423483471655</v>
      </c>
      <c r="ZM1858">
        <v>6401.9683602350005</v>
      </c>
      <c r="ZN1858">
        <v>20540</v>
      </c>
      <c r="ZO1858">
        <v>5097.4093764495001</v>
      </c>
      <c r="ZP1858">
        <v>2369.6258202854715</v>
      </c>
      <c r="ZQ1858">
        <v>10373.090284875563</v>
      </c>
      <c r="ZR1858">
        <v>4686.9305211745987</v>
      </c>
      <c r="ZS1858">
        <v>2519.2928114561078</v>
      </c>
      <c r="ZT1858">
        <v>150073.81317040176</v>
      </c>
      <c r="ZU1858">
        <v>5842.3973760563713</v>
      </c>
      <c r="ZV1858">
        <v>2894.4018524171856</v>
      </c>
      <c r="ZW1858">
        <v>12136.374967039279</v>
      </c>
      <c r="ZX1858">
        <v>2510</v>
      </c>
      <c r="ZY1858">
        <v>2659.9954907552324</v>
      </c>
      <c r="ZZ1858">
        <v>6750.9233740580466</v>
      </c>
      <c r="AAA1858">
        <v>18922.974880302878</v>
      </c>
      <c r="AAB1858">
        <v>4226.666666666667</v>
      </c>
      <c r="AAC1858">
        <v>5115.4733792130728</v>
      </c>
      <c r="AAD1858">
        <v>545250.81636424991</v>
      </c>
      <c r="AAE1858">
        <v>3521.1114861452393</v>
      </c>
      <c r="AAF1858">
        <v>11081.728821596742</v>
      </c>
      <c r="AAG1858">
        <v>4000.3976203659472</v>
      </c>
      <c r="AAH1858">
        <v>7378.7970484809603</v>
      </c>
      <c r="AAI1858">
        <v>3423.2086841787554</v>
      </c>
      <c r="AAJ1858">
        <v>125.3405983956423</v>
      </c>
      <c r="AAM1858">
        <v>4863.5484397549735</v>
      </c>
      <c r="AAN1858">
        <v>38260.714773629246</v>
      </c>
      <c r="AAO1858">
        <v>2385.9977214717296</v>
      </c>
      <c r="AAP1858">
        <v>2225.6021143215062</v>
      </c>
      <c r="AAQ1858">
        <v>5231.6746539552978</v>
      </c>
      <c r="AAR1858">
        <v>140966.27071690097</v>
      </c>
      <c r="AAS1858">
        <v>3902.68972979508</v>
      </c>
      <c r="AAT1858">
        <v>12267.626334406701</v>
      </c>
      <c r="AAU1858">
        <v>3757.9442353836243</v>
      </c>
      <c r="AAV1858">
        <v>55.099162028156456</v>
      </c>
      <c r="AAW1858">
        <v>7169.2869486693044</v>
      </c>
      <c r="AAX1858">
        <v>2683.632926513581</v>
      </c>
      <c r="AAY1858">
        <v>9740.3443211462272</v>
      </c>
      <c r="AAZ1858">
        <v>11730</v>
      </c>
      <c r="ABA1858">
        <v>2218.8365477422421</v>
      </c>
      <c r="ABB1858">
        <v>302367.04520532797</v>
      </c>
      <c r="ABC1858">
        <v>5760.1107895867372</v>
      </c>
      <c r="ABD1858">
        <v>6263312.1040399242</v>
      </c>
      <c r="ABE1858">
        <v>7909.5542107362407</v>
      </c>
      <c r="ABF1858">
        <v>11.652444857717823</v>
      </c>
      <c r="ABG1858">
        <v>10251.996312124485</v>
      </c>
      <c r="ABH1858">
        <v>102.44658462260881</v>
      </c>
      <c r="ABK1858">
        <v>5341.7942161772889</v>
      </c>
      <c r="ABL1858">
        <v>3915.5031463981063</v>
      </c>
      <c r="ABM1858">
        <v>4554.8439493713367</v>
      </c>
      <c r="ABN1858">
        <v>550.11255734384088</v>
      </c>
      <c r="ABO1858">
        <v>6389.1392231880573</v>
      </c>
      <c r="ABP1858">
        <v>440370</v>
      </c>
    </row>
    <row r="1859" spans="1:744" x14ac:dyDescent="0.25">
      <c r="A1859" s="2">
        <v>41121</v>
      </c>
      <c r="D1859">
        <v>8963.2111505009998</v>
      </c>
      <c r="E1859">
        <v>1494.9999252501159</v>
      </c>
      <c r="F1859">
        <v>3999.5340994857947</v>
      </c>
      <c r="G1859">
        <v>106980</v>
      </c>
      <c r="H1859">
        <v>11988.345599999999</v>
      </c>
      <c r="I1859">
        <v>1115770</v>
      </c>
      <c r="J1859">
        <v>4300</v>
      </c>
      <c r="K1859">
        <v>190740</v>
      </c>
      <c r="N1859">
        <v>2238.6273000000001</v>
      </c>
      <c r="O1859">
        <v>227314.3010451092</v>
      </c>
      <c r="P1859">
        <v>4671.195269814727</v>
      </c>
      <c r="Q1859">
        <v>1640</v>
      </c>
      <c r="R1859">
        <v>3077.9699302335753</v>
      </c>
      <c r="S1859">
        <v>23677.498816125059</v>
      </c>
      <c r="T1859">
        <v>5300</v>
      </c>
      <c r="U1859">
        <v>12630</v>
      </c>
      <c r="V1859">
        <v>5329.6060889225864</v>
      </c>
      <c r="W1859">
        <v>45790.168830791554</v>
      </c>
      <c r="X1859">
        <v>14267.739</v>
      </c>
      <c r="Y1859">
        <v>10.162787530666211</v>
      </c>
      <c r="AB1859">
        <v>5123.6839</v>
      </c>
      <c r="AC1859">
        <v>34110</v>
      </c>
      <c r="AD1859">
        <v>5190.9926389048342</v>
      </c>
      <c r="AE1859">
        <v>7499.9962500018746</v>
      </c>
      <c r="AF1859">
        <v>8035.1637052678852</v>
      </c>
      <c r="AG1859">
        <v>208357.42262505458</v>
      </c>
      <c r="AH1859">
        <v>7881.3252834171371</v>
      </c>
      <c r="AI1859">
        <v>7808.3993753280502</v>
      </c>
      <c r="AJ1859">
        <v>3738.0798899174815</v>
      </c>
      <c r="AK1859">
        <v>5740</v>
      </c>
      <c r="AL1859">
        <v>4514.4997999999996</v>
      </c>
      <c r="AM1859">
        <v>63980</v>
      </c>
      <c r="AN1859">
        <v>4761.9036294999996</v>
      </c>
      <c r="AO1859">
        <v>11592.002756636217</v>
      </c>
      <c r="AP1859">
        <v>5345.8727580162094</v>
      </c>
      <c r="AQ1859">
        <v>206213.48052827237</v>
      </c>
      <c r="AR1859">
        <v>2833.3321999999998</v>
      </c>
      <c r="AS1859">
        <v>45072.018028807215</v>
      </c>
      <c r="AT1859">
        <v>5603.5982000000004</v>
      </c>
      <c r="AU1859">
        <v>18039.123504608164</v>
      </c>
      <c r="AX1859">
        <v>8025.5406815999995</v>
      </c>
      <c r="AY1859">
        <v>41110</v>
      </c>
      <c r="AZ1859">
        <v>7048.1847040000002</v>
      </c>
      <c r="BA1859">
        <v>133250</v>
      </c>
      <c r="BB1859">
        <v>3585.9542184051857</v>
      </c>
      <c r="BC1859">
        <v>3600</v>
      </c>
      <c r="BD1859">
        <v>3400</v>
      </c>
      <c r="BE1859">
        <v>69660</v>
      </c>
      <c r="BF1859">
        <v>3224.7502862683314</v>
      </c>
      <c r="BG1859">
        <v>9800</v>
      </c>
      <c r="BH1859">
        <v>4200</v>
      </c>
      <c r="BI1859">
        <v>95830</v>
      </c>
      <c r="BJ1859">
        <v>4132.9863210384001</v>
      </c>
      <c r="BK1859">
        <v>970</v>
      </c>
      <c r="BL1859">
        <v>8269.5782545371985</v>
      </c>
      <c r="BM1859">
        <v>9920</v>
      </c>
      <c r="BP1859">
        <v>4429.4414501733845</v>
      </c>
      <c r="BQ1859">
        <v>59365.773879059489</v>
      </c>
      <c r="BR1859">
        <v>14000.530898825225</v>
      </c>
      <c r="BS1859">
        <v>559.31056220010589</v>
      </c>
      <c r="BT1859">
        <v>12202.686504529669</v>
      </c>
      <c r="BU1859">
        <v>3790.7483320707333</v>
      </c>
      <c r="BV1859">
        <v>3625.4796467518895</v>
      </c>
      <c r="BW1859">
        <v>410210.05126722949</v>
      </c>
      <c r="BZ1859">
        <v>5760.8123468564709</v>
      </c>
      <c r="CA1859">
        <v>3619348.9293879755</v>
      </c>
      <c r="CB1859">
        <v>3701.6145000000001</v>
      </c>
      <c r="CC1859">
        <v>24.313715001926862</v>
      </c>
      <c r="CD1859">
        <v>5843.8302378296821</v>
      </c>
      <c r="CE1859">
        <v>5680.3670911412291</v>
      </c>
      <c r="CF1859">
        <v>9979.4363982629675</v>
      </c>
      <c r="CG1859">
        <v>149.99992500003751</v>
      </c>
      <c r="CH1859">
        <v>3492.7672335144821</v>
      </c>
      <c r="CI1859">
        <v>700</v>
      </c>
      <c r="CJ1859">
        <v>4126.6046955152733</v>
      </c>
      <c r="CK1859">
        <v>400</v>
      </c>
      <c r="CN1859">
        <v>7202.7658401975041</v>
      </c>
      <c r="CO1859">
        <v>100</v>
      </c>
      <c r="CP1859">
        <v>2866.522629585947</v>
      </c>
      <c r="CQ1859">
        <v>4000</v>
      </c>
      <c r="CR1859">
        <v>4734.9914426936493</v>
      </c>
      <c r="CS1859">
        <v>47793.567075859559</v>
      </c>
      <c r="CT1859">
        <v>115561.09228995857</v>
      </c>
      <c r="CU1859">
        <v>350</v>
      </c>
      <c r="CV1859">
        <v>4788.3907912968616</v>
      </c>
      <c r="CW1859">
        <v>5669.9997165000141</v>
      </c>
      <c r="CX1859">
        <v>3862.4945594485234</v>
      </c>
      <c r="CY1859">
        <v>1020</v>
      </c>
      <c r="CZ1859">
        <v>4378.7452129404173</v>
      </c>
      <c r="DA1859">
        <v>852.03680931100769</v>
      </c>
      <c r="DB1859">
        <v>2984.1388893557964</v>
      </c>
      <c r="DC1859">
        <v>245077.43279771181</v>
      </c>
      <c r="DD1859">
        <v>12924.747800682095</v>
      </c>
      <c r="DE1859">
        <v>35961.7557188598</v>
      </c>
      <c r="DF1859">
        <v>2731.177771624657</v>
      </c>
      <c r="DG1859">
        <v>103.59232166819227</v>
      </c>
      <c r="DH1859">
        <v>4000</v>
      </c>
      <c r="DI1859">
        <v>530</v>
      </c>
      <c r="DJ1859">
        <v>4431.6567936087104</v>
      </c>
      <c r="DK1859">
        <v>3904.4254785912826</v>
      </c>
      <c r="DL1859">
        <v>2963.7717982192003</v>
      </c>
      <c r="DM1859">
        <v>52888.302152717297</v>
      </c>
      <c r="DN1859">
        <v>18398.513393672412</v>
      </c>
      <c r="DO1859">
        <v>100</v>
      </c>
      <c r="DP1859">
        <v>4662.9163427891763</v>
      </c>
      <c r="DQ1859">
        <v>500</v>
      </c>
      <c r="DR1859">
        <v>5112.2868839041003</v>
      </c>
      <c r="DS1859">
        <v>71939.992806000722</v>
      </c>
      <c r="DT1859">
        <v>5702.4804793388994</v>
      </c>
      <c r="DU1859">
        <v>943.79981124002836</v>
      </c>
      <c r="DV1859">
        <v>11645.436676260391</v>
      </c>
      <c r="DW1859">
        <v>129247.82120312307</v>
      </c>
      <c r="DX1859">
        <v>7047.0512278829174</v>
      </c>
      <c r="DY1859">
        <v>1563296.5631654181</v>
      </c>
      <c r="DZ1859">
        <v>6699.020341570912</v>
      </c>
      <c r="EA1859">
        <v>525833.07476823172</v>
      </c>
      <c r="EB1859">
        <v>10619.097823918182</v>
      </c>
      <c r="EC1859">
        <v>27639.694151523407</v>
      </c>
      <c r="ED1859">
        <v>5621.457307295871</v>
      </c>
      <c r="EE1859">
        <v>3500</v>
      </c>
      <c r="EF1859">
        <v>10296.356168081951</v>
      </c>
      <c r="EG1859">
        <v>96614.031684003188</v>
      </c>
      <c r="EH1859">
        <v>3262.3162535037691</v>
      </c>
      <c r="EI1859">
        <v>20448.008179203272</v>
      </c>
      <c r="EJ1859">
        <v>10728.817244845497</v>
      </c>
      <c r="EK1859">
        <v>5130</v>
      </c>
      <c r="EL1859">
        <v>25829.13132145195</v>
      </c>
      <c r="EM1859">
        <v>37450</v>
      </c>
      <c r="EN1859">
        <v>19887.834017199599</v>
      </c>
      <c r="EO1859">
        <v>557277.66192050104</v>
      </c>
      <c r="EP1859">
        <v>6923.3784386128782</v>
      </c>
      <c r="EQ1859">
        <v>649389.25279477658</v>
      </c>
      <c r="NG1859">
        <v>9791.7514319837683</v>
      </c>
      <c r="NH1859">
        <v>921997.00771926995</v>
      </c>
      <c r="NI1859">
        <v>3255.4991269435509</v>
      </c>
      <c r="NJ1859">
        <v>257742.04845158773</v>
      </c>
      <c r="NK1859">
        <v>10177.695260280731</v>
      </c>
      <c r="NL1859">
        <v>338978.64000004402</v>
      </c>
      <c r="NM1859">
        <v>5953.4549592011481</v>
      </c>
      <c r="NN1859">
        <v>52167.201985406449</v>
      </c>
      <c r="NO1859">
        <v>10140.572787493857</v>
      </c>
      <c r="NP1859">
        <v>51095.914428913842</v>
      </c>
      <c r="NQ1859">
        <v>4738.8991111085907</v>
      </c>
      <c r="NR1859">
        <v>12820.711361593114</v>
      </c>
      <c r="NS1859">
        <v>19521.452561786897</v>
      </c>
      <c r="NT1859">
        <v>300</v>
      </c>
      <c r="NU1859">
        <v>2496.1374323161417</v>
      </c>
      <c r="NV1859">
        <v>21.621607567565889</v>
      </c>
      <c r="NW1859">
        <v>5311.4395277791264</v>
      </c>
      <c r="NX1859">
        <v>710</v>
      </c>
      <c r="NY1859">
        <v>11680.349195336801</v>
      </c>
      <c r="NZ1859">
        <v>7113.5921750468997</v>
      </c>
      <c r="OA1859">
        <v>16383.915757302513</v>
      </c>
      <c r="OB1859">
        <v>13290</v>
      </c>
      <c r="OC1859">
        <v>24177.719709542067</v>
      </c>
      <c r="OD1859">
        <v>123993.03099825775</v>
      </c>
      <c r="OE1859">
        <v>6974.3325281626257</v>
      </c>
      <c r="OF1859">
        <v>159520</v>
      </c>
      <c r="OG1859">
        <v>4321.2031606196297</v>
      </c>
      <c r="OH1859">
        <v>19060</v>
      </c>
      <c r="OI1859">
        <v>4450.3467581585674</v>
      </c>
      <c r="OJ1859">
        <v>71000</v>
      </c>
      <c r="OK1859">
        <v>14281.500606477968</v>
      </c>
      <c r="OL1859">
        <v>156659.06368564063</v>
      </c>
      <c r="OM1859">
        <v>6827.4622648095801</v>
      </c>
      <c r="ON1859">
        <v>7292.9970828009491</v>
      </c>
      <c r="OO1859">
        <v>11765.832019878515</v>
      </c>
      <c r="OP1859">
        <v>15200</v>
      </c>
      <c r="OQ1859">
        <v>16429.723575231386</v>
      </c>
      <c r="OR1859">
        <v>20390</v>
      </c>
      <c r="OS1859">
        <v>10526.443740211807</v>
      </c>
      <c r="OT1859">
        <v>65879.967060016468</v>
      </c>
      <c r="OW1859">
        <v>6005.128292258396</v>
      </c>
      <c r="OX1859">
        <v>27112.808133843526</v>
      </c>
      <c r="OY1859">
        <v>3950.0840048734462</v>
      </c>
      <c r="OZ1859">
        <v>10</v>
      </c>
      <c r="PA1859">
        <v>1344.547261354287</v>
      </c>
      <c r="PB1859">
        <v>34766.887545414604</v>
      </c>
      <c r="PC1859">
        <v>2502.194499781046</v>
      </c>
      <c r="PD1859">
        <v>114134.79848587992</v>
      </c>
      <c r="PE1859">
        <v>14793.466353727379</v>
      </c>
      <c r="PF1859">
        <v>108074.94596252701</v>
      </c>
      <c r="PG1859">
        <v>11507.554547913609</v>
      </c>
      <c r="PH1859">
        <v>79372.863498278108</v>
      </c>
      <c r="PI1859">
        <v>7300</v>
      </c>
      <c r="PJ1859">
        <v>4010</v>
      </c>
      <c r="PK1859">
        <v>3363.6352454543999</v>
      </c>
      <c r="PL1859">
        <v>3849.9996150000384</v>
      </c>
      <c r="PM1859">
        <v>9909.592679759895</v>
      </c>
      <c r="PN1859">
        <v>101441.52536038133</v>
      </c>
      <c r="PO1859">
        <v>3749.4977735617476</v>
      </c>
      <c r="PP1859">
        <v>1892348.2358889431</v>
      </c>
      <c r="PQ1859">
        <v>12149.590148602783</v>
      </c>
      <c r="PR1859">
        <v>76.99999230000077</v>
      </c>
      <c r="PS1859">
        <v>5385.144366176778</v>
      </c>
      <c r="PT1859">
        <v>56.562656606242825</v>
      </c>
      <c r="PU1859">
        <v>7042.2455287665216</v>
      </c>
      <c r="PV1859">
        <v>59618.997019050148</v>
      </c>
      <c r="PW1859">
        <v>24113.01122667544</v>
      </c>
      <c r="PX1859">
        <v>130</v>
      </c>
      <c r="QC1859">
        <v>21951.352102439072</v>
      </c>
      <c r="QD1859">
        <v>172098.62130845594</v>
      </c>
      <c r="QE1859">
        <v>2161.6650397425487</v>
      </c>
      <c r="QF1859">
        <v>7897.9992102000788</v>
      </c>
      <c r="QG1859">
        <v>18627.093519667436</v>
      </c>
      <c r="QH1859">
        <v>1749.9993000002801</v>
      </c>
      <c r="QI1859">
        <v>6270.831192376203</v>
      </c>
      <c r="QJ1859">
        <v>8850</v>
      </c>
      <c r="QK1859">
        <v>3991.9730918944674</v>
      </c>
      <c r="QL1859">
        <v>8720</v>
      </c>
      <c r="QM1859">
        <v>13558.709236079249</v>
      </c>
      <c r="QN1859">
        <v>43.787446664423179</v>
      </c>
      <c r="QO1859">
        <v>3627.3739192226458</v>
      </c>
      <c r="QP1859">
        <v>69.450255456058628</v>
      </c>
      <c r="QQ1859">
        <v>19213.944747401412</v>
      </c>
      <c r="QR1859">
        <v>310</v>
      </c>
      <c r="QS1859">
        <v>1362.0847809630916</v>
      </c>
      <c r="QT1859">
        <v>702575.64871217567</v>
      </c>
      <c r="QU1859">
        <v>7226.6984789831286</v>
      </c>
      <c r="QV1859">
        <v>51534.876211390307</v>
      </c>
      <c r="QW1859">
        <v>3168.6117068779777</v>
      </c>
      <c r="QX1859">
        <v>7615.9629965308604</v>
      </c>
      <c r="QY1859">
        <v>9940.4273452749421</v>
      </c>
      <c r="QZ1859">
        <v>19909.484072409756</v>
      </c>
      <c r="RA1859">
        <v>3767.7242623357197</v>
      </c>
      <c r="RB1859">
        <v>8999.9955000022492</v>
      </c>
      <c r="RC1859">
        <v>10178.052299999999</v>
      </c>
      <c r="RD1859">
        <v>85594.176009490533</v>
      </c>
      <c r="RE1859">
        <v>3631.2549085799997</v>
      </c>
      <c r="RF1859">
        <v>26729.997327000267</v>
      </c>
      <c r="RG1859">
        <v>9478.1318275566737</v>
      </c>
      <c r="RH1859">
        <v>23.000005750001435</v>
      </c>
      <c r="RI1859">
        <v>3870.6777093885462</v>
      </c>
      <c r="RJ1859">
        <v>160</v>
      </c>
      <c r="RK1859">
        <v>4710.8432880134069</v>
      </c>
      <c r="RL1859">
        <v>3845.6189197626018</v>
      </c>
      <c r="RM1859">
        <v>6090.9064950215006</v>
      </c>
      <c r="RN1859">
        <v>1436490.6122186522</v>
      </c>
      <c r="RO1859">
        <v>5281.3045822690583</v>
      </c>
      <c r="RP1859">
        <v>4634.2990731401396</v>
      </c>
      <c r="RQ1859">
        <v>4351.0771517729027</v>
      </c>
      <c r="RR1859">
        <v>2800</v>
      </c>
      <c r="RS1859">
        <v>21618.442591136863</v>
      </c>
      <c r="RT1859">
        <v>3332.0743305630708</v>
      </c>
      <c r="RU1859">
        <v>24612.390872767803</v>
      </c>
      <c r="RV1859">
        <v>3739.9981300009349</v>
      </c>
      <c r="RW1859">
        <v>5025.1773235689734</v>
      </c>
      <c r="RX1859">
        <v>21910</v>
      </c>
      <c r="RY1859">
        <v>17907.677995415543</v>
      </c>
      <c r="RZ1859">
        <v>469604.88020928676</v>
      </c>
      <c r="SA1859">
        <v>3472.1410436649203</v>
      </c>
      <c r="SB1859">
        <v>121783.12747611292</v>
      </c>
      <c r="SC1859">
        <v>4674.1216153702953</v>
      </c>
      <c r="SD1859">
        <v>2242.4994393754205</v>
      </c>
      <c r="SE1859">
        <v>3409.1250376685975</v>
      </c>
      <c r="SF1859">
        <v>311277.79189348704</v>
      </c>
      <c r="SG1859">
        <v>17739.44849956024</v>
      </c>
      <c r="SH1859">
        <v>5763.0028815014412</v>
      </c>
      <c r="SI1859">
        <v>14027.738903571069</v>
      </c>
      <c r="SJ1859">
        <v>341493.77765680588</v>
      </c>
      <c r="SK1859">
        <v>18571.488131777918</v>
      </c>
      <c r="SL1859">
        <v>2790</v>
      </c>
      <c r="SM1859">
        <v>5948.4503201462812</v>
      </c>
      <c r="SN1859">
        <v>48979.667265354787</v>
      </c>
      <c r="SO1859">
        <v>6747.1272385637403</v>
      </c>
      <c r="SP1859">
        <v>10</v>
      </c>
      <c r="SQ1859">
        <v>7371.5486927922066</v>
      </c>
      <c r="SR1859">
        <v>3010</v>
      </c>
      <c r="SS1859">
        <v>22939.058376712474</v>
      </c>
      <c r="ST1859">
        <v>36540</v>
      </c>
      <c r="SU1859">
        <v>6700</v>
      </c>
      <c r="SV1859">
        <v>740</v>
      </c>
      <c r="SW1859">
        <v>4576.5776121670078</v>
      </c>
      <c r="SX1859">
        <v>5050</v>
      </c>
      <c r="SY1859">
        <v>12763.031319319896</v>
      </c>
      <c r="SZ1859">
        <v>50050</v>
      </c>
      <c r="TA1859">
        <v>3552.9261332975734</v>
      </c>
      <c r="TB1859">
        <v>2539349.5572839007</v>
      </c>
      <c r="TC1859">
        <v>2440.6945501343885</v>
      </c>
      <c r="TD1859">
        <v>98.332665177945017</v>
      </c>
      <c r="TE1859">
        <v>9279.0154795566032</v>
      </c>
      <c r="TF1859">
        <v>3189.9996810000321</v>
      </c>
      <c r="TI1859">
        <v>5037.5036850877996</v>
      </c>
      <c r="TJ1859">
        <v>1041936.6739895875</v>
      </c>
      <c r="TK1859">
        <v>5179.6313189810053</v>
      </c>
      <c r="TL1859">
        <v>91749.014679842352</v>
      </c>
      <c r="TM1859">
        <v>3082.4055184857602</v>
      </c>
      <c r="TN1859">
        <v>20916.008366403348</v>
      </c>
      <c r="TO1859">
        <v>10401.891080260277</v>
      </c>
      <c r="TP1859">
        <v>79900</v>
      </c>
      <c r="TQ1859">
        <v>6198.4632168283724</v>
      </c>
      <c r="TR1859">
        <v>7523.2089420378534</v>
      </c>
      <c r="TS1859">
        <v>2940.6337276623217</v>
      </c>
      <c r="TT1859">
        <v>36130</v>
      </c>
      <c r="TU1859">
        <v>18354.649488647869</v>
      </c>
      <c r="TV1859">
        <v>652282.60430986714</v>
      </c>
      <c r="TW1859">
        <v>28632.665462541026</v>
      </c>
      <c r="TX1859">
        <v>139520</v>
      </c>
      <c r="TY1859">
        <v>2829.0578212395217</v>
      </c>
      <c r="TZ1859">
        <v>926556.57675053936</v>
      </c>
      <c r="UA1859">
        <v>3842.7919836832734</v>
      </c>
      <c r="UB1859">
        <v>37421.998128900093</v>
      </c>
      <c r="UC1859">
        <v>6590.0339452568405</v>
      </c>
      <c r="UD1859">
        <v>31213.799763209423</v>
      </c>
      <c r="UE1859">
        <v>3190.5404934449502</v>
      </c>
      <c r="UF1859">
        <v>4580</v>
      </c>
      <c r="UG1859">
        <v>16610.719585313262</v>
      </c>
      <c r="UH1859">
        <v>331580</v>
      </c>
      <c r="UI1859">
        <v>8790.1277100184361</v>
      </c>
      <c r="UJ1859">
        <v>51589.570317917678</v>
      </c>
      <c r="UK1859">
        <v>6249.9974999999995</v>
      </c>
      <c r="UL1859">
        <v>72.000028800011521</v>
      </c>
      <c r="UM1859">
        <v>5900</v>
      </c>
      <c r="UN1859">
        <v>1120</v>
      </c>
      <c r="UO1859">
        <v>9453.7276947646005</v>
      </c>
      <c r="UP1859">
        <v>485910</v>
      </c>
      <c r="UQ1859">
        <v>8607.3474804527068</v>
      </c>
      <c r="UR1859">
        <v>117772.60592002036</v>
      </c>
      <c r="US1859">
        <v>4400.8282264463987</v>
      </c>
      <c r="UT1859">
        <v>14120</v>
      </c>
      <c r="UU1859">
        <v>13433.944418083425</v>
      </c>
      <c r="UV1859">
        <v>72940</v>
      </c>
      <c r="UW1859">
        <v>4756.4410630614657</v>
      </c>
      <c r="UX1859">
        <v>2441.9997558000246</v>
      </c>
      <c r="UY1859">
        <v>7457.1561920211525</v>
      </c>
      <c r="UZ1859">
        <v>19928.984056809764</v>
      </c>
      <c r="VA1859">
        <v>2445.4176169153479</v>
      </c>
      <c r="VB1859">
        <v>16453.993418402632</v>
      </c>
      <c r="VC1859">
        <v>12603.042580702964</v>
      </c>
      <c r="VD1859">
        <v>6900</v>
      </c>
      <c r="VE1859">
        <v>10193.91243547681</v>
      </c>
      <c r="VF1859">
        <v>17571.771334591565</v>
      </c>
      <c r="VG1859">
        <v>5973.7028116019319</v>
      </c>
      <c r="VH1859">
        <v>2536.5126213529575</v>
      </c>
      <c r="VI1859">
        <v>6302.6962327699757</v>
      </c>
      <c r="VJ1859">
        <v>2077.2042759760643</v>
      </c>
      <c r="VM1859">
        <v>4296.1700654989536</v>
      </c>
      <c r="VN1859">
        <v>10505.999369640407</v>
      </c>
      <c r="VO1859">
        <v>6831.1889090578115</v>
      </c>
      <c r="VP1859">
        <v>26570</v>
      </c>
      <c r="VQ1859">
        <v>6276.6630530323619</v>
      </c>
      <c r="VR1859">
        <v>20</v>
      </c>
      <c r="VU1859">
        <v>4444.4480000000003</v>
      </c>
      <c r="VV1859">
        <v>179225.8566193147</v>
      </c>
      <c r="VW1859">
        <v>3223.1411404958999</v>
      </c>
      <c r="VX1859">
        <v>289274.64214506868</v>
      </c>
      <c r="VY1859">
        <v>7938.7763028822783</v>
      </c>
      <c r="VZ1859">
        <v>1242.5396893652703</v>
      </c>
      <c r="WA1859">
        <v>7399.8502889807041</v>
      </c>
      <c r="WB1859">
        <v>130</v>
      </c>
      <c r="WC1859">
        <v>2969.9964046901136</v>
      </c>
      <c r="WD1859">
        <v>11320.359904850577</v>
      </c>
      <c r="WE1859">
        <v>14246.613020668801</v>
      </c>
      <c r="WF1859">
        <v>94157.12910105873</v>
      </c>
      <c r="WG1859">
        <v>7920.1770369018241</v>
      </c>
      <c r="WH1859">
        <v>328597.48357012583</v>
      </c>
      <c r="WI1859">
        <v>17877.529008947746</v>
      </c>
      <c r="WJ1859">
        <v>18576.255913497003</v>
      </c>
      <c r="WK1859">
        <v>3041.7220002045319</v>
      </c>
      <c r="WL1859">
        <v>1196013.1118281684</v>
      </c>
      <c r="WM1859">
        <v>23180.067619766531</v>
      </c>
      <c r="WN1859">
        <v>127561.19209551219</v>
      </c>
      <c r="WO1859">
        <v>11214.796964209065</v>
      </c>
      <c r="WP1859">
        <v>1670.4013363208019</v>
      </c>
      <c r="WQ1859">
        <v>13483.259176900725</v>
      </c>
      <c r="WR1859">
        <v>1161.092441400087</v>
      </c>
      <c r="WS1859">
        <v>9786.4649758761352</v>
      </c>
      <c r="WT1859">
        <v>3494.3986657755918</v>
      </c>
      <c r="WU1859">
        <v>5507.8897949143284</v>
      </c>
      <c r="WV1859">
        <v>117780.95467452418</v>
      </c>
      <c r="WW1859">
        <v>5580.2308054254945</v>
      </c>
      <c r="WX1859">
        <v>590</v>
      </c>
      <c r="WY1859">
        <v>35444.466626618378</v>
      </c>
      <c r="WZ1859">
        <v>260230</v>
      </c>
      <c r="XA1859">
        <v>15420.209720036779</v>
      </c>
      <c r="XB1859">
        <v>586425.76635747473</v>
      </c>
      <c r="XC1859">
        <v>14787.430192812453</v>
      </c>
      <c r="XD1859">
        <v>193613.71495185452</v>
      </c>
      <c r="XE1859">
        <v>11352.920700611183</v>
      </c>
      <c r="XF1859">
        <v>747.49996262505783</v>
      </c>
      <c r="XG1859">
        <v>2490.2512249864658</v>
      </c>
      <c r="XH1859">
        <v>21.368673041957219</v>
      </c>
      <c r="XI1859">
        <v>4797.0274030425735</v>
      </c>
      <c r="XJ1859">
        <v>19810.586577070408</v>
      </c>
      <c r="XK1859">
        <v>8636.5363378139682</v>
      </c>
      <c r="XL1859">
        <v>498081.66237271263</v>
      </c>
      <c r="XM1859">
        <v>5065.9599603968791</v>
      </c>
      <c r="XN1859">
        <v>3360</v>
      </c>
      <c r="XO1859">
        <v>9420.4598888819201</v>
      </c>
      <c r="XP1859">
        <v>183183.33333333334</v>
      </c>
      <c r="XQ1859">
        <v>6309.3229755905277</v>
      </c>
      <c r="XR1859">
        <v>2020</v>
      </c>
      <c r="XS1859">
        <v>7819.3135384958441</v>
      </c>
      <c r="XT1859">
        <v>41595.1032654339</v>
      </c>
      <c r="XW1859">
        <v>1594.3056097651286</v>
      </c>
      <c r="XX1859">
        <v>32390.72073910198</v>
      </c>
      <c r="YA1859">
        <v>4269.6478901353348</v>
      </c>
      <c r="YB1859">
        <v>2200.0009376194998</v>
      </c>
      <c r="YC1859">
        <v>5700</v>
      </c>
      <c r="YD1859">
        <v>132810</v>
      </c>
      <c r="YE1859">
        <v>2838.0427053901681</v>
      </c>
      <c r="YF1859">
        <v>3412.8027302416381</v>
      </c>
      <c r="YG1859">
        <v>7893.702063482513</v>
      </c>
      <c r="YH1859">
        <v>96547.495172625233</v>
      </c>
      <c r="YI1859">
        <v>1514.4404052771836</v>
      </c>
      <c r="YJ1859">
        <v>11914.405180744907</v>
      </c>
      <c r="YK1859">
        <v>5700.5911512954326</v>
      </c>
      <c r="YL1859">
        <v>87820.370112259683</v>
      </c>
      <c r="YM1859">
        <v>3285.1183116084308</v>
      </c>
      <c r="YN1859">
        <v>1319.99934000033</v>
      </c>
      <c r="YO1859">
        <v>16721.486855963067</v>
      </c>
      <c r="YP1859">
        <v>426980</v>
      </c>
      <c r="YQ1859">
        <v>1798.2875361724343</v>
      </c>
      <c r="YR1859">
        <v>12118.181965879017</v>
      </c>
      <c r="YS1859">
        <v>1954.2563150501369</v>
      </c>
      <c r="YT1859">
        <v>11426.034256197729</v>
      </c>
      <c r="YU1859">
        <v>61095.496444692959</v>
      </c>
      <c r="YV1859">
        <v>40769.97961501019</v>
      </c>
      <c r="YW1859">
        <v>4521.0175602300606</v>
      </c>
      <c r="YX1859">
        <v>8401.1812500003562</v>
      </c>
      <c r="YY1859">
        <v>9296.9377903723289</v>
      </c>
      <c r="YZ1859">
        <v>10.389962160265362</v>
      </c>
      <c r="ZA1859">
        <v>2668.3324410483792</v>
      </c>
      <c r="ZB1859">
        <v>12690</v>
      </c>
      <c r="ZC1859">
        <v>9256.1366446902048</v>
      </c>
      <c r="ZD1859">
        <v>91128.444826438776</v>
      </c>
      <c r="ZE1859">
        <v>11208.527523236677</v>
      </c>
      <c r="ZF1859">
        <v>110624.98024758903</v>
      </c>
      <c r="ZI1859">
        <v>5430.5720382385061</v>
      </c>
      <c r="ZJ1859">
        <v>1499.999250000375</v>
      </c>
      <c r="ZK1859">
        <v>3672.9841065003357</v>
      </c>
      <c r="ZL1859">
        <v>32223.02094496039</v>
      </c>
      <c r="ZM1859">
        <v>6584.881741956001</v>
      </c>
      <c r="ZN1859">
        <v>47010</v>
      </c>
      <c r="ZO1859">
        <v>5097.4093764495001</v>
      </c>
      <c r="ZP1859">
        <v>3201.6277749634814</v>
      </c>
      <c r="ZQ1859">
        <v>10904.326714559216</v>
      </c>
      <c r="ZR1859">
        <v>1013.9993916002737</v>
      </c>
      <c r="ZS1859">
        <v>2574.0600464877621</v>
      </c>
      <c r="ZT1859">
        <v>310302.72830420459</v>
      </c>
      <c r="ZU1859">
        <v>5994.1479572526396</v>
      </c>
      <c r="ZV1859">
        <v>3326.4021288973627</v>
      </c>
      <c r="ZW1859">
        <v>12031.751044909632</v>
      </c>
      <c r="ZX1859">
        <v>10830</v>
      </c>
      <c r="ZY1859">
        <v>2708.3590451326018</v>
      </c>
      <c r="ZZ1859">
        <v>5107.6965892974686</v>
      </c>
      <c r="AAA1859">
        <v>19891.922389234052</v>
      </c>
      <c r="AAB1859">
        <v>13.333333333333334</v>
      </c>
      <c r="AAC1859">
        <v>5159.9557564236202</v>
      </c>
      <c r="AAD1859">
        <v>954916.90670738474</v>
      </c>
      <c r="AAE1859">
        <v>3670.9460174705687</v>
      </c>
      <c r="AAF1859">
        <v>6682.4495406613514</v>
      </c>
      <c r="AAG1859">
        <v>4000.3976203659472</v>
      </c>
      <c r="AAH1859">
        <v>14614.594154161899</v>
      </c>
      <c r="AAI1859">
        <v>3423.2086841787554</v>
      </c>
      <c r="AAJ1859">
        <v>376.02179518692685</v>
      </c>
      <c r="AAK1859">
        <v>12240.374859389145</v>
      </c>
      <c r="AAL1859">
        <v>10.500001767671096</v>
      </c>
      <c r="AAM1859">
        <v>4969.27775366269</v>
      </c>
      <c r="AAN1859">
        <v>28879.140129445237</v>
      </c>
      <c r="AAO1859">
        <v>2385.9977214717296</v>
      </c>
      <c r="AAP1859">
        <v>3449.683277198335</v>
      </c>
      <c r="AAQ1859">
        <v>5231.6746539552978</v>
      </c>
      <c r="AAR1859">
        <v>131752.62488375712</v>
      </c>
      <c r="AAS1859">
        <v>4103.8593034958576</v>
      </c>
      <c r="AAT1859">
        <v>242.12420396855336</v>
      </c>
      <c r="AAU1859">
        <v>3589.0478652540232</v>
      </c>
      <c r="AAV1859">
        <v>55.099162028156456</v>
      </c>
      <c r="AAW1859">
        <v>7501.1983814780688</v>
      </c>
      <c r="AAX1859">
        <v>486.85376100467619</v>
      </c>
      <c r="AAY1859">
        <v>9740.3443211462272</v>
      </c>
      <c r="AAZ1859">
        <v>22370</v>
      </c>
      <c r="ABA1859">
        <v>2299.5215131146879</v>
      </c>
      <c r="ABB1859">
        <v>124262.13687951858</v>
      </c>
      <c r="ABC1859">
        <v>5868.7921252393189</v>
      </c>
      <c r="ABD1859">
        <v>3966902.3011048562</v>
      </c>
      <c r="ABE1859">
        <v>7550.0290193391384</v>
      </c>
      <c r="ABF1859">
        <v>11.652444857717823</v>
      </c>
      <c r="ABG1859">
        <v>9937.242039383822</v>
      </c>
      <c r="ABH1859">
        <v>43.905679123975204</v>
      </c>
      <c r="ABI1859">
        <v>3300</v>
      </c>
      <c r="ABJ1859">
        <v>3900</v>
      </c>
      <c r="ABK1859">
        <v>5426.5846005610556</v>
      </c>
      <c r="ABL1859">
        <v>26982.923856699988</v>
      </c>
      <c r="ABM1859">
        <v>4511.0473729350742</v>
      </c>
      <c r="ABN1859">
        <v>1262.0229256711643</v>
      </c>
      <c r="ABO1859">
        <v>6569.9639181839466</v>
      </c>
      <c r="ABP1859">
        <v>235520</v>
      </c>
    </row>
    <row r="1860" spans="1:744" x14ac:dyDescent="0.25">
      <c r="A1860" s="2">
        <v>41120</v>
      </c>
      <c r="B1860">
        <v>3883.4216419894447</v>
      </c>
      <c r="C1860">
        <v>577.49991337501012</v>
      </c>
      <c r="D1860">
        <v>8896.3215150494998</v>
      </c>
      <c r="E1860">
        <v>19659.249017039023</v>
      </c>
      <c r="F1860">
        <v>4081.1572443732607</v>
      </c>
      <c r="G1860">
        <v>118330</v>
      </c>
      <c r="H1860">
        <v>12083.4912</v>
      </c>
      <c r="I1860">
        <v>1107380</v>
      </c>
      <c r="J1860">
        <v>4300</v>
      </c>
      <c r="K1860">
        <v>211560</v>
      </c>
      <c r="L1860">
        <v>28931.068240411198</v>
      </c>
      <c r="M1860">
        <v>50</v>
      </c>
      <c r="N1860">
        <v>2181.2266</v>
      </c>
      <c r="O1860">
        <v>390483.04288972082</v>
      </c>
      <c r="P1860">
        <v>4718.8605276699782</v>
      </c>
      <c r="Q1860">
        <v>30</v>
      </c>
      <c r="R1860">
        <v>3077.9699302335753</v>
      </c>
      <c r="S1860">
        <v>123490.49382547531</v>
      </c>
      <c r="T1860">
        <v>5300</v>
      </c>
      <c r="U1860">
        <v>5560</v>
      </c>
      <c r="V1860">
        <v>5380.364242150421</v>
      </c>
      <c r="W1860">
        <v>21284.032885670207</v>
      </c>
      <c r="X1860">
        <v>14267.739</v>
      </c>
      <c r="Y1860">
        <v>10172.950318196878</v>
      </c>
      <c r="Z1860">
        <v>7492.3025987066503</v>
      </c>
      <c r="AA1860">
        <v>224.99977500016877</v>
      </c>
      <c r="AB1860">
        <v>5123.6839</v>
      </c>
      <c r="AC1860">
        <v>22180</v>
      </c>
      <c r="AD1860">
        <v>5442.6771304880995</v>
      </c>
      <c r="AE1860">
        <v>249.99987500006247</v>
      </c>
      <c r="AF1860">
        <v>8035.1637052678852</v>
      </c>
      <c r="AG1860">
        <v>230518.01655088345</v>
      </c>
      <c r="AH1860">
        <v>8120.153322308568</v>
      </c>
      <c r="AI1860">
        <v>107.99999136000069</v>
      </c>
      <c r="AJ1860">
        <v>3866.9791964663605</v>
      </c>
      <c r="AK1860">
        <v>50070</v>
      </c>
      <c r="AL1860">
        <v>4710.7824000000001</v>
      </c>
      <c r="AM1860">
        <v>12240</v>
      </c>
      <c r="AN1860">
        <v>4857.1417020899999</v>
      </c>
      <c r="AO1860">
        <v>13156.503128682227</v>
      </c>
      <c r="AP1860">
        <v>5286.1423361389334</v>
      </c>
      <c r="AQ1860">
        <v>115432.14369800995</v>
      </c>
      <c r="AR1860">
        <v>2833.3321999999998</v>
      </c>
      <c r="AS1860">
        <v>69336.027734411095</v>
      </c>
      <c r="AT1860">
        <v>5452.1495999999997</v>
      </c>
      <c r="AU1860">
        <v>27600.123078060806</v>
      </c>
      <c r="AV1860">
        <v>5926.612120020055</v>
      </c>
      <c r="AW1860">
        <v>20.416119659361573</v>
      </c>
      <c r="AX1860">
        <v>8025.5406815999995</v>
      </c>
      <c r="AY1860">
        <v>66060</v>
      </c>
      <c r="AZ1860">
        <v>7048.1847040000002</v>
      </c>
      <c r="BA1860">
        <v>65850</v>
      </c>
      <c r="BB1860">
        <v>3585.9542184051857</v>
      </c>
      <c r="BC1860">
        <v>1000</v>
      </c>
      <c r="BD1860">
        <v>3400</v>
      </c>
      <c r="BE1860">
        <v>43140</v>
      </c>
      <c r="BF1860">
        <v>3107.4866394949377</v>
      </c>
      <c r="BG1860">
        <v>200</v>
      </c>
      <c r="BH1860">
        <v>4200</v>
      </c>
      <c r="BI1860">
        <v>98410</v>
      </c>
      <c r="BJ1860">
        <v>4046.8824393501004</v>
      </c>
      <c r="BK1860">
        <v>1620</v>
      </c>
      <c r="BL1860">
        <v>8166.8505743566129</v>
      </c>
      <c r="BM1860">
        <v>20</v>
      </c>
      <c r="BP1860">
        <v>4504.5167289898827</v>
      </c>
      <c r="BQ1860">
        <v>85302.162467048503</v>
      </c>
      <c r="BT1860">
        <v>12202.686504529669</v>
      </c>
      <c r="BU1860">
        <v>3879.2482931307504</v>
      </c>
      <c r="BV1860">
        <v>3625.4796467518895</v>
      </c>
      <c r="BW1860">
        <v>307890.81852507178</v>
      </c>
      <c r="BZ1860">
        <v>6051.762465384576</v>
      </c>
      <c r="CA1860">
        <v>3002060.9870128934</v>
      </c>
      <c r="CB1860">
        <v>3701.6145000000001</v>
      </c>
      <c r="CC1860">
        <v>3707.8415377938463</v>
      </c>
      <c r="CD1860">
        <v>5843.8302378296821</v>
      </c>
      <c r="CE1860">
        <v>7744.8947608167882</v>
      </c>
      <c r="CF1860">
        <v>9979.4363982629675</v>
      </c>
      <c r="CG1860">
        <v>2249.9988750005623</v>
      </c>
      <c r="CH1860">
        <v>3446.8097699156078</v>
      </c>
      <c r="CI1860">
        <v>4600</v>
      </c>
      <c r="CJ1860">
        <v>4181.626091455475</v>
      </c>
      <c r="CK1860">
        <v>10</v>
      </c>
      <c r="CL1860">
        <v>1800.6242254446627</v>
      </c>
      <c r="CM1860">
        <v>14.999992500003749</v>
      </c>
      <c r="CN1860">
        <v>7527.2147519181126</v>
      </c>
      <c r="CO1860">
        <v>850</v>
      </c>
      <c r="CP1860">
        <v>2996.8191127489445</v>
      </c>
      <c r="CQ1860">
        <v>8030</v>
      </c>
      <c r="CR1860">
        <v>4807.8374648889376</v>
      </c>
      <c r="CS1860">
        <v>28231.92232084649</v>
      </c>
      <c r="CT1860">
        <v>118148.28092331586</v>
      </c>
      <c r="CU1860">
        <v>16920</v>
      </c>
      <c r="CV1860">
        <v>4702.8838128808466</v>
      </c>
      <c r="CW1860">
        <v>50872.497456375124</v>
      </c>
      <c r="CX1860">
        <v>3862.4945594485234</v>
      </c>
      <c r="CY1860">
        <v>4030</v>
      </c>
      <c r="DB1860">
        <v>2907.6225075774423</v>
      </c>
      <c r="DC1860">
        <v>103794.88613953874</v>
      </c>
      <c r="DD1860">
        <v>12924.747800682095</v>
      </c>
      <c r="DE1860">
        <v>10681.157379079725</v>
      </c>
      <c r="DF1860">
        <v>2775.587166285221</v>
      </c>
      <c r="DG1860">
        <v>26105.265060384449</v>
      </c>
      <c r="DH1860">
        <v>3900</v>
      </c>
      <c r="DI1860">
        <v>10</v>
      </c>
      <c r="DJ1860">
        <v>4364.5104785540325</v>
      </c>
      <c r="DK1860">
        <v>5888.6417054163603</v>
      </c>
      <c r="DL1860">
        <v>2876.6020394480493</v>
      </c>
      <c r="DM1860">
        <v>90809.751650712977</v>
      </c>
      <c r="DP1860">
        <v>4780.9648577964981</v>
      </c>
      <c r="DQ1860">
        <v>10</v>
      </c>
      <c r="DR1860">
        <v>5182.3182110808684</v>
      </c>
      <c r="DS1860">
        <v>25805.997419400257</v>
      </c>
      <c r="DT1860">
        <v>5950.4144132231995</v>
      </c>
      <c r="DU1860">
        <v>157.29996854000473</v>
      </c>
      <c r="DV1860">
        <v>11464.419525852198</v>
      </c>
      <c r="DW1860">
        <v>100264.01176852213</v>
      </c>
      <c r="DX1860">
        <v>7108.3299342123319</v>
      </c>
      <c r="DY1860">
        <v>1652713.525895417</v>
      </c>
      <c r="DZ1860">
        <v>6746.8704868678478</v>
      </c>
      <c r="EA1860">
        <v>574180.9369564798</v>
      </c>
      <c r="EB1860">
        <v>10660.098201616705</v>
      </c>
      <c r="EC1860">
        <v>3550.721817969571</v>
      </c>
      <c r="ED1860">
        <v>5829.6594297883121</v>
      </c>
      <c r="EE1860">
        <v>12010</v>
      </c>
      <c r="EF1860">
        <v>9942.3267296378672</v>
      </c>
      <c r="EG1860">
        <v>54292.946004241516</v>
      </c>
      <c r="EH1860">
        <v>3262.3162535037691</v>
      </c>
      <c r="EI1860">
        <v>7872.0031488012592</v>
      </c>
      <c r="EJ1860">
        <v>10545.418659463519</v>
      </c>
      <c r="EK1860">
        <v>8390</v>
      </c>
      <c r="EL1860">
        <v>26028.327706964439</v>
      </c>
      <c r="EM1860">
        <v>36800</v>
      </c>
      <c r="EN1860">
        <v>19015.560595392602</v>
      </c>
      <c r="EO1860">
        <v>481189.92615926528</v>
      </c>
      <c r="EP1860">
        <v>6884.2633061913357</v>
      </c>
      <c r="EQ1860">
        <v>329229.52099672722</v>
      </c>
      <c r="NG1860">
        <v>9744.2186580421003</v>
      </c>
      <c r="NH1860">
        <v>778952.26652762981</v>
      </c>
      <c r="NI1860">
        <v>3255.4991269435509</v>
      </c>
      <c r="NJ1860">
        <v>196830.66063386592</v>
      </c>
      <c r="NK1860">
        <v>10177.695260280731</v>
      </c>
      <c r="NL1860">
        <v>523259.88000006805</v>
      </c>
      <c r="NM1860">
        <v>5953.4549592011481</v>
      </c>
      <c r="NN1860">
        <v>93833.867494007602</v>
      </c>
      <c r="NO1860">
        <v>10280.765038012207</v>
      </c>
      <c r="NP1860">
        <v>14527.269788612759</v>
      </c>
      <c r="NQ1860">
        <v>4738.8991111085907</v>
      </c>
      <c r="NR1860">
        <v>12470.347791994918</v>
      </c>
      <c r="NS1860">
        <v>19521.452561786897</v>
      </c>
      <c r="NT1860">
        <v>1200</v>
      </c>
      <c r="NU1860">
        <v>2453.468416379113</v>
      </c>
      <c r="NV1860">
        <v>21.621607567565889</v>
      </c>
      <c r="NW1860">
        <v>5210.2692510595234</v>
      </c>
      <c r="NX1860">
        <v>22180</v>
      </c>
      <c r="NY1860">
        <v>11653.982718597894</v>
      </c>
      <c r="NZ1860">
        <v>82204.109575459734</v>
      </c>
      <c r="OA1860">
        <v>16383.915757302513</v>
      </c>
      <c r="OB1860">
        <v>9500</v>
      </c>
      <c r="OC1860">
        <v>24177.719709542067</v>
      </c>
      <c r="OD1860">
        <v>30624.507656126912</v>
      </c>
      <c r="OE1860">
        <v>6907.9103136086969</v>
      </c>
      <c r="OF1860">
        <v>228650</v>
      </c>
      <c r="OG1860">
        <v>4268.5055610998788</v>
      </c>
      <c r="OH1860">
        <v>21440</v>
      </c>
      <c r="OI1860">
        <v>4450.3467581585674</v>
      </c>
      <c r="OJ1860">
        <v>43610</v>
      </c>
      <c r="OK1860">
        <v>14220.206612458745</v>
      </c>
      <c r="OL1860">
        <v>6254076.1568770809</v>
      </c>
      <c r="OM1860">
        <v>6540.9981813052336</v>
      </c>
      <c r="ON1860">
        <v>45759.981696005947</v>
      </c>
      <c r="OO1860">
        <v>11765.832019878515</v>
      </c>
      <c r="OP1860">
        <v>4800</v>
      </c>
      <c r="OQ1860">
        <v>15899.732492159405</v>
      </c>
      <c r="OR1860">
        <v>26320</v>
      </c>
      <c r="OS1860">
        <v>10526.443740211807</v>
      </c>
      <c r="OT1860">
        <v>81614.9591925204</v>
      </c>
      <c r="OU1860">
        <v>14046.73507477921</v>
      </c>
      <c r="OV1860">
        <v>270.87523663607084</v>
      </c>
      <c r="OW1860">
        <v>5961.6128698507264</v>
      </c>
      <c r="OX1860">
        <v>16104.004831202094</v>
      </c>
      <c r="PA1860">
        <v>1296.52771630592</v>
      </c>
      <c r="PB1860">
        <v>32835.393792891569</v>
      </c>
      <c r="PC1860">
        <v>2457.5124551420986</v>
      </c>
      <c r="PD1860">
        <v>170606.03790387406</v>
      </c>
      <c r="PE1860">
        <v>14889.52782355678</v>
      </c>
      <c r="PF1860">
        <v>69884.965057517475</v>
      </c>
      <c r="PG1860">
        <v>11447.775043768605</v>
      </c>
      <c r="PH1860">
        <v>161539.32923143753</v>
      </c>
      <c r="PI1860">
        <v>7500</v>
      </c>
      <c r="PJ1860">
        <v>39960</v>
      </c>
      <c r="PK1860">
        <v>3203.4621385279997</v>
      </c>
      <c r="PL1860">
        <v>11010.99889890011</v>
      </c>
      <c r="PM1860">
        <v>9909.592679759895</v>
      </c>
      <c r="PN1860">
        <v>236256.05906401476</v>
      </c>
      <c r="PO1860">
        <v>3703.2076775918495</v>
      </c>
      <c r="PP1860">
        <v>2015038.75172691</v>
      </c>
      <c r="PQ1860">
        <v>12343.983590980426</v>
      </c>
      <c r="PR1860">
        <v>10.99999890000011</v>
      </c>
      <c r="PS1860">
        <v>5271.7729058362138</v>
      </c>
      <c r="PT1860">
        <v>7678.3806342974649</v>
      </c>
      <c r="PU1860">
        <v>7315.7307920195899</v>
      </c>
      <c r="PV1860">
        <v>10478.999476050027</v>
      </c>
      <c r="PW1860">
        <v>23432.706834700275</v>
      </c>
      <c r="PX1860">
        <v>290</v>
      </c>
      <c r="QC1860">
        <v>21828.718850470137</v>
      </c>
      <c r="QD1860">
        <v>616948.51864327176</v>
      </c>
      <c r="QE1860">
        <v>2161.6650397425487</v>
      </c>
      <c r="QF1860">
        <v>27103.997289600273</v>
      </c>
      <c r="QG1860">
        <v>18627.093519667436</v>
      </c>
      <c r="QH1860">
        <v>50767.479693008121</v>
      </c>
      <c r="QI1860">
        <v>6152.5136227087287</v>
      </c>
      <c r="QJ1860">
        <v>5840</v>
      </c>
      <c r="QK1860">
        <v>4036.3283484710732</v>
      </c>
      <c r="QL1860">
        <v>15350</v>
      </c>
      <c r="QO1860">
        <v>3599.8938137739892</v>
      </c>
      <c r="QP1860">
        <v>6545.6865767335266</v>
      </c>
      <c r="QQ1860">
        <v>18343.41003392691</v>
      </c>
      <c r="QR1860">
        <v>1700</v>
      </c>
      <c r="QS1860">
        <v>1395.3063609865817</v>
      </c>
      <c r="QT1860">
        <v>275087.86245606875</v>
      </c>
      <c r="QU1860">
        <v>6890.5729683327509</v>
      </c>
      <c r="QV1860">
        <v>148833.73051563383</v>
      </c>
      <c r="QW1860">
        <v>3168.6117068779777</v>
      </c>
      <c r="QX1860">
        <v>2714.1995785508921</v>
      </c>
      <c r="QY1860">
        <v>10330.248025481802</v>
      </c>
      <c r="QZ1860">
        <v>19.499984400009552</v>
      </c>
      <c r="RA1860">
        <v>3739.3955084835711</v>
      </c>
      <c r="RB1860">
        <v>21359.989320005341</v>
      </c>
      <c r="RC1860">
        <v>10091.0604</v>
      </c>
      <c r="RD1860">
        <v>97836.695140582058</v>
      </c>
      <c r="RE1860">
        <v>3550.5603550559999</v>
      </c>
      <c r="RF1860">
        <v>17170.998282900171</v>
      </c>
      <c r="RG1860">
        <v>9083.2096680751456</v>
      </c>
      <c r="RH1860">
        <v>19584.504896126222</v>
      </c>
      <c r="RI1860">
        <v>3870.6777093885462</v>
      </c>
      <c r="RJ1860">
        <v>400</v>
      </c>
      <c r="RK1860">
        <v>4710.8432880134069</v>
      </c>
      <c r="RL1860">
        <v>3741.6832732825319</v>
      </c>
      <c r="RM1860">
        <v>6090.9064950215006</v>
      </c>
      <c r="RN1860">
        <v>1316634.5611371421</v>
      </c>
      <c r="RO1860">
        <v>5167.7281396396174</v>
      </c>
      <c r="RP1860">
        <v>6860.6986278602053</v>
      </c>
      <c r="RQ1860">
        <v>4477.195330085161</v>
      </c>
      <c r="RR1860">
        <v>17560</v>
      </c>
      <c r="RS1860">
        <v>21564.396484659017</v>
      </c>
      <c r="RT1860">
        <v>862.76924630650944</v>
      </c>
      <c r="RU1860">
        <v>25009.364919102758</v>
      </c>
      <c r="RV1860">
        <v>48759.975620012185</v>
      </c>
      <c r="RW1860">
        <v>4971.1431587994157</v>
      </c>
      <c r="RX1860">
        <v>5570</v>
      </c>
      <c r="RY1860">
        <v>18014.589505835938</v>
      </c>
      <c r="RZ1860">
        <v>115620.69170690088</v>
      </c>
      <c r="SA1860">
        <v>3418.7234891469998</v>
      </c>
      <c r="SB1860">
        <v>109395.29783155578</v>
      </c>
      <c r="SC1860">
        <v>4762.3125892452053</v>
      </c>
      <c r="SD1860">
        <v>15697.496075627942</v>
      </c>
      <c r="SE1860">
        <v>3409.1250376685975</v>
      </c>
      <c r="SF1860">
        <v>265024.99904163781</v>
      </c>
      <c r="SG1860">
        <v>17697.312042316629</v>
      </c>
      <c r="SH1860">
        <v>3621.0018105009053</v>
      </c>
      <c r="SI1860">
        <v>14351.909340418297</v>
      </c>
      <c r="SJ1860">
        <v>454234.82199871482</v>
      </c>
      <c r="SK1860">
        <v>17898.608127003346</v>
      </c>
      <c r="SL1860">
        <v>3900</v>
      </c>
      <c r="SM1860">
        <v>5948.4503201462812</v>
      </c>
      <c r="SN1860">
        <v>58857.178377161646</v>
      </c>
      <c r="SQ1860">
        <v>7660.6290336860211</v>
      </c>
      <c r="SR1860">
        <v>190</v>
      </c>
      <c r="SS1860">
        <v>22884.311220682128</v>
      </c>
      <c r="ST1860">
        <v>23090</v>
      </c>
      <c r="SU1860">
        <v>6900</v>
      </c>
      <c r="SV1860">
        <v>50</v>
      </c>
      <c r="SW1860">
        <v>4519.3703920149201</v>
      </c>
      <c r="SX1860">
        <v>380</v>
      </c>
      <c r="SY1860">
        <v>12839.917050159174</v>
      </c>
      <c r="SZ1860">
        <v>710</v>
      </c>
      <c r="TA1860">
        <v>3617.1356417306629</v>
      </c>
      <c r="TB1860">
        <v>251969.50894059203</v>
      </c>
      <c r="TC1860">
        <v>2379.6771863810286</v>
      </c>
      <c r="TD1860">
        <v>18158.765502860515</v>
      </c>
      <c r="TE1860">
        <v>9221.7376062260064</v>
      </c>
      <c r="TF1860">
        <v>109.99998900000111</v>
      </c>
      <c r="TG1860">
        <v>5102.8236126007505</v>
      </c>
      <c r="TH1860">
        <v>2330</v>
      </c>
      <c r="TI1860">
        <v>4901.3549368421827</v>
      </c>
      <c r="TJ1860">
        <v>818033.22284008132</v>
      </c>
      <c r="TK1860">
        <v>5223.1576325858869</v>
      </c>
      <c r="TL1860">
        <v>86953.313912530226</v>
      </c>
      <c r="TM1860">
        <v>3147.9886146237554</v>
      </c>
      <c r="TN1860">
        <v>67788.027115210847</v>
      </c>
      <c r="TO1860">
        <v>10286.314512701831</v>
      </c>
      <c r="TP1860">
        <v>42660</v>
      </c>
      <c r="TQ1860">
        <v>6398.413643177676</v>
      </c>
      <c r="TR1860">
        <v>2358.9722953847509</v>
      </c>
      <c r="TS1860">
        <v>2998.2932125184457</v>
      </c>
      <c r="TT1860">
        <v>44710</v>
      </c>
      <c r="TU1860">
        <v>18473.835524288439</v>
      </c>
      <c r="TV1860">
        <v>814792.52479594527</v>
      </c>
      <c r="TW1860">
        <v>28292.47537783756</v>
      </c>
      <c r="TX1860">
        <v>116650</v>
      </c>
      <c r="TY1860">
        <v>2829.0578212395217</v>
      </c>
      <c r="TZ1860">
        <v>682353.24763693439</v>
      </c>
      <c r="UA1860">
        <v>3898.4846211279573</v>
      </c>
      <c r="UB1860">
        <v>50588.997470550123</v>
      </c>
      <c r="UC1860">
        <v>6590.0339452568405</v>
      </c>
      <c r="UD1860">
        <v>23763.762266007041</v>
      </c>
      <c r="UE1860">
        <v>3190.5404934449502</v>
      </c>
      <c r="UF1860">
        <v>78900</v>
      </c>
      <c r="UG1860">
        <v>16565.210764531581</v>
      </c>
      <c r="UH1860">
        <v>228840</v>
      </c>
      <c r="UI1860">
        <v>8790.1277100184361</v>
      </c>
      <c r="UJ1860">
        <v>104994.14099883556</v>
      </c>
      <c r="UK1860">
        <v>6499.9974000000002</v>
      </c>
      <c r="UL1860">
        <v>432.00017280006915</v>
      </c>
      <c r="UM1860">
        <v>5800</v>
      </c>
      <c r="UN1860">
        <v>1050</v>
      </c>
      <c r="UO1860">
        <v>9547.3289590692002</v>
      </c>
      <c r="UP1860">
        <v>626310</v>
      </c>
      <c r="UQ1860">
        <v>8555.4959896066084</v>
      </c>
      <c r="UR1860">
        <v>87315.854880015089</v>
      </c>
      <c r="US1860">
        <v>4400.8282264463987</v>
      </c>
      <c r="UT1860">
        <v>2180</v>
      </c>
      <c r="UU1860">
        <v>13298.248009819959</v>
      </c>
      <c r="UV1860">
        <v>150230</v>
      </c>
      <c r="UW1860">
        <v>4756.4410630614657</v>
      </c>
      <c r="UX1860">
        <v>120.99998790000122</v>
      </c>
      <c r="VA1860">
        <v>2475.6079578649201</v>
      </c>
      <c r="VB1860">
        <v>5832.9976668009331</v>
      </c>
      <c r="VC1860">
        <v>12481.274053353174</v>
      </c>
      <c r="VD1860">
        <v>114020</v>
      </c>
      <c r="VE1860">
        <v>10342.079767387813</v>
      </c>
      <c r="VF1860">
        <v>16076.790789109298</v>
      </c>
      <c r="VG1860">
        <v>5973.7028116019319</v>
      </c>
      <c r="VH1860">
        <v>507.3025242705915</v>
      </c>
      <c r="VI1860">
        <v>6302.6962327699757</v>
      </c>
      <c r="VJ1860">
        <v>9544.3955094417415</v>
      </c>
      <c r="VM1860">
        <v>4296.1700654989536</v>
      </c>
      <c r="VN1860">
        <v>210.11998739280813</v>
      </c>
      <c r="VO1860">
        <v>6644.883756992599</v>
      </c>
      <c r="VP1860">
        <v>65250</v>
      </c>
      <c r="VQ1860">
        <v>6223.016360271401</v>
      </c>
      <c r="VR1860">
        <v>4280</v>
      </c>
      <c r="VU1860">
        <v>4666.6704</v>
      </c>
      <c r="VV1860">
        <v>185489.85160811868</v>
      </c>
      <c r="VW1860">
        <v>3223.1411404958999</v>
      </c>
      <c r="VX1860">
        <v>138932.17221356416</v>
      </c>
      <c r="VY1860">
        <v>7938.7763028822783</v>
      </c>
      <c r="VZ1860">
        <v>120041.96998952611</v>
      </c>
      <c r="WA1860">
        <v>7680.1476484117929</v>
      </c>
      <c r="WB1860">
        <v>100</v>
      </c>
      <c r="WC1860">
        <v>2969.9964046901136</v>
      </c>
      <c r="WD1860">
        <v>13163.209191686716</v>
      </c>
      <c r="WE1860">
        <v>13599.039701547495</v>
      </c>
      <c r="WF1860">
        <v>14853.15200779523</v>
      </c>
      <c r="WG1860">
        <v>7920.1770369018241</v>
      </c>
      <c r="WH1860">
        <v>343192.48284037586</v>
      </c>
      <c r="WI1860">
        <v>18740.582133517644</v>
      </c>
      <c r="WJ1860">
        <v>15769.317413834466</v>
      </c>
      <c r="WK1860">
        <v>3058.4347584474144</v>
      </c>
      <c r="WL1860">
        <v>845654.88821171678</v>
      </c>
      <c r="WM1860">
        <v>23497.602792640046</v>
      </c>
      <c r="WN1860">
        <v>185704.67641230102</v>
      </c>
      <c r="WO1860">
        <v>11214.796964209065</v>
      </c>
      <c r="WP1860">
        <v>1468.8011750407049</v>
      </c>
      <c r="WS1860">
        <v>9833.8570580837695</v>
      </c>
      <c r="WT1860">
        <v>4711.1982011795926</v>
      </c>
      <c r="WU1860">
        <v>5482.1519921343552</v>
      </c>
      <c r="WV1860">
        <v>167731.49110049175</v>
      </c>
      <c r="WW1860">
        <v>5580.2308054254945</v>
      </c>
      <c r="WX1860">
        <v>1500</v>
      </c>
      <c r="WY1860">
        <v>35358.644673527291</v>
      </c>
      <c r="WZ1860">
        <v>273030</v>
      </c>
      <c r="XA1860">
        <v>15420.209720036779</v>
      </c>
      <c r="XB1860">
        <v>196034.15539660159</v>
      </c>
      <c r="XC1860">
        <v>14645.24336403541</v>
      </c>
      <c r="XD1860">
        <v>93259.630428932607</v>
      </c>
      <c r="XE1860">
        <v>11310.4003983617</v>
      </c>
      <c r="XF1860">
        <v>16444.999177751273</v>
      </c>
      <c r="XG1860">
        <v>2601.7550111798896</v>
      </c>
      <c r="XH1860">
        <v>25535.56428513888</v>
      </c>
      <c r="XI1860">
        <v>4854.134872126413</v>
      </c>
      <c r="XJ1860">
        <v>42720.788741029384</v>
      </c>
      <c r="XK1860">
        <v>8503.6665480014453</v>
      </c>
      <c r="XL1860">
        <v>623717.80786547519</v>
      </c>
      <c r="XO1860">
        <v>9230.786199844033</v>
      </c>
      <c r="XP1860">
        <v>131333.33333333334</v>
      </c>
      <c r="XQ1860">
        <v>6115.1899609569728</v>
      </c>
      <c r="XR1860">
        <v>10</v>
      </c>
      <c r="XS1860">
        <v>7960.6264337698631</v>
      </c>
      <c r="XT1860">
        <v>5411.796295191888</v>
      </c>
      <c r="XU1860">
        <v>3802.1937329630214</v>
      </c>
      <c r="XV1860">
        <v>5980.1922783025311</v>
      </c>
      <c r="XW1860">
        <v>1623.8297877237426</v>
      </c>
      <c r="XX1860">
        <v>18672.634767369138</v>
      </c>
      <c r="YA1860">
        <v>4269.6478901353348</v>
      </c>
      <c r="YB1860">
        <v>1111.0004734978475</v>
      </c>
      <c r="YC1860">
        <v>5900</v>
      </c>
      <c r="YD1860">
        <v>133660</v>
      </c>
      <c r="YE1860">
        <v>2784.4947298167685</v>
      </c>
      <c r="YF1860">
        <v>4435.2035481621297</v>
      </c>
      <c r="YG1860">
        <v>7893.702063482513</v>
      </c>
      <c r="YH1860">
        <v>127963.49360182532</v>
      </c>
      <c r="YI1860">
        <v>1514.4404052771836</v>
      </c>
      <c r="YJ1860">
        <v>1083.1277437040819</v>
      </c>
      <c r="YK1860">
        <v>5774.147166150854</v>
      </c>
      <c r="YL1860">
        <v>78118.376176006874</v>
      </c>
      <c r="YM1860">
        <v>3369.3521144701849</v>
      </c>
      <c r="YN1860">
        <v>46999.976500011748</v>
      </c>
      <c r="YO1860">
        <v>16632.542776941991</v>
      </c>
      <c r="YP1860">
        <v>130640</v>
      </c>
      <c r="YQ1860">
        <v>1816.6374089905198</v>
      </c>
      <c r="YR1860">
        <v>673.23233143772313</v>
      </c>
      <c r="YS1860">
        <v>1954.2563150501369</v>
      </c>
      <c r="YT1860">
        <v>2092.0907793038095</v>
      </c>
      <c r="YU1860">
        <v>60777.290734043512</v>
      </c>
      <c r="YV1860">
        <v>54989.972505013749</v>
      </c>
      <c r="YW1860">
        <v>4521.0175602300606</v>
      </c>
      <c r="YX1860">
        <v>803.59125000003394</v>
      </c>
      <c r="YY1860">
        <v>9658.4853711090273</v>
      </c>
      <c r="YZ1860">
        <v>425.98844857087983</v>
      </c>
      <c r="ZA1860">
        <v>2613.8766769453509</v>
      </c>
      <c r="ZB1860">
        <v>7140</v>
      </c>
      <c r="ZC1860">
        <v>9740.4693760984137</v>
      </c>
      <c r="ZD1860">
        <v>41346.171304772834</v>
      </c>
      <c r="ZE1860">
        <v>11269.114158497423</v>
      </c>
      <c r="ZF1860">
        <v>127371.39848153743</v>
      </c>
      <c r="ZG1860">
        <v>10634.394575763814</v>
      </c>
      <c r="ZH1860">
        <v>2000</v>
      </c>
      <c r="ZI1860">
        <v>5550.3640684937654</v>
      </c>
      <c r="ZJ1860">
        <v>7199.9964000017999</v>
      </c>
      <c r="ZK1860">
        <v>3719.4775762028712</v>
      </c>
      <c r="ZL1860">
        <v>25088.416307468091</v>
      </c>
      <c r="ZM1860">
        <v>6676.3384328165002</v>
      </c>
      <c r="ZN1860">
        <v>32960</v>
      </c>
      <c r="ZO1860">
        <v>5097.4093764495001</v>
      </c>
      <c r="ZP1860">
        <v>547.6468562437534</v>
      </c>
      <c r="ZS1860">
        <v>2491.9091939402801</v>
      </c>
      <c r="ZT1860">
        <v>295320.37716806011</v>
      </c>
      <c r="ZU1860">
        <v>5766.5220854582376</v>
      </c>
      <c r="ZV1860">
        <v>5054.4032348180708</v>
      </c>
      <c r="ZW1860">
        <v>11770.191239585507</v>
      </c>
      <c r="ZX1860">
        <v>13730</v>
      </c>
      <c r="ZY1860">
        <v>2659.9954907552324</v>
      </c>
      <c r="ZZ1860">
        <v>8216.1339238028977</v>
      </c>
      <c r="AAA1860">
        <v>19264.95635404329</v>
      </c>
      <c r="AAB1860">
        <v>2680</v>
      </c>
      <c r="AAC1860">
        <v>5204.4381336341685</v>
      </c>
      <c r="AAD1860">
        <v>479095.21450442448</v>
      </c>
      <c r="AAE1860">
        <v>3820.7805487958981</v>
      </c>
      <c r="AAF1860">
        <v>245.02314982424957</v>
      </c>
      <c r="AAG1860">
        <v>4021.0182266564934</v>
      </c>
      <c r="AAH1860">
        <v>9352.1962591212159</v>
      </c>
      <c r="AAI1860">
        <v>3362.0799576755635</v>
      </c>
      <c r="AAJ1860">
        <v>250.68119679128461</v>
      </c>
      <c r="AAK1860">
        <v>12007.224862067445</v>
      </c>
      <c r="AAL1860">
        <v>38052.006406040055</v>
      </c>
      <c r="AAM1860">
        <v>4898.7915443908769</v>
      </c>
      <c r="AAN1860">
        <v>7154.6352084433629</v>
      </c>
      <c r="AAO1860">
        <v>2288.6100593708411</v>
      </c>
      <c r="AAP1860">
        <v>333.84031714822601</v>
      </c>
      <c r="AAQ1860">
        <v>5161.4508330968392</v>
      </c>
      <c r="AAR1860">
        <v>139334.42608705262</v>
      </c>
      <c r="AAS1860">
        <v>4003.2745166454692</v>
      </c>
      <c r="AAT1860">
        <v>6981.2478810932889</v>
      </c>
      <c r="AAU1860">
        <v>3589.0478652540232</v>
      </c>
      <c r="AAV1860">
        <v>55.099162028156456</v>
      </c>
      <c r="AAW1860">
        <v>7302.0515217928123</v>
      </c>
      <c r="AAX1860">
        <v>854.96270225211435</v>
      </c>
      <c r="AAY1860">
        <v>9578.0052491271217</v>
      </c>
      <c r="AAZ1860">
        <v>29690</v>
      </c>
      <c r="ABA1860">
        <v>2299.5215131146879</v>
      </c>
      <c r="ABB1860">
        <v>177232.45601070754</v>
      </c>
      <c r="ABC1860">
        <v>5923.1327930656071</v>
      </c>
      <c r="ABD1860">
        <v>5140554.7344340198</v>
      </c>
      <c r="ABE1860">
        <v>7241.8645695701953</v>
      </c>
      <c r="ABF1860">
        <v>6490.4117857488272</v>
      </c>
      <c r="ABG1860">
        <v>9487.5930783257318</v>
      </c>
      <c r="ABH1860">
        <v>1492.793090215157</v>
      </c>
      <c r="ABI1860">
        <v>3200</v>
      </c>
      <c r="ABJ1860">
        <v>3000</v>
      </c>
      <c r="ABK1860">
        <v>5299.3990239854056</v>
      </c>
      <c r="ABL1860">
        <v>18726.319395817027</v>
      </c>
      <c r="ABM1860">
        <v>4511.0473729350742</v>
      </c>
      <c r="ABN1860">
        <v>1078.6520732232173</v>
      </c>
      <c r="ABO1860">
        <v>6569.9639181839466</v>
      </c>
      <c r="ABP1860">
        <v>291880</v>
      </c>
    </row>
    <row r="1861" spans="1:744" x14ac:dyDescent="0.25">
      <c r="A1861" s="2">
        <v>41117</v>
      </c>
      <c r="D1861">
        <v>9030.1007859524998</v>
      </c>
      <c r="E1861">
        <v>4141.1497929428206</v>
      </c>
      <c r="F1861">
        <v>4040.3456719295286</v>
      </c>
      <c r="G1861">
        <v>310860</v>
      </c>
      <c r="H1861">
        <v>11702.908799999999</v>
      </c>
      <c r="I1861">
        <v>1079000</v>
      </c>
      <c r="J1861">
        <v>4300</v>
      </c>
      <c r="K1861">
        <v>235030</v>
      </c>
      <c r="L1861">
        <v>28931.068240411198</v>
      </c>
      <c r="M1861">
        <v>50</v>
      </c>
      <c r="N1861">
        <v>2181.2266</v>
      </c>
      <c r="O1861">
        <v>149527.79321506532</v>
      </c>
      <c r="P1861">
        <v>4528.1994962489707</v>
      </c>
      <c r="Q1861">
        <v>440</v>
      </c>
      <c r="R1861">
        <v>3077.9699302335753</v>
      </c>
      <c r="S1861">
        <v>45296.997735150115</v>
      </c>
      <c r="T1861">
        <v>5400</v>
      </c>
      <c r="U1861">
        <v>1850</v>
      </c>
      <c r="V1861">
        <v>5329.6060889225864</v>
      </c>
      <c r="W1861">
        <v>58803.380834983305</v>
      </c>
      <c r="X1861">
        <v>14464.535400000001</v>
      </c>
      <c r="Y1861">
        <v>15244.181295999317</v>
      </c>
      <c r="AB1861">
        <v>5210.5259999999998</v>
      </c>
      <c r="AC1861">
        <v>17940</v>
      </c>
      <c r="AD1861">
        <v>5222.453200352742</v>
      </c>
      <c r="AE1861">
        <v>524.99973750013123</v>
      </c>
      <c r="AF1861">
        <v>8294.362534470074</v>
      </c>
      <c r="AG1861">
        <v>528289.42330285476</v>
      </c>
      <c r="AH1861">
        <v>8024.6221067519964</v>
      </c>
      <c r="AI1861">
        <v>302.39997580800195</v>
      </c>
      <c r="AJ1861">
        <v>3781.0463254337751</v>
      </c>
      <c r="AK1861">
        <v>5710</v>
      </c>
      <c r="AL1861">
        <v>4808.9237000000003</v>
      </c>
      <c r="AM1861">
        <v>54290</v>
      </c>
      <c r="AN1861">
        <v>4857.1417020899999</v>
      </c>
      <c r="AO1861">
        <v>14227.503383371442</v>
      </c>
      <c r="AP1861">
        <v>5286.1423361389334</v>
      </c>
      <c r="AQ1861">
        <v>188199.42935568772</v>
      </c>
      <c r="AR1861">
        <v>2833.3321999999998</v>
      </c>
      <c r="AS1861">
        <v>58548.02341920937</v>
      </c>
      <c r="AT1861">
        <v>5300.701</v>
      </c>
      <c r="AU1861">
        <v>13.205800515818568</v>
      </c>
      <c r="AV1861">
        <v>6198.0600033797518</v>
      </c>
      <c r="AW1861">
        <v>20.416119659361573</v>
      </c>
      <c r="AX1861">
        <v>8025.5406815999995</v>
      </c>
      <c r="AY1861">
        <v>86820</v>
      </c>
      <c r="AZ1861">
        <v>7391.9985920000008</v>
      </c>
      <c r="BA1861">
        <v>95460</v>
      </c>
      <c r="BB1861">
        <v>3329.8146313762445</v>
      </c>
      <c r="BC1861">
        <v>500</v>
      </c>
      <c r="BD1861">
        <v>3400</v>
      </c>
      <c r="BE1861">
        <v>128160</v>
      </c>
      <c r="BH1861">
        <v>4300</v>
      </c>
      <c r="BI1861">
        <v>161590</v>
      </c>
      <c r="BJ1861">
        <v>4046.8824393501004</v>
      </c>
      <c r="BK1861">
        <v>20</v>
      </c>
      <c r="BL1861">
        <v>8166.8505743566129</v>
      </c>
      <c r="BM1861">
        <v>58590</v>
      </c>
      <c r="BP1861">
        <v>4579.5920078063818</v>
      </c>
      <c r="BQ1861">
        <v>96653.757472346711</v>
      </c>
      <c r="BR1861">
        <v>13633.704761738099</v>
      </c>
      <c r="BS1861">
        <v>139.82764055002647</v>
      </c>
      <c r="BT1861">
        <v>12165.820382159491</v>
      </c>
      <c r="BU1861">
        <v>4513.4980140608732</v>
      </c>
      <c r="BV1861">
        <v>3625.4796467518895</v>
      </c>
      <c r="BW1861">
        <v>727717.19286952494</v>
      </c>
      <c r="BX1861">
        <v>13207.796448090598</v>
      </c>
      <c r="BY1861">
        <v>10</v>
      </c>
      <c r="BZ1861">
        <v>6051.762465384576</v>
      </c>
      <c r="CA1861">
        <v>3800307.7833192009</v>
      </c>
      <c r="CB1861">
        <v>3866.1307000000002</v>
      </c>
      <c r="CC1861">
        <v>1629.0189051290997</v>
      </c>
      <c r="CD1861">
        <v>6116.9064171675209</v>
      </c>
      <c r="CE1861">
        <v>13961.805766110987</v>
      </c>
      <c r="CF1861">
        <v>9504.2251412028272</v>
      </c>
      <c r="CG1861">
        <v>1544.9992275003863</v>
      </c>
      <c r="CH1861">
        <v>3354.8948427178575</v>
      </c>
      <c r="CI1861">
        <v>42290</v>
      </c>
      <c r="CJ1861">
        <v>4181.626091455475</v>
      </c>
      <c r="CK1861">
        <v>10</v>
      </c>
      <c r="CL1861">
        <v>1868.5723094237069</v>
      </c>
      <c r="CM1861">
        <v>29.999985000007499</v>
      </c>
      <c r="CN1861">
        <v>7202.7658401975041</v>
      </c>
      <c r="CO1861">
        <v>340</v>
      </c>
      <c r="CP1861">
        <v>2931.670871167446</v>
      </c>
      <c r="CQ1861">
        <v>14520</v>
      </c>
      <c r="CR1861">
        <v>4844.2604759865808</v>
      </c>
      <c r="CS1861">
        <v>94516.729513961895</v>
      </c>
      <c r="CT1861">
        <v>112973.90365660129</v>
      </c>
      <c r="CU1861">
        <v>260</v>
      </c>
      <c r="CV1861">
        <v>4702.8838128808466</v>
      </c>
      <c r="CW1861">
        <v>40351.497982425099</v>
      </c>
      <c r="CX1861">
        <v>3862.4945594485234</v>
      </c>
      <c r="CY1861">
        <v>370</v>
      </c>
      <c r="DB1861">
        <v>2945.8806984666189</v>
      </c>
      <c r="DC1861">
        <v>289547.72573508375</v>
      </c>
      <c r="DD1861">
        <v>12855.259909280579</v>
      </c>
      <c r="DE1861">
        <v>53168.737710745416</v>
      </c>
      <c r="DF1861">
        <v>2842.2012582760663</v>
      </c>
      <c r="DG1861">
        <v>30110.834831554545</v>
      </c>
      <c r="DJ1861">
        <v>4565.9494237180661</v>
      </c>
      <c r="DK1861">
        <v>25065.131433054856</v>
      </c>
      <c r="DL1861">
        <v>3021.8849707333025</v>
      </c>
      <c r="DM1861">
        <v>136702.67701915823</v>
      </c>
      <c r="DP1861">
        <v>4662.9163427891763</v>
      </c>
      <c r="DQ1861">
        <v>10890</v>
      </c>
      <c r="DR1861">
        <v>5182.3182110808684</v>
      </c>
      <c r="DS1861">
        <v>15883.99841160016</v>
      </c>
      <c r="DV1861">
        <v>11404.080475716133</v>
      </c>
      <c r="DW1861">
        <v>122171.89368763636</v>
      </c>
      <c r="DX1861">
        <v>6679.3789899064168</v>
      </c>
      <c r="DY1861">
        <v>1120112.4895002886</v>
      </c>
      <c r="DZ1861">
        <v>6746.8704868678478</v>
      </c>
      <c r="EA1861">
        <v>1821056.5874250976</v>
      </c>
      <c r="EB1861">
        <v>10660.098201616705</v>
      </c>
      <c r="EC1861">
        <v>27457.294058134557</v>
      </c>
      <c r="ED1861">
        <v>5673.5078379189808</v>
      </c>
      <c r="EE1861">
        <v>29520</v>
      </c>
      <c r="EF1861">
        <v>9588.2972911937886</v>
      </c>
      <c r="EG1861">
        <v>176389.13833217259</v>
      </c>
      <c r="EH1861">
        <v>3217.6269897571419</v>
      </c>
      <c r="EI1861">
        <v>23184.009273603711</v>
      </c>
      <c r="EJ1861">
        <v>10545.418659463519</v>
      </c>
      <c r="EK1861">
        <v>1350</v>
      </c>
      <c r="EL1861">
        <v>25762.732526281121</v>
      </c>
      <c r="EM1861">
        <v>42110</v>
      </c>
      <c r="EN1861">
        <v>18143.287173585599</v>
      </c>
      <c r="EO1861">
        <v>714214.63568087877</v>
      </c>
      <c r="EP1861">
        <v>6571.3422468190029</v>
      </c>
      <c r="EQ1861">
        <v>231470.9703299668</v>
      </c>
      <c r="NG1861">
        <v>9744.2186580421003</v>
      </c>
      <c r="NH1861">
        <v>2103532.4829185549</v>
      </c>
      <c r="NI1861">
        <v>3255.4991269435509</v>
      </c>
      <c r="NJ1861">
        <v>446502.0106995934</v>
      </c>
      <c r="NK1861">
        <v>10255.092182412141</v>
      </c>
      <c r="NL1861">
        <v>679793.40000008838</v>
      </c>
      <c r="NM1861">
        <v>6036.7200635256413</v>
      </c>
      <c r="NN1861">
        <v>68840.577796819314</v>
      </c>
      <c r="NO1861">
        <v>10327.495788184991</v>
      </c>
      <c r="NP1861">
        <v>84324.956818959108</v>
      </c>
      <c r="NQ1861">
        <v>4796.6905636830852</v>
      </c>
      <c r="NR1861">
        <v>60132.769685852712</v>
      </c>
      <c r="NS1861">
        <v>19521.452561786897</v>
      </c>
      <c r="NT1861">
        <v>4370</v>
      </c>
      <c r="NW1861">
        <v>5210.2692510595234</v>
      </c>
      <c r="NX1861">
        <v>42820</v>
      </c>
      <c r="NY1861">
        <v>11601.249765120074</v>
      </c>
      <c r="NZ1861">
        <v>2807.9969112027234</v>
      </c>
      <c r="OA1861">
        <v>16383.915757302513</v>
      </c>
      <c r="OB1861">
        <v>7210</v>
      </c>
      <c r="OC1861">
        <v>23475.785911523097</v>
      </c>
      <c r="OD1861">
        <v>156825.5392063848</v>
      </c>
      <c r="OE1861">
        <v>6974.3325281626257</v>
      </c>
      <c r="OF1861">
        <v>394400</v>
      </c>
      <c r="OG1861">
        <v>4373.9007601393805</v>
      </c>
      <c r="OH1861">
        <v>17000</v>
      </c>
      <c r="OI1861">
        <v>4495.7584597724281</v>
      </c>
      <c r="OJ1861">
        <v>106690</v>
      </c>
      <c r="OK1861">
        <v>14036.324630401092</v>
      </c>
      <c r="OL1861">
        <v>552948.24821808143</v>
      </c>
      <c r="OM1861">
        <v>6540.9981813052336</v>
      </c>
      <c r="ON1861">
        <v>44301.382279445759</v>
      </c>
      <c r="OO1861">
        <v>11580.940373851849</v>
      </c>
      <c r="OP1861">
        <v>3200</v>
      </c>
      <c r="OQ1861">
        <v>15723.068797802078</v>
      </c>
      <c r="OR1861">
        <v>41840</v>
      </c>
      <c r="OS1861">
        <v>10676.821507929119</v>
      </c>
      <c r="OT1861">
        <v>170744.91462754269</v>
      </c>
      <c r="OU1861">
        <v>14215.9728467645</v>
      </c>
      <c r="OV1861">
        <v>3385.940457950886</v>
      </c>
      <c r="OW1861">
        <v>5961.6128698507264</v>
      </c>
      <c r="OX1861">
        <v>21700.806510242823</v>
      </c>
      <c r="OY1861">
        <v>4114.6708384098392</v>
      </c>
      <c r="OZ1861">
        <v>210</v>
      </c>
      <c r="PA1861">
        <v>1296.52771630592</v>
      </c>
      <c r="PB1861">
        <v>15693.386739249647</v>
      </c>
      <c r="PC1861">
        <v>2502.194499781046</v>
      </c>
      <c r="PD1861">
        <v>292043.79424534045</v>
      </c>
      <c r="PE1861">
        <v>15081.650763215574</v>
      </c>
      <c r="PF1861">
        <v>238409.88079505961</v>
      </c>
      <c r="PG1861">
        <v>11567.334052058613</v>
      </c>
      <c r="PH1861">
        <v>52344.041875225121</v>
      </c>
      <c r="PI1861">
        <v>7800</v>
      </c>
      <c r="PJ1861">
        <v>44260</v>
      </c>
      <c r="PK1861">
        <v>3123.3755850647999</v>
      </c>
      <c r="PL1861">
        <v>11186.998881300113</v>
      </c>
      <c r="PM1861">
        <v>9849.8963383155624</v>
      </c>
      <c r="PN1861">
        <v>242351.06058776513</v>
      </c>
      <c r="PO1861">
        <v>3749.4977735617476</v>
      </c>
      <c r="PP1861">
        <v>3093130.6693491437</v>
      </c>
      <c r="PQ1861">
        <v>12295.385230386011</v>
      </c>
      <c r="PR1861">
        <v>10.99999890000011</v>
      </c>
      <c r="PS1861">
        <v>5385.144366176778</v>
      </c>
      <c r="PT1861">
        <v>311.09461133433558</v>
      </c>
      <c r="PU1861">
        <v>7178.9881603930553</v>
      </c>
      <c r="PV1861">
        <v>12200.99938995003</v>
      </c>
      <c r="PW1861">
        <v>24490.958111106094</v>
      </c>
      <c r="PX1861">
        <v>20</v>
      </c>
      <c r="QA1861">
        <v>11800.494452639741</v>
      </c>
      <c r="QB1861">
        <v>36.368764547505357</v>
      </c>
      <c r="QC1861">
        <v>21338.185842594408</v>
      </c>
      <c r="QD1861">
        <v>91445.860590432014</v>
      </c>
      <c r="QE1861">
        <v>2269.7482917296757</v>
      </c>
      <c r="QF1861">
        <v>384.99996150000385</v>
      </c>
      <c r="QG1861">
        <v>18627.093519667436</v>
      </c>
      <c r="QH1861">
        <v>8749.9965000013999</v>
      </c>
      <c r="QI1861">
        <v>6211.6724075424645</v>
      </c>
      <c r="QJ1861">
        <v>74380</v>
      </c>
      <c r="QK1861">
        <v>4036.3283484710732</v>
      </c>
      <c r="QL1861">
        <v>5520</v>
      </c>
      <c r="QM1861">
        <v>13663.815509227152</v>
      </c>
      <c r="QN1861">
        <v>21.893723332211589</v>
      </c>
      <c r="QO1861">
        <v>3764.7744464659281</v>
      </c>
      <c r="QP1861">
        <v>21546.941755242191</v>
      </c>
      <c r="QQ1861">
        <v>19276.125798363879</v>
      </c>
      <c r="QR1861">
        <v>3440</v>
      </c>
      <c r="QS1861">
        <v>1461.7495210335617</v>
      </c>
      <c r="QT1861">
        <v>72359.963820018078</v>
      </c>
      <c r="QU1861">
        <v>6588.0600087474104</v>
      </c>
      <c r="QV1861">
        <v>1890.032134892065</v>
      </c>
      <c r="QW1861">
        <v>3209.7625082660043</v>
      </c>
      <c r="QX1861">
        <v>22739.861145670158</v>
      </c>
      <c r="QY1861">
        <v>10252.283889440432</v>
      </c>
      <c r="QZ1861">
        <v>4894.4960844023981</v>
      </c>
      <c r="RA1861">
        <v>3824.3817700400159</v>
      </c>
      <c r="RB1861">
        <v>104.99994750002625</v>
      </c>
      <c r="RC1861">
        <v>10004.068499999999</v>
      </c>
      <c r="RD1861">
        <v>358194.26866179495</v>
      </c>
      <c r="RE1861">
        <v>3469.8658015320002</v>
      </c>
      <c r="RF1861">
        <v>12473.998752600124</v>
      </c>
      <c r="RG1861">
        <v>9421.7143762021678</v>
      </c>
      <c r="RH1861">
        <v>13708.003427000856</v>
      </c>
      <c r="RI1861">
        <v>3919.0611807559035</v>
      </c>
      <c r="RJ1861">
        <v>10</v>
      </c>
      <c r="RK1861">
        <v>4710.8432880134069</v>
      </c>
      <c r="RL1861">
        <v>17.32260774667839</v>
      </c>
      <c r="RM1861">
        <v>6090.9064950215006</v>
      </c>
      <c r="RN1861">
        <v>2959133.261154484</v>
      </c>
      <c r="RO1861">
        <v>5110.9399183248961</v>
      </c>
      <c r="RP1861">
        <v>15233.896953220459</v>
      </c>
      <c r="RQ1861">
        <v>4288.0180626167748</v>
      </c>
      <c r="RR1861">
        <v>510</v>
      </c>
      <c r="RS1861">
        <v>21348.212058747649</v>
      </c>
      <c r="RT1861">
        <v>1814.7904836102439</v>
      </c>
      <c r="RU1861">
        <v>25009.364919102758</v>
      </c>
      <c r="RV1861">
        <v>126039.9369800315</v>
      </c>
      <c r="RW1861">
        <v>5079.2114883385339</v>
      </c>
      <c r="RX1861">
        <v>3020</v>
      </c>
      <c r="RY1861">
        <v>18068.045261046129</v>
      </c>
      <c r="RZ1861">
        <v>239323.21420152747</v>
      </c>
      <c r="SA1861">
        <v>3525.5585981828431</v>
      </c>
      <c r="SB1861">
        <v>210856.43120499875</v>
      </c>
      <c r="SC1861">
        <v>4762.3125892452053</v>
      </c>
      <c r="SD1861">
        <v>2656.4993358754982</v>
      </c>
      <c r="SE1861">
        <v>3475.9706266424928</v>
      </c>
      <c r="SF1861">
        <v>336016.02807030949</v>
      </c>
      <c r="SG1861">
        <v>17697.312042316629</v>
      </c>
      <c r="SH1861">
        <v>21420.010710005357</v>
      </c>
      <c r="SI1861">
        <v>14145.619062424603</v>
      </c>
      <c r="SJ1861">
        <v>280529.92368779157</v>
      </c>
      <c r="SK1861">
        <v>18840.640133687746</v>
      </c>
      <c r="SL1861">
        <v>850</v>
      </c>
      <c r="SM1861">
        <v>6020.1183962926216</v>
      </c>
      <c r="SN1861">
        <v>45848.849011166007</v>
      </c>
      <c r="SQ1861">
        <v>7588.3589484625672</v>
      </c>
      <c r="SR1861">
        <v>12750</v>
      </c>
      <c r="SS1861">
        <v>22720.069752591109</v>
      </c>
      <c r="ST1861">
        <v>16500</v>
      </c>
      <c r="SW1861">
        <v>4462.1631718628323</v>
      </c>
      <c r="SX1861">
        <v>500</v>
      </c>
      <c r="SY1861">
        <v>12686.145588480622</v>
      </c>
      <c r="SZ1861">
        <v>36550</v>
      </c>
      <c r="TA1861">
        <v>3617.1356417306629</v>
      </c>
      <c r="TB1861">
        <v>686560.17929927772</v>
      </c>
      <c r="TC1861">
        <v>2379.6771863810286</v>
      </c>
      <c r="TD1861">
        <v>50837.987896997576</v>
      </c>
      <c r="TE1861">
        <v>9221.7376062260064</v>
      </c>
      <c r="TF1861">
        <v>329.99996700000332</v>
      </c>
      <c r="TI1861">
        <v>4969.4293109649907</v>
      </c>
      <c r="TJ1861">
        <v>1633741.8873099119</v>
      </c>
      <c r="TK1861">
        <v>5266.6839461907693</v>
      </c>
      <c r="TL1861">
        <v>311780.04988480802</v>
      </c>
      <c r="TM1861">
        <v>3147.9886146237554</v>
      </c>
      <c r="TN1861">
        <v>34236.013694405476</v>
      </c>
      <c r="TO1861">
        <v>10459.679364039501</v>
      </c>
      <c r="TP1861">
        <v>79590</v>
      </c>
      <c r="TQ1861">
        <v>6398.413643177676</v>
      </c>
      <c r="TR1861">
        <v>6630.6248302706508</v>
      </c>
      <c r="TS1861">
        <v>2940.6337276623217</v>
      </c>
      <c r="TT1861">
        <v>121470</v>
      </c>
      <c r="TU1861">
        <v>18473.835524288439</v>
      </c>
      <c r="TV1861">
        <v>1003238.7839091615</v>
      </c>
      <c r="TW1861">
        <v>28632.665462541026</v>
      </c>
      <c r="TX1861">
        <v>200680</v>
      </c>
      <c r="TY1861">
        <v>2829.0578212395217</v>
      </c>
      <c r="TZ1861">
        <v>645077.18517701246</v>
      </c>
      <c r="UA1861">
        <v>3731.4067087939038</v>
      </c>
      <c r="UB1861">
        <v>56017.497199125137</v>
      </c>
      <c r="UC1861">
        <v>6493.121681356005</v>
      </c>
      <c r="UD1861">
        <v>89617.140807759934</v>
      </c>
      <c r="UE1861">
        <v>3126.7296835760508</v>
      </c>
      <c r="UF1861">
        <v>16520</v>
      </c>
      <c r="UG1861">
        <v>16701.737226876623</v>
      </c>
      <c r="UH1861">
        <v>652930</v>
      </c>
      <c r="UI1861">
        <v>8745.2801196611945</v>
      </c>
      <c r="UJ1861">
        <v>128952.1457904382</v>
      </c>
      <c r="UM1861">
        <v>5800</v>
      </c>
      <c r="UN1861">
        <v>1020</v>
      </c>
      <c r="UO1861">
        <v>9547.3289590692002</v>
      </c>
      <c r="UP1861">
        <v>1407490</v>
      </c>
      <c r="UQ1861">
        <v>8555.4959896066084</v>
      </c>
      <c r="UR1861">
        <v>403433.52384006971</v>
      </c>
      <c r="US1861">
        <v>4400.8282264463987</v>
      </c>
      <c r="UT1861">
        <v>12020</v>
      </c>
      <c r="UU1861">
        <v>13569.640826346897</v>
      </c>
      <c r="UV1861">
        <v>229990</v>
      </c>
      <c r="UW1861">
        <v>4810.491529687165</v>
      </c>
      <c r="UX1861">
        <v>2903.9997096000293</v>
      </c>
      <c r="VA1861">
        <v>2445.4176169153479</v>
      </c>
      <c r="VB1861">
        <v>29031.988387204645</v>
      </c>
      <c r="VC1861">
        <v>13029.232426427216</v>
      </c>
      <c r="VD1861">
        <v>8540</v>
      </c>
      <c r="VE1861">
        <v>10312.44630100561</v>
      </c>
      <c r="VF1861">
        <v>11752.847057560593</v>
      </c>
      <c r="VG1861">
        <v>5816.5001060334607</v>
      </c>
      <c r="VH1861">
        <v>887.77941747353509</v>
      </c>
      <c r="VI1861">
        <v>6234.5589761994888</v>
      </c>
      <c r="VJ1861">
        <v>4637.8957541189702</v>
      </c>
      <c r="VK1861">
        <v>7618.3320774440363</v>
      </c>
      <c r="VL1861">
        <v>11.542493088931785</v>
      </c>
      <c r="VM1861">
        <v>4210.246664188976</v>
      </c>
      <c r="VN1861">
        <v>1775.5138934692288</v>
      </c>
      <c r="VO1861">
        <v>6706.9854743476708</v>
      </c>
      <c r="VP1861">
        <v>99550</v>
      </c>
      <c r="VQ1861">
        <v>6008.4295892275632</v>
      </c>
      <c r="VR1861">
        <v>4400</v>
      </c>
      <c r="VS1861">
        <v>5004.7534325566448</v>
      </c>
      <c r="VT1861">
        <v>2483.0367111853984</v>
      </c>
      <c r="VU1861">
        <v>4888.8928000000005</v>
      </c>
      <c r="VV1861">
        <v>489419.60846431321</v>
      </c>
      <c r="VW1861">
        <v>3305.7857851240001</v>
      </c>
      <c r="VX1861">
        <v>157203.16855936471</v>
      </c>
      <c r="VY1861">
        <v>7581.9773679212758</v>
      </c>
      <c r="VZ1861">
        <v>48437.987890510536</v>
      </c>
      <c r="WA1861">
        <v>7680.1476484117929</v>
      </c>
      <c r="WB1861">
        <v>1070</v>
      </c>
      <c r="WC1861">
        <v>2969.9964046901136</v>
      </c>
      <c r="WD1861">
        <v>31967.793751239165</v>
      </c>
      <c r="WE1861">
        <v>14165.666355778645</v>
      </c>
      <c r="WF1861">
        <v>3573.821785913171</v>
      </c>
      <c r="WG1861">
        <v>7920.1770369018241</v>
      </c>
      <c r="WH1861">
        <v>657037.46714812657</v>
      </c>
      <c r="WI1861">
        <v>17877.529008947746</v>
      </c>
      <c r="WJ1861">
        <v>32264.023428705314</v>
      </c>
      <c r="WK1861">
        <v>3058.4347584474144</v>
      </c>
      <c r="WL1861">
        <v>2601911.6537426175</v>
      </c>
      <c r="WM1861">
        <v>23497.602792640046</v>
      </c>
      <c r="WN1861">
        <v>604463.30615618476</v>
      </c>
      <c r="WO1861">
        <v>11214.796964209065</v>
      </c>
      <c r="WP1861">
        <v>8107.2064857638925</v>
      </c>
      <c r="WQ1861">
        <v>13483.259176900725</v>
      </c>
      <c r="WR1861">
        <v>36.860077504764661</v>
      </c>
      <c r="WS1861">
        <v>9786.4649758761352</v>
      </c>
      <c r="WT1861">
        <v>13103.994996658472</v>
      </c>
      <c r="WU1861">
        <v>5430.6763865744069</v>
      </c>
      <c r="WV1861">
        <v>327223.97200763086</v>
      </c>
      <c r="WW1861">
        <v>5580.2308054254945</v>
      </c>
      <c r="WX1861">
        <v>1000</v>
      </c>
      <c r="WY1861">
        <v>35358.644673527291</v>
      </c>
      <c r="WZ1861">
        <v>377410</v>
      </c>
      <c r="XA1861">
        <v>15586.018426703844</v>
      </c>
      <c r="XB1861">
        <v>233651.22663489776</v>
      </c>
      <c r="XC1861">
        <v>14645.24336403541</v>
      </c>
      <c r="XD1861">
        <v>245753.16617934397</v>
      </c>
      <c r="XE1861">
        <v>11395.44100286066</v>
      </c>
      <c r="XF1861">
        <v>1270.7499364625985</v>
      </c>
      <c r="XG1861">
        <v>2713.2587973733148</v>
      </c>
      <c r="XH1861">
        <v>14958.071129370055</v>
      </c>
      <c r="XI1861">
        <v>4911.2423412102535</v>
      </c>
      <c r="XJ1861">
        <v>22101.606793466304</v>
      </c>
      <c r="XK1861">
        <v>8536.8839954545729</v>
      </c>
      <c r="XL1861">
        <v>1064277.3954151676</v>
      </c>
      <c r="XO1861">
        <v>9230.786199844033</v>
      </c>
      <c r="XP1861">
        <v>244816.66666666669</v>
      </c>
      <c r="XQ1861">
        <v>6309.3229755905277</v>
      </c>
      <c r="XR1861">
        <v>60</v>
      </c>
      <c r="XS1861">
        <v>7725.1049416464975</v>
      </c>
      <c r="XT1861">
        <v>35758.490196216713</v>
      </c>
      <c r="XW1861">
        <v>1594.3056097651286</v>
      </c>
      <c r="XX1861">
        <v>274504.91448655393</v>
      </c>
      <c r="YC1861">
        <v>5800</v>
      </c>
      <c r="YD1861">
        <v>200940</v>
      </c>
      <c r="YE1861">
        <v>2784.4947298167685</v>
      </c>
      <c r="YF1861">
        <v>2217.6017740810648</v>
      </c>
      <c r="YG1861">
        <v>7893.702063482513</v>
      </c>
      <c r="YH1861">
        <v>297391.48513042572</v>
      </c>
      <c r="YK1861">
        <v>5774.147166150854</v>
      </c>
      <c r="YL1861">
        <v>72557.054651833416</v>
      </c>
      <c r="YM1861">
        <v>3297.1517120172525</v>
      </c>
      <c r="YN1861">
        <v>13799.99310000345</v>
      </c>
      <c r="YO1861">
        <v>16632.542776941991</v>
      </c>
      <c r="YP1861">
        <v>303670</v>
      </c>
      <c r="YQ1861">
        <v>1779.9376633543482</v>
      </c>
      <c r="YR1861">
        <v>137676.0117790144</v>
      </c>
      <c r="YS1861">
        <v>2037.4161582437598</v>
      </c>
      <c r="YT1861">
        <v>482.79017983934074</v>
      </c>
      <c r="YU1861">
        <v>59504.467891445747</v>
      </c>
      <c r="YV1861">
        <v>65429.967285016355</v>
      </c>
      <c r="YW1861">
        <v>4521.0175602300606</v>
      </c>
      <c r="YX1861">
        <v>8971.0005000003803</v>
      </c>
      <c r="YY1861">
        <v>10071.682606236685</v>
      </c>
      <c r="YZ1861">
        <v>6233.9772961592171</v>
      </c>
      <c r="ZA1861">
        <v>2613.8766769453509</v>
      </c>
      <c r="ZB1861">
        <v>7140</v>
      </c>
      <c r="ZC1861">
        <v>9928.8209938682721</v>
      </c>
      <c r="ZD1861">
        <v>90170.499153458237</v>
      </c>
      <c r="ZE1861">
        <v>11208.527523236677</v>
      </c>
      <c r="ZF1861">
        <v>210022.4637856679</v>
      </c>
      <c r="ZK1861">
        <v>3719.4775762028712</v>
      </c>
      <c r="ZL1861">
        <v>21652.214073936982</v>
      </c>
      <c r="ZM1861">
        <v>6401.9683602350005</v>
      </c>
      <c r="ZN1861">
        <v>39620</v>
      </c>
      <c r="ZO1861">
        <v>5282.7697174113</v>
      </c>
      <c r="ZP1861">
        <v>2748.7659515311466</v>
      </c>
      <c r="ZS1861">
        <v>2491.9091939402801</v>
      </c>
      <c r="ZT1861">
        <v>517087.77990402182</v>
      </c>
      <c r="ZU1861">
        <v>6032.0856025517087</v>
      </c>
      <c r="ZV1861">
        <v>3643.2023316494924</v>
      </c>
      <c r="ZW1861">
        <v>11770.191239585507</v>
      </c>
      <c r="ZX1861">
        <v>6210</v>
      </c>
      <c r="ZY1861">
        <v>2708.3590451326018</v>
      </c>
      <c r="ZZ1861">
        <v>3998.5185095840761</v>
      </c>
      <c r="AAA1861">
        <v>19435.947090913498</v>
      </c>
      <c r="AAB1861">
        <v>40</v>
      </c>
      <c r="AAC1861">
        <v>5204.4381336341685</v>
      </c>
      <c r="AAD1861">
        <v>1052589.6767720056</v>
      </c>
      <c r="AAE1861">
        <v>3745.8632831332334</v>
      </c>
      <c r="AAF1861">
        <v>2182.9335166160417</v>
      </c>
      <c r="AAG1861">
        <v>4000.3976203659472</v>
      </c>
      <c r="AAH1861">
        <v>30258.787896483936</v>
      </c>
      <c r="AAI1861">
        <v>3484.3374106819483</v>
      </c>
      <c r="AAJ1861">
        <v>350.95367550779844</v>
      </c>
      <c r="AAM1861">
        <v>5004.5208582985952</v>
      </c>
      <c r="AAN1861">
        <v>69864.302085097617</v>
      </c>
      <c r="AAO1861">
        <v>2337.3038904212854</v>
      </c>
      <c r="AAP1861">
        <v>111.28010571607531</v>
      </c>
      <c r="AAQ1861">
        <v>5161.4508330968392</v>
      </c>
      <c r="AAR1861">
        <v>148774.01963817544</v>
      </c>
      <c r="AAS1861">
        <v>3942.9236445352362</v>
      </c>
      <c r="AAT1861">
        <v>2179.1178357169802</v>
      </c>
      <c r="AAU1861">
        <v>3589.0478652540232</v>
      </c>
      <c r="AAV1861">
        <v>55.099162028156456</v>
      </c>
      <c r="AAW1861">
        <v>7102.9046621075522</v>
      </c>
      <c r="AAX1861">
        <v>71.246891854342863</v>
      </c>
      <c r="AAY1861">
        <v>9578.0052491271217</v>
      </c>
      <c r="AAZ1861">
        <v>22920</v>
      </c>
      <c r="ABA1861">
        <v>2259.179030428465</v>
      </c>
      <c r="ABB1861">
        <v>234149.58323402426</v>
      </c>
      <c r="ABC1861">
        <v>5868.7921252393189</v>
      </c>
      <c r="ABD1861">
        <v>7677949.5981310327</v>
      </c>
      <c r="ABE1861">
        <v>7601.3897609672968</v>
      </c>
      <c r="ABF1861">
        <v>23.304889715435646</v>
      </c>
      <c r="ABG1861">
        <v>9712.4175588547769</v>
      </c>
      <c r="ABH1861">
        <v>951.28971435279607</v>
      </c>
      <c r="ABI1861">
        <v>3200</v>
      </c>
      <c r="ABJ1861">
        <v>13400</v>
      </c>
      <c r="ABK1861">
        <v>5341.7942161772889</v>
      </c>
      <c r="ABL1861">
        <v>374.52638791634064</v>
      </c>
      <c r="ABM1861">
        <v>4511.0473729350742</v>
      </c>
      <c r="ABN1861">
        <v>4422.4735002151911</v>
      </c>
      <c r="ABO1861">
        <v>6569.9639181839466</v>
      </c>
      <c r="ABP1861">
        <v>482030</v>
      </c>
    </row>
    <row r="1862" spans="1:744" x14ac:dyDescent="0.25">
      <c r="A1862" s="2">
        <v>41116</v>
      </c>
      <c r="B1862">
        <v>3941.3831590340628</v>
      </c>
      <c r="C1862">
        <v>16169.997574500281</v>
      </c>
      <c r="D1862">
        <v>9030.1007859524998</v>
      </c>
      <c r="E1862">
        <v>46494.497675278602</v>
      </c>
      <c r="F1862">
        <v>4121.9688168169941</v>
      </c>
      <c r="G1862">
        <v>287270</v>
      </c>
      <c r="H1862">
        <v>11988.345599999999</v>
      </c>
      <c r="I1862">
        <v>1211940</v>
      </c>
      <c r="J1862">
        <v>4200</v>
      </c>
      <c r="K1862">
        <v>332900</v>
      </c>
      <c r="L1862">
        <v>28931.068240411198</v>
      </c>
      <c r="M1862">
        <v>500</v>
      </c>
      <c r="N1862">
        <v>2296.0280000000002</v>
      </c>
      <c r="O1862">
        <v>152210.68732611273</v>
      </c>
      <c r="P1862">
        <v>4671.195269814727</v>
      </c>
      <c r="Q1862">
        <v>30</v>
      </c>
      <c r="R1862">
        <v>3134.969373386049</v>
      </c>
      <c r="S1862">
        <v>54431.997278400137</v>
      </c>
      <c r="T1862">
        <v>5600</v>
      </c>
      <c r="U1862">
        <v>15790</v>
      </c>
      <c r="V1862">
        <v>5481.8805486060892</v>
      </c>
      <c r="W1862">
        <v>85975.693607467387</v>
      </c>
      <c r="X1862">
        <v>14366.137200000001</v>
      </c>
      <c r="Y1862">
        <v>5193.1844281704343</v>
      </c>
      <c r="AB1862">
        <v>5384.2102000000004</v>
      </c>
      <c r="AC1862">
        <v>62800</v>
      </c>
      <c r="AD1862">
        <v>5190.9926389048342</v>
      </c>
      <c r="AE1862">
        <v>3649.9981750009129</v>
      </c>
      <c r="AF1862">
        <v>8683.1607782733572</v>
      </c>
      <c r="AG1862">
        <v>234869.8880599947</v>
      </c>
      <c r="AH1862">
        <v>8024.6221067519964</v>
      </c>
      <c r="AI1862">
        <v>1101.5999118720069</v>
      </c>
      <c r="AJ1862">
        <v>3781.0463254337751</v>
      </c>
      <c r="AK1862">
        <v>6550</v>
      </c>
      <c r="AL1862">
        <v>5005.2062999999998</v>
      </c>
      <c r="AM1862">
        <v>196870</v>
      </c>
      <c r="AN1862">
        <v>4952.3797746800001</v>
      </c>
      <c r="AO1862">
        <v>18952.504507000336</v>
      </c>
      <c r="AP1862">
        <v>5256.2771252002949</v>
      </c>
      <c r="AQ1862">
        <v>328045.35293233226</v>
      </c>
      <c r="AR1862">
        <v>2916.6655000000001</v>
      </c>
      <c r="AS1862">
        <v>82464.032985613201</v>
      </c>
      <c r="AT1862">
        <v>5149.2524000000003</v>
      </c>
      <c r="AU1862">
        <v>2654.365903679532</v>
      </c>
      <c r="AV1862">
        <v>5971.8534339133375</v>
      </c>
      <c r="AW1862">
        <v>122.49671795616943</v>
      </c>
      <c r="AX1862">
        <v>8205.8899104000011</v>
      </c>
      <c r="AY1862">
        <v>29080</v>
      </c>
      <c r="AZ1862">
        <v>7477.9520640000001</v>
      </c>
      <c r="BA1862">
        <v>25850</v>
      </c>
      <c r="BB1862">
        <v>3637.1821358109737</v>
      </c>
      <c r="BC1862">
        <v>200</v>
      </c>
      <c r="BD1862">
        <v>3400</v>
      </c>
      <c r="BE1862">
        <v>71670</v>
      </c>
      <c r="BH1862">
        <v>4400</v>
      </c>
      <c r="BI1862">
        <v>222670</v>
      </c>
      <c r="BJ1862">
        <v>3874.6746759735001</v>
      </c>
      <c r="BK1862">
        <v>30</v>
      </c>
      <c r="BL1862">
        <v>8218.2144144469039</v>
      </c>
      <c r="BM1862">
        <v>6110</v>
      </c>
      <c r="BP1862">
        <v>4429.4414501733845</v>
      </c>
      <c r="BQ1862">
        <v>105845.95342778049</v>
      </c>
      <c r="BR1862">
        <v>13450.29169319454</v>
      </c>
      <c r="BS1862">
        <v>343.21329953188314</v>
      </c>
      <c r="BT1862">
        <v>12497.615483491112</v>
      </c>
      <c r="BU1862">
        <v>103.24995457001998</v>
      </c>
      <c r="BV1862">
        <v>3770.498832621965</v>
      </c>
      <c r="BW1862">
        <v>523441.60750133113</v>
      </c>
      <c r="BZ1862">
        <v>6226.332536501438</v>
      </c>
      <c r="CA1862">
        <v>4033681.1201079991</v>
      </c>
      <c r="CB1862">
        <v>3866.1307000000002</v>
      </c>
      <c r="CC1862">
        <v>3537.6455327803583</v>
      </c>
      <c r="CD1862">
        <v>6389.9825965053542</v>
      </c>
      <c r="CE1862">
        <v>43588.361025861959</v>
      </c>
      <c r="CF1862">
        <v>9979.4363982629675</v>
      </c>
      <c r="CG1862">
        <v>4514.9977425011284</v>
      </c>
      <c r="CH1862">
        <v>3492.7672335144821</v>
      </c>
      <c r="CI1862">
        <v>39280</v>
      </c>
      <c r="CJ1862">
        <v>4346.6902792760875</v>
      </c>
      <c r="CK1862">
        <v>20</v>
      </c>
      <c r="CN1862">
        <v>7072.9862755092599</v>
      </c>
      <c r="CO1862">
        <v>1000</v>
      </c>
      <c r="CP1862">
        <v>2866.522629585947</v>
      </c>
      <c r="CQ1862">
        <v>20770</v>
      </c>
      <c r="CR1862">
        <v>4953.5295092795113</v>
      </c>
      <c r="CS1862">
        <v>52476.587366047366</v>
      </c>
      <c r="CV1862">
        <v>4788.3907912968616</v>
      </c>
      <c r="CW1862">
        <v>115783.49421082529</v>
      </c>
      <c r="CX1862">
        <v>3790.9668824216988</v>
      </c>
      <c r="CY1862">
        <v>830</v>
      </c>
      <c r="CZ1862">
        <v>4460.5909178551929</v>
      </c>
      <c r="DA1862">
        <v>76.074715117054268</v>
      </c>
      <c r="DB1862">
        <v>2945.8806984666189</v>
      </c>
      <c r="DC1862">
        <v>351131.95064835408</v>
      </c>
      <c r="DD1862">
        <v>13202.699366288161</v>
      </c>
      <c r="DE1862">
        <v>4936.2006686608647</v>
      </c>
      <c r="DF1862">
        <v>2886.6106529366298</v>
      </c>
      <c r="DG1862">
        <v>11187.970740164761</v>
      </c>
      <c r="DH1862">
        <v>3800</v>
      </c>
      <c r="DI1862">
        <v>6700</v>
      </c>
      <c r="DJ1862">
        <v>4431.6567936087104</v>
      </c>
      <c r="DK1862">
        <v>18702.838112202837</v>
      </c>
      <c r="DL1862">
        <v>3050.941556990354</v>
      </c>
      <c r="DM1862">
        <v>92924.633004097559</v>
      </c>
      <c r="DP1862">
        <v>4839.989115300159</v>
      </c>
      <c r="DQ1862">
        <v>15140</v>
      </c>
      <c r="DR1862">
        <v>5182.3182110808684</v>
      </c>
      <c r="DS1862">
        <v>81036.991896300809</v>
      </c>
      <c r="DV1862">
        <v>11826.453826668585</v>
      </c>
      <c r="DW1862">
        <v>230408.98533557195</v>
      </c>
      <c r="DX1862">
        <v>6924.493815224082</v>
      </c>
      <c r="DY1862">
        <v>1176973.2762027546</v>
      </c>
      <c r="DZ1862">
        <v>6651.1701962739771</v>
      </c>
      <c r="EA1862">
        <v>596197.85699057975</v>
      </c>
      <c r="EB1862">
        <v>10701.09857931523</v>
      </c>
      <c r="EC1862">
        <v>11381.765827464103</v>
      </c>
      <c r="ED1862">
        <v>5673.5078379189808</v>
      </c>
      <c r="EE1862">
        <v>24910</v>
      </c>
      <c r="EF1862">
        <v>9499.7899315827708</v>
      </c>
      <c r="EG1862">
        <v>53957.286368975721</v>
      </c>
      <c r="EH1862">
        <v>3217.6269897571419</v>
      </c>
      <c r="EI1862">
        <v>45576.018230407295</v>
      </c>
      <c r="EJ1862">
        <v>10545.418659463519</v>
      </c>
      <c r="EK1862">
        <v>10</v>
      </c>
      <c r="EL1862">
        <v>25829.13132145195</v>
      </c>
      <c r="EM1862">
        <v>28250</v>
      </c>
      <c r="EN1862">
        <v>17358.241093959299</v>
      </c>
      <c r="EO1862">
        <v>896350.12128455692</v>
      </c>
      <c r="EP1862">
        <v>6845.1481737697941</v>
      </c>
      <c r="EQ1862">
        <v>305464.37714702735</v>
      </c>
      <c r="NG1862">
        <v>9886.8169798671079</v>
      </c>
      <c r="NH1862">
        <v>1631386.8401606632</v>
      </c>
      <c r="NI1862">
        <v>3320.6091094824224</v>
      </c>
      <c r="NJ1862">
        <v>588483.38230331766</v>
      </c>
      <c r="NK1862">
        <v>10525.981409872087</v>
      </c>
      <c r="NL1862">
        <v>766880.40000009979</v>
      </c>
      <c r="NM1862">
        <v>6119.98516785013</v>
      </c>
      <c r="NN1862">
        <v>37506.708565713452</v>
      </c>
      <c r="NO1862">
        <v>10374.226538357771</v>
      </c>
      <c r="NP1862">
        <v>56272.297916810341</v>
      </c>
      <c r="NQ1862">
        <v>4854.4820162575807</v>
      </c>
      <c r="NR1862">
        <v>57939.753268738088</v>
      </c>
      <c r="NS1862">
        <v>19326.238036169034</v>
      </c>
      <c r="NT1862">
        <v>500</v>
      </c>
      <c r="NU1862">
        <v>2453.468416379113</v>
      </c>
      <c r="NV1862">
        <v>86.486430270263554</v>
      </c>
      <c r="NW1862">
        <v>5412.6098044987293</v>
      </c>
      <c r="NX1862">
        <v>37820</v>
      </c>
      <c r="NY1862">
        <v>11785.815102292443</v>
      </c>
      <c r="NZ1862">
        <v>4960.7945431248118</v>
      </c>
      <c r="OA1862">
        <v>15928.806986266325</v>
      </c>
      <c r="OB1862">
        <v>10</v>
      </c>
      <c r="OC1862">
        <v>23787.756488420418</v>
      </c>
      <c r="OD1862">
        <v>21988.005497001373</v>
      </c>
      <c r="OE1862">
        <v>7040.7547427165555</v>
      </c>
      <c r="OF1862">
        <v>99430</v>
      </c>
      <c r="OG1862">
        <v>4373.9007601393805</v>
      </c>
      <c r="OH1862">
        <v>30120</v>
      </c>
      <c r="OI1862">
        <v>4495.7584597724281</v>
      </c>
      <c r="OJ1862">
        <v>88040</v>
      </c>
      <c r="OK1862">
        <v>14036.324630401092</v>
      </c>
      <c r="OL1862">
        <v>890459.94710162026</v>
      </c>
      <c r="OM1862">
        <v>6540.9981813052336</v>
      </c>
      <c r="ON1862">
        <v>38724.384510245036</v>
      </c>
      <c r="OO1862">
        <v>11580.940373851849</v>
      </c>
      <c r="OP1862">
        <v>1600</v>
      </c>
      <c r="OQ1862">
        <v>16429.723575231386</v>
      </c>
      <c r="OR1862">
        <v>23140</v>
      </c>
      <c r="OS1862">
        <v>11027.702965936176</v>
      </c>
      <c r="OT1862">
        <v>71249.964375017807</v>
      </c>
      <c r="OU1862">
        <v>14385.210618749794</v>
      </c>
      <c r="OV1862">
        <v>169.29702289754428</v>
      </c>
      <c r="OW1862">
        <v>6005.128292258396</v>
      </c>
      <c r="OX1862">
        <v>9873.6029620812842</v>
      </c>
      <c r="OY1862">
        <v>4114.6708384098392</v>
      </c>
      <c r="OZ1862">
        <v>6020</v>
      </c>
      <c r="PA1862">
        <v>1248.5081712575522</v>
      </c>
      <c r="PB1862">
        <v>5259.8713796386173</v>
      </c>
      <c r="PC1862">
        <v>2591.5585890589405</v>
      </c>
      <c r="PD1862">
        <v>145865.40516862198</v>
      </c>
      <c r="PE1862">
        <v>15081.650763215574</v>
      </c>
      <c r="PF1862">
        <v>301544.84922757541</v>
      </c>
      <c r="PG1862">
        <v>11507.554547913609</v>
      </c>
      <c r="PH1862">
        <v>78955.263164197895</v>
      </c>
      <c r="PI1862">
        <v>8200</v>
      </c>
      <c r="PJ1862">
        <v>31100</v>
      </c>
      <c r="PK1862">
        <v>3203.4621385279997</v>
      </c>
      <c r="PL1862">
        <v>8469.9991530000843</v>
      </c>
      <c r="PM1862">
        <v>10028.985362648569</v>
      </c>
      <c r="PN1862">
        <v>137367.53434188358</v>
      </c>
      <c r="PO1862">
        <v>3888.3680614714408</v>
      </c>
      <c r="PP1862">
        <v>2133277.4218015736</v>
      </c>
      <c r="PS1862">
        <v>5271.7729058362138</v>
      </c>
      <c r="PT1862">
        <v>26923.824544571591</v>
      </c>
      <c r="PU1862">
        <v>7247.3594762063221</v>
      </c>
      <c r="PV1862">
        <v>35332.498233375089</v>
      </c>
      <c r="PW1862">
        <v>24188.600603561576</v>
      </c>
      <c r="PX1862">
        <v>100</v>
      </c>
      <c r="PY1862">
        <v>3034.6257419046883</v>
      </c>
      <c r="PZ1862">
        <v>1140.0586132358944</v>
      </c>
      <c r="QC1862">
        <v>21338.185842594408</v>
      </c>
      <c r="QD1862">
        <v>249952.01894718088</v>
      </c>
      <c r="QE1862">
        <v>2377.831543716803</v>
      </c>
      <c r="QF1862">
        <v>25541.997445800254</v>
      </c>
      <c r="QG1862">
        <v>19080.184983659343</v>
      </c>
      <c r="QH1862">
        <v>34.999986000005599</v>
      </c>
      <c r="QI1862">
        <v>6093.3548378749911</v>
      </c>
      <c r="QJ1862">
        <v>34010</v>
      </c>
      <c r="QK1862">
        <v>4125.0388616242826</v>
      </c>
      <c r="QL1862">
        <v>2120</v>
      </c>
      <c r="QM1862">
        <v>13313.461265400811</v>
      </c>
      <c r="QN1862">
        <v>5473.4308330528984</v>
      </c>
      <c r="QO1862">
        <v>3819.7346573632408</v>
      </c>
      <c r="QP1862">
        <v>26929.336553086727</v>
      </c>
      <c r="QQ1862">
        <v>20208.841562800844</v>
      </c>
      <c r="QR1862">
        <v>140</v>
      </c>
      <c r="QS1862">
        <v>1528.1926810805419</v>
      </c>
      <c r="QT1862">
        <v>14231.992884003557</v>
      </c>
      <c r="QU1862">
        <v>6285.5470491620708</v>
      </c>
      <c r="QV1862">
        <v>4788.0814083932319</v>
      </c>
      <c r="QW1862">
        <v>3250.9133096540295</v>
      </c>
      <c r="QX1862">
        <v>189.04872686424125</v>
      </c>
      <c r="QY1862">
        <v>9862.4632092335687</v>
      </c>
      <c r="QZ1862">
        <v>6298.4949612030859</v>
      </c>
      <c r="RA1862">
        <v>3796.0530161878692</v>
      </c>
      <c r="RB1862">
        <v>26399.986800006598</v>
      </c>
      <c r="RC1862">
        <v>10265.0442</v>
      </c>
      <c r="RD1862">
        <v>133196.30908165014</v>
      </c>
      <c r="RE1862">
        <v>3631.2549085799997</v>
      </c>
      <c r="RF1862">
        <v>98394.99016050098</v>
      </c>
      <c r="RG1862">
        <v>9308.8794734931616</v>
      </c>
      <c r="RH1862">
        <v>31441.007860251964</v>
      </c>
      <c r="RI1862">
        <v>3773.9107666538325</v>
      </c>
      <c r="RJ1862">
        <v>250</v>
      </c>
      <c r="RK1862">
        <v>4710.8432880134069</v>
      </c>
      <c r="RL1862">
        <v>17.32260774667839</v>
      </c>
      <c r="RM1862">
        <v>6272.7245993505003</v>
      </c>
      <c r="RN1862">
        <v>3440625.4663618878</v>
      </c>
      <c r="RO1862">
        <v>5224.5163609543379</v>
      </c>
      <c r="RP1862">
        <v>21574.295685140649</v>
      </c>
      <c r="RQ1862">
        <v>4414.1362409290323</v>
      </c>
      <c r="RR1862">
        <v>520</v>
      </c>
      <c r="RS1862">
        <v>22104.857549437431</v>
      </c>
      <c r="RT1862">
        <v>669.38993247918836</v>
      </c>
      <c r="RU1862">
        <v>24016.929803265357</v>
      </c>
      <c r="RV1862">
        <v>6839.9965800017098</v>
      </c>
      <c r="RW1862">
        <v>5025.1773235689734</v>
      </c>
      <c r="RX1862">
        <v>28310</v>
      </c>
      <c r="RY1862">
        <v>18174.956771466525</v>
      </c>
      <c r="RZ1862">
        <v>170863.37257050097</v>
      </c>
      <c r="SA1862">
        <v>3578.9761527007659</v>
      </c>
      <c r="SB1862">
        <v>263350.14554907865</v>
      </c>
      <c r="SC1862">
        <v>4791.7095805368435</v>
      </c>
      <c r="SD1862">
        <v>2604.749348812988</v>
      </c>
      <c r="SE1862">
        <v>3609.6618045902801</v>
      </c>
      <c r="SF1862">
        <v>310174.03206406796</v>
      </c>
      <c r="SG1862">
        <v>18497.90472994524</v>
      </c>
      <c r="SH1862">
        <v>1479.0007395003699</v>
      </c>
      <c r="SI1862">
        <v>14086.678982997835</v>
      </c>
      <c r="SJ1862">
        <v>212303.3147291748</v>
      </c>
      <c r="SK1862">
        <v>18706.064132732819</v>
      </c>
      <c r="SL1862">
        <v>150</v>
      </c>
      <c r="SM1862">
        <v>6091.7864724389628</v>
      </c>
      <c r="SN1862">
        <v>30492.405954528775</v>
      </c>
      <c r="SQ1862">
        <v>7588.3589484625672</v>
      </c>
      <c r="SR1862">
        <v>1030</v>
      </c>
      <c r="SS1862">
        <v>22720.069752591109</v>
      </c>
      <c r="ST1862">
        <v>33480</v>
      </c>
      <c r="SW1862">
        <v>4576.5776121670078</v>
      </c>
      <c r="SX1862">
        <v>3810</v>
      </c>
      <c r="SY1862">
        <v>12686.145588480622</v>
      </c>
      <c r="SZ1862">
        <v>12870</v>
      </c>
      <c r="TA1862">
        <v>3595.7324722529661</v>
      </c>
      <c r="TB1862">
        <v>218737.68849719848</v>
      </c>
      <c r="TC1862">
        <v>2379.6771863810286</v>
      </c>
      <c r="TD1862">
        <v>328103.32614374324</v>
      </c>
      <c r="TE1862">
        <v>8878.0703662424294</v>
      </c>
      <c r="TF1862">
        <v>6379.9993620000641</v>
      </c>
      <c r="TG1862">
        <v>5004.6923892815048</v>
      </c>
      <c r="TH1862">
        <v>5970</v>
      </c>
      <c r="TI1862">
        <v>5173.6524333334164</v>
      </c>
      <c r="TJ1862">
        <v>948618.70775711234</v>
      </c>
      <c r="TK1862">
        <v>5353.7365734005343</v>
      </c>
      <c r="TL1862">
        <v>80610.612897698069</v>
      </c>
      <c r="TM1862">
        <v>3147.9886146237554</v>
      </c>
      <c r="TN1862">
        <v>72456.02898241159</v>
      </c>
      <c r="TO1862">
        <v>10401.891080260277</v>
      </c>
      <c r="TP1862">
        <v>101300</v>
      </c>
      <c r="TQ1862">
        <v>6398.413643177676</v>
      </c>
      <c r="TR1862">
        <v>4887.9606120584931</v>
      </c>
      <c r="TS1862">
        <v>2940.6337276623217</v>
      </c>
      <c r="TT1862">
        <v>84570</v>
      </c>
      <c r="TU1862">
        <v>18354.649488647869</v>
      </c>
      <c r="TV1862">
        <v>453926.70638156484</v>
      </c>
      <c r="TW1862">
        <v>29766.632411552549</v>
      </c>
      <c r="TX1862">
        <v>216190</v>
      </c>
      <c r="TY1862">
        <v>2829.0578212395217</v>
      </c>
      <c r="TZ1862">
        <v>1565733.4540893887</v>
      </c>
      <c r="UA1862">
        <v>3842.7919836832734</v>
      </c>
      <c r="UB1862">
        <v>15077.999246100037</v>
      </c>
      <c r="UC1862">
        <v>6493.121681356005</v>
      </c>
      <c r="UD1862">
        <v>81578.942455515265</v>
      </c>
      <c r="UE1862">
        <v>3126.7296835760508</v>
      </c>
      <c r="UF1862">
        <v>78260</v>
      </c>
      <c r="UG1862">
        <v>16519.7019437499</v>
      </c>
      <c r="UH1862">
        <v>258590</v>
      </c>
      <c r="UI1862">
        <v>8834.9753003756668</v>
      </c>
      <c r="UJ1862">
        <v>57295.931459190302</v>
      </c>
      <c r="UK1862">
        <v>6249.9974999999995</v>
      </c>
      <c r="UL1862">
        <v>1584.0006336002534</v>
      </c>
      <c r="UM1862">
        <v>5900</v>
      </c>
      <c r="UN1862">
        <v>2010</v>
      </c>
      <c r="UO1862">
        <v>10015.3352805922</v>
      </c>
      <c r="UP1862">
        <v>607590</v>
      </c>
      <c r="UQ1862">
        <v>8659.198971298807</v>
      </c>
      <c r="UR1862">
        <v>237036.00432004096</v>
      </c>
      <c r="US1862">
        <v>4322.2420081169994</v>
      </c>
      <c r="UT1862">
        <v>21320</v>
      </c>
      <c r="UU1862">
        <v>13908.88184700557</v>
      </c>
      <c r="UV1862">
        <v>190630</v>
      </c>
      <c r="UW1862">
        <v>4810.491529687165</v>
      </c>
      <c r="UX1862">
        <v>109.99998900000111</v>
      </c>
      <c r="UY1862">
        <v>7664.2994195772981</v>
      </c>
      <c r="UZ1862">
        <v>467.99962560022931</v>
      </c>
      <c r="VA1862">
        <v>2475.6079578649201</v>
      </c>
      <c r="VB1862">
        <v>9670.9961316015469</v>
      </c>
      <c r="VC1862">
        <v>13211.885217451898</v>
      </c>
      <c r="VD1862">
        <v>45420</v>
      </c>
      <c r="VE1862">
        <v>10371.713233770013</v>
      </c>
      <c r="VF1862">
        <v>14144.815930332217</v>
      </c>
      <c r="VG1862">
        <v>5973.7028116019319</v>
      </c>
      <c r="VH1862">
        <v>507.3025242705915</v>
      </c>
      <c r="VI1862">
        <v>6302.6962327699757</v>
      </c>
      <c r="VJ1862">
        <v>3491.8520156494183</v>
      </c>
      <c r="VM1862">
        <v>4296.1700654989536</v>
      </c>
      <c r="VN1862">
        <v>4170.8817497472419</v>
      </c>
      <c r="VO1862">
        <v>6893.2906264128851</v>
      </c>
      <c r="VP1862">
        <v>48960</v>
      </c>
      <c r="VQ1862">
        <v>6276.6630530323619</v>
      </c>
      <c r="VR1862">
        <v>129490</v>
      </c>
      <c r="VS1862">
        <v>4947.2275310330051</v>
      </c>
      <c r="VT1862">
        <v>7663.693553041353</v>
      </c>
      <c r="VU1862">
        <v>5111.1152000000002</v>
      </c>
      <c r="VV1862">
        <v>261269.79098416719</v>
      </c>
      <c r="VW1862">
        <v>3388.4304297520998</v>
      </c>
      <c r="VX1862">
        <v>153657.86926842463</v>
      </c>
      <c r="VY1862">
        <v>7433.3111450208571</v>
      </c>
      <c r="VZ1862">
        <v>8466.1178834718412</v>
      </c>
      <c r="WA1862">
        <v>7624.0881765255735</v>
      </c>
      <c r="WB1862">
        <v>20</v>
      </c>
      <c r="WC1862">
        <v>2919.6574825767216</v>
      </c>
      <c r="WD1862">
        <v>11282.75073573147</v>
      </c>
      <c r="WE1862">
        <v>14165.666355778645</v>
      </c>
      <c r="WF1862">
        <v>1028.5633432628151</v>
      </c>
      <c r="WG1862">
        <v>7997.0719595901919</v>
      </c>
      <c r="WH1862">
        <v>427349.97863250104</v>
      </c>
      <c r="WK1862">
        <v>3058.4347584474144</v>
      </c>
      <c r="WL1862">
        <v>3339610.5987783712</v>
      </c>
      <c r="WM1862">
        <v>23418.218999421664</v>
      </c>
      <c r="WN1862">
        <v>314287.44115774834</v>
      </c>
      <c r="WO1862">
        <v>11722.251100150486</v>
      </c>
      <c r="WP1862">
        <v>21513.617210890327</v>
      </c>
      <c r="WQ1862">
        <v>13639.586819531458</v>
      </c>
      <c r="WR1862">
        <v>36.860077504764661</v>
      </c>
      <c r="WS1862">
        <v>9833.8570580837695</v>
      </c>
      <c r="WT1862">
        <v>26301.589957578784</v>
      </c>
      <c r="WU1862">
        <v>5533.6275976943025</v>
      </c>
      <c r="WV1862">
        <v>253072.88026745745</v>
      </c>
      <c r="WW1862">
        <v>5786.9060204412535</v>
      </c>
      <c r="WX1862">
        <v>10</v>
      </c>
      <c r="WY1862">
        <v>36216.864204438149</v>
      </c>
      <c r="WZ1862">
        <v>325910</v>
      </c>
      <c r="XA1862">
        <v>15586.018426703844</v>
      </c>
      <c r="XB1862">
        <v>260788.92392113045</v>
      </c>
      <c r="XC1862">
        <v>14645.24336403541</v>
      </c>
      <c r="XD1862">
        <v>137485.62761455096</v>
      </c>
      <c r="XE1862">
        <v>11395.44100286066</v>
      </c>
      <c r="XF1862">
        <v>14.949999252501158</v>
      </c>
      <c r="XG1862">
        <v>2713.2587973733148</v>
      </c>
      <c r="XH1862">
        <v>7735.4596411885141</v>
      </c>
      <c r="XI1862">
        <v>4797.0274030425735</v>
      </c>
      <c r="XJ1862">
        <v>57545.037200061663</v>
      </c>
      <c r="XK1862">
        <v>8802.6235750796186</v>
      </c>
      <c r="XL1862">
        <v>845574.49989840074</v>
      </c>
      <c r="XM1862">
        <v>5315.1055322196771</v>
      </c>
      <c r="XN1862">
        <v>40</v>
      </c>
      <c r="XO1862">
        <v>9357.2353258692947</v>
      </c>
      <c r="XP1862">
        <v>141250</v>
      </c>
      <c r="XQ1862">
        <v>6260.7897219321412</v>
      </c>
      <c r="XR1862">
        <v>3000</v>
      </c>
      <c r="XS1862">
        <v>7866.4178369205183</v>
      </c>
      <c r="XT1862">
        <v>34945.797237211787</v>
      </c>
      <c r="XU1862">
        <v>3578.5352780828434</v>
      </c>
      <c r="XV1862">
        <v>332.23290435014059</v>
      </c>
      <c r="XW1862">
        <v>1653.3539656823561</v>
      </c>
      <c r="XX1862">
        <v>92876.310660395873</v>
      </c>
      <c r="XY1862">
        <v>3223.5785232381568</v>
      </c>
      <c r="XZ1862">
        <v>24.573357679337718</v>
      </c>
      <c r="YA1862">
        <v>4315.0696762006028</v>
      </c>
      <c r="YB1862">
        <v>3311.0014111173468</v>
      </c>
      <c r="YC1862">
        <v>5800</v>
      </c>
      <c r="YD1862">
        <v>126390</v>
      </c>
      <c r="YE1862">
        <v>2730.946754243369</v>
      </c>
      <c r="YF1862">
        <v>11520.00921600553</v>
      </c>
      <c r="YG1862">
        <v>8148.3376139174316</v>
      </c>
      <c r="YH1862">
        <v>324796.48376017582</v>
      </c>
      <c r="YK1862">
        <v>5958.0372032894184</v>
      </c>
      <c r="YL1862">
        <v>130162.64364833437</v>
      </c>
      <c r="YM1862">
        <v>3285.1183116084308</v>
      </c>
      <c r="YN1862">
        <v>123719.93814003092</v>
      </c>
      <c r="YO1862">
        <v>16632.542776941991</v>
      </c>
      <c r="YP1862">
        <v>351680</v>
      </c>
      <c r="YQ1862">
        <v>1798.2875361724343</v>
      </c>
      <c r="YR1862">
        <v>32651.768074729574</v>
      </c>
      <c r="YS1862">
        <v>2037.4161582437598</v>
      </c>
      <c r="YT1862">
        <v>1448.370539518022</v>
      </c>
      <c r="YU1862">
        <v>60459.085023394066</v>
      </c>
      <c r="YV1862">
        <v>44894.97755251122</v>
      </c>
      <c r="YW1862">
        <v>4489.1794083974555</v>
      </c>
      <c r="YX1862">
        <v>21024.869250000891</v>
      </c>
      <c r="YY1862">
        <v>9813.4343342819029</v>
      </c>
      <c r="YZ1862">
        <v>28468.496319127094</v>
      </c>
      <c r="ZA1862">
        <v>2668.3324410483792</v>
      </c>
      <c r="ZB1862">
        <v>31880</v>
      </c>
      <c r="ZC1862">
        <v>9901.9136199011518</v>
      </c>
      <c r="ZD1862">
        <v>6612.9152908978976</v>
      </c>
      <c r="ZE1862">
        <v>11208.527523236677</v>
      </c>
      <c r="ZF1862">
        <v>359640.23665952869</v>
      </c>
      <c r="ZG1862">
        <v>10921.810645379057</v>
      </c>
      <c r="ZH1862">
        <v>20</v>
      </c>
      <c r="ZI1862">
        <v>5590.2947452455192</v>
      </c>
      <c r="ZJ1862">
        <v>6149.9969250015374</v>
      </c>
      <c r="ZK1862">
        <v>3765.9710459054068</v>
      </c>
      <c r="ZL1862">
        <v>78025.250716405164</v>
      </c>
      <c r="ZM1862">
        <v>6584.881741956001</v>
      </c>
      <c r="ZN1862">
        <v>34840</v>
      </c>
      <c r="ZO1862">
        <v>5282.7697174113</v>
      </c>
      <c r="ZP1862">
        <v>400.20347187043518</v>
      </c>
      <c r="ZQ1862">
        <v>11044.125775002287</v>
      </c>
      <c r="ZR1862">
        <v>59014.764591135929</v>
      </c>
      <c r="ZS1862">
        <v>2601.4436640035892</v>
      </c>
      <c r="ZT1862">
        <v>136056.91186880597</v>
      </c>
      <c r="ZU1862">
        <v>5994.1479572526396</v>
      </c>
      <c r="ZV1862">
        <v>28.8000184320118</v>
      </c>
      <c r="ZW1862">
        <v>11770.191239585507</v>
      </c>
      <c r="ZX1862">
        <v>10780</v>
      </c>
      <c r="ZY1862">
        <v>2659.9954907552324</v>
      </c>
      <c r="ZZ1862">
        <v>12871.943147291204</v>
      </c>
      <c r="AAA1862">
        <v>18523.996494272396</v>
      </c>
      <c r="AAB1862">
        <v>6040</v>
      </c>
      <c r="AAC1862">
        <v>5337.8852652658152</v>
      </c>
      <c r="AAD1862">
        <v>751920.45980378997</v>
      </c>
      <c r="AAE1862">
        <v>3745.8632831332334</v>
      </c>
      <c r="AAF1862">
        <v>6114.4413297051369</v>
      </c>
      <c r="AAG1862">
        <v>4000.3976203659472</v>
      </c>
      <c r="AAH1862">
        <v>5548.3977806407211</v>
      </c>
      <c r="AAI1862">
        <v>3484.3374106819483</v>
      </c>
      <c r="AAJ1862">
        <v>752.0435903738537</v>
      </c>
      <c r="AAK1862">
        <v>11482.637368093627</v>
      </c>
      <c r="AAL1862">
        <v>7875.0013257533228</v>
      </c>
      <c r="AAM1862">
        <v>4969.27775366269</v>
      </c>
      <c r="AAN1862">
        <v>65386.732368555247</v>
      </c>
      <c r="AAO1862">
        <v>2532.0792146230597</v>
      </c>
      <c r="AAP1862">
        <v>111.28010571607531</v>
      </c>
      <c r="AAQ1862">
        <v>5301.8984748137582</v>
      </c>
      <c r="AAR1862">
        <v>148121.28178623613</v>
      </c>
      <c r="AAS1862">
        <v>3781.9879855746126</v>
      </c>
      <c r="AAT1862">
        <v>13478.24735424947</v>
      </c>
      <c r="AAU1862">
        <v>3518.6743777000215</v>
      </c>
      <c r="AAV1862">
        <v>606.09078230972113</v>
      </c>
      <c r="AAW1862">
        <v>6837.3755158605391</v>
      </c>
      <c r="AAX1862">
        <v>379.98342322316194</v>
      </c>
      <c r="AAY1862">
        <v>9578.0052491271217</v>
      </c>
      <c r="AAZ1862">
        <v>54680</v>
      </c>
      <c r="ABA1862">
        <v>2339.8639958009098</v>
      </c>
      <c r="ABB1862">
        <v>147402.89590388894</v>
      </c>
      <c r="ABC1862">
        <v>5923.1327930656071</v>
      </c>
      <c r="ABD1862">
        <v>6202299.3469258947</v>
      </c>
      <c r="ABE1862">
        <v>7704.1112442236108</v>
      </c>
      <c r="ABF1862">
        <v>5022.2037336763815</v>
      </c>
      <c r="ABG1862">
        <v>10207.031416018675</v>
      </c>
      <c r="ABH1862">
        <v>6015.0780399846026</v>
      </c>
      <c r="ABI1862">
        <v>3200</v>
      </c>
      <c r="ABJ1862">
        <v>1200</v>
      </c>
      <c r="ABK1862">
        <v>5384.1894083691723</v>
      </c>
      <c r="ABL1862">
        <v>39495.509998450463</v>
      </c>
      <c r="ABM1862">
        <v>4598.6405258075984</v>
      </c>
      <c r="ABN1862">
        <v>668.7642853983948</v>
      </c>
      <c r="ABO1862">
        <v>6630.2388165159109</v>
      </c>
      <c r="ABP1862">
        <v>461690</v>
      </c>
    </row>
    <row r="1863" spans="1:744" x14ac:dyDescent="0.25">
      <c r="A1863" s="2">
        <v>41115</v>
      </c>
      <c r="D1863">
        <v>8628.7629732434998</v>
      </c>
      <c r="E1863">
        <v>27433.248628339625</v>
      </c>
      <c r="F1863">
        <v>3958.7225270420636</v>
      </c>
      <c r="G1863">
        <v>470460</v>
      </c>
      <c r="H1863">
        <v>11512.6176</v>
      </c>
      <c r="I1863">
        <v>985620</v>
      </c>
      <c r="J1863">
        <v>4200</v>
      </c>
      <c r="K1863">
        <v>380150</v>
      </c>
      <c r="L1863">
        <v>28848.171196742398</v>
      </c>
      <c r="M1863">
        <v>60</v>
      </c>
      <c r="N1863">
        <v>2296.0280000000002</v>
      </c>
      <c r="O1863">
        <v>389594.55198281549</v>
      </c>
      <c r="P1863">
        <v>4718.8605276699782</v>
      </c>
      <c r="Q1863">
        <v>580</v>
      </c>
      <c r="R1863">
        <v>3077.9699302335753</v>
      </c>
      <c r="S1863">
        <v>59177.997041100149</v>
      </c>
      <c r="T1863">
        <v>5400</v>
      </c>
      <c r="U1863">
        <v>16400</v>
      </c>
      <c r="V1863">
        <v>5481.8805486060892</v>
      </c>
      <c r="W1863">
        <v>32867.720293063219</v>
      </c>
      <c r="X1863">
        <v>14562.9336</v>
      </c>
      <c r="Y1863">
        <v>17276.738802132561</v>
      </c>
      <c r="AB1863">
        <v>5210.5259999999998</v>
      </c>
      <c r="AC1863">
        <v>254240</v>
      </c>
      <c r="AD1863">
        <v>5238.1834810766959</v>
      </c>
      <c r="AE1863">
        <v>1499.999250000375</v>
      </c>
      <c r="AF1863">
        <v>8553.5613636722628</v>
      </c>
      <c r="AG1863">
        <v>390642.19661662175</v>
      </c>
      <c r="AH1863">
        <v>8072.3877145302831</v>
      </c>
      <c r="AI1863">
        <v>248.39998012800157</v>
      </c>
      <c r="AJ1863">
        <v>3695.1134544011898</v>
      </c>
      <c r="AK1863">
        <v>18880</v>
      </c>
      <c r="AL1863">
        <v>5103.3476000000001</v>
      </c>
      <c r="AM1863">
        <v>8110</v>
      </c>
      <c r="AN1863">
        <v>4952.3797746800001</v>
      </c>
      <c r="AO1863">
        <v>14364.003415831832</v>
      </c>
      <c r="AP1863">
        <v>5256.2771252002949</v>
      </c>
      <c r="AQ1863">
        <v>252907.79738352488</v>
      </c>
      <c r="AR1863">
        <v>2916.6655000000001</v>
      </c>
      <c r="AS1863">
        <v>74412.029764811901</v>
      </c>
      <c r="AT1863">
        <v>4997.8037999999997</v>
      </c>
      <c r="AU1863">
        <v>10591.052013686493</v>
      </c>
      <c r="AV1863">
        <v>5971.8534339133375</v>
      </c>
      <c r="AW1863">
        <v>20.416119659361573</v>
      </c>
      <c r="AX1863">
        <v>8115.7152960000003</v>
      </c>
      <c r="AY1863">
        <v>81830</v>
      </c>
      <c r="AZ1863">
        <v>7391.9985920000008</v>
      </c>
      <c r="BA1863">
        <v>4360</v>
      </c>
      <c r="BB1863">
        <v>3534.7263009993972</v>
      </c>
      <c r="BC1863">
        <v>3900</v>
      </c>
      <c r="BD1863">
        <v>3400</v>
      </c>
      <c r="BE1863">
        <v>58700</v>
      </c>
      <c r="BF1863">
        <v>3107.4866394949377</v>
      </c>
      <c r="BG1863">
        <v>6100</v>
      </c>
      <c r="BH1863">
        <v>4200</v>
      </c>
      <c r="BI1863">
        <v>206780</v>
      </c>
      <c r="BL1863">
        <v>8218.2144144469039</v>
      </c>
      <c r="BM1863">
        <v>3610</v>
      </c>
      <c r="BP1863">
        <v>4279.2908925403881</v>
      </c>
      <c r="BQ1863">
        <v>27139.988058405252</v>
      </c>
      <c r="BR1863">
        <v>13144.603245621936</v>
      </c>
      <c r="BS1863">
        <v>216.0972626682227</v>
      </c>
      <c r="BT1863">
        <v>12092.088137419129</v>
      </c>
      <c r="BU1863">
        <v>5427.9976116810503</v>
      </c>
      <c r="BV1863">
        <v>3625.4796467518895</v>
      </c>
      <c r="BW1863">
        <v>2040461.9329478838</v>
      </c>
      <c r="BZ1863">
        <v>5935.3824179733338</v>
      </c>
      <c r="CA1863">
        <v>3402816.9674189873</v>
      </c>
      <c r="CD1863">
        <v>6116.9064171675209</v>
      </c>
      <c r="CE1863">
        <v>36415.002173599416</v>
      </c>
      <c r="CF1863">
        <v>10217.042026793042</v>
      </c>
      <c r="CG1863">
        <v>11099.994450002774</v>
      </c>
      <c r="CH1863">
        <v>3676.5970879099809</v>
      </c>
      <c r="CI1863">
        <v>12020</v>
      </c>
      <c r="CJ1863">
        <v>4346.6902792760875</v>
      </c>
      <c r="CK1863">
        <v>10</v>
      </c>
      <c r="CN1863">
        <v>7072.9862755092599</v>
      </c>
      <c r="CO1863">
        <v>200</v>
      </c>
      <c r="CP1863">
        <v>2866.522629585947</v>
      </c>
      <c r="CQ1863">
        <v>29960</v>
      </c>
      <c r="CR1863">
        <v>4917.1064981818672</v>
      </c>
      <c r="CS1863">
        <v>134041.42076314701</v>
      </c>
      <c r="CT1863">
        <v>112973.90365660129</v>
      </c>
      <c r="CU1863">
        <v>5130</v>
      </c>
      <c r="CV1863">
        <v>4702.8838128808466</v>
      </c>
      <c r="CW1863">
        <v>28549.49857252507</v>
      </c>
      <c r="CX1863">
        <v>3934.0222364753481</v>
      </c>
      <c r="CY1863">
        <v>10</v>
      </c>
      <c r="CZ1863">
        <v>4665.2051801421267</v>
      </c>
      <c r="DA1863">
        <v>20555.388024628068</v>
      </c>
      <c r="DB1863">
        <v>2831.1061257990882</v>
      </c>
      <c r="DC1863">
        <v>234446.05081268406</v>
      </c>
      <c r="DD1863">
        <v>12855.259909280579</v>
      </c>
      <c r="DE1863">
        <v>23119.267538530265</v>
      </c>
      <c r="DF1863">
        <v>2997.634139588039</v>
      </c>
      <c r="DG1863">
        <v>3487.608162829139</v>
      </c>
      <c r="DH1863">
        <v>3900</v>
      </c>
      <c r="DI1863">
        <v>4400</v>
      </c>
      <c r="DJ1863">
        <v>4431.6567936087104</v>
      </c>
      <c r="DK1863">
        <v>5632.6138051808666</v>
      </c>
      <c r="DL1863">
        <v>3050.941556990354</v>
      </c>
      <c r="DM1863">
        <v>131399.20531759382</v>
      </c>
      <c r="DP1863">
        <v>4662.9163427891763</v>
      </c>
      <c r="DQ1863">
        <v>6240</v>
      </c>
      <c r="DR1863">
        <v>5182.3182110808684</v>
      </c>
      <c r="DS1863">
        <v>58024.994197500579</v>
      </c>
      <c r="DT1863">
        <v>6198.3483471074996</v>
      </c>
      <c r="DU1863">
        <v>24.199995160000725</v>
      </c>
      <c r="DV1863">
        <v>11524.75857598826</v>
      </c>
      <c r="DW1863">
        <v>205476.8317380595</v>
      </c>
      <c r="DX1863">
        <v>6985.7725215535002</v>
      </c>
      <c r="DY1863">
        <v>1486331.9626947979</v>
      </c>
      <c r="DZ1863">
        <v>6603.3200509770431</v>
      </c>
      <c r="EA1863">
        <v>1527595.232708859</v>
      </c>
      <c r="EB1863">
        <v>10660.098201616705</v>
      </c>
      <c r="EC1863">
        <v>40699.54083816491</v>
      </c>
      <c r="ED1863">
        <v>5829.6594297883121</v>
      </c>
      <c r="EE1863">
        <v>11800</v>
      </c>
      <c r="EF1863">
        <v>9735.8095572121583</v>
      </c>
      <c r="EG1863">
        <v>28139.466089782058</v>
      </c>
      <c r="EH1863">
        <v>3083.5591985172609</v>
      </c>
      <c r="EI1863">
        <v>38736.015494406201</v>
      </c>
      <c r="EJ1863">
        <v>10545.418659463519</v>
      </c>
      <c r="EK1863">
        <v>10</v>
      </c>
      <c r="EL1863">
        <v>25629.934935939466</v>
      </c>
      <c r="EM1863">
        <v>59190</v>
      </c>
      <c r="EN1863">
        <v>16573.195014333</v>
      </c>
      <c r="EO1863">
        <v>360943.26964333671</v>
      </c>
      <c r="EP1863">
        <v>7158.0692331421278</v>
      </c>
      <c r="EQ1863">
        <v>20990.630276264652</v>
      </c>
      <c r="NG1863">
        <v>9696.6858841004305</v>
      </c>
      <c r="NH1863">
        <v>2116363.9422547352</v>
      </c>
      <c r="NI1863">
        <v>3385.7190920212938</v>
      </c>
      <c r="NJ1863">
        <v>851452.62970946566</v>
      </c>
      <c r="NK1863">
        <v>10255.092182412141</v>
      </c>
      <c r="NL1863">
        <v>593667.36000007717</v>
      </c>
      <c r="NM1863">
        <v>5995.0875113633947</v>
      </c>
      <c r="NN1863">
        <v>122131.63911760268</v>
      </c>
      <c r="NO1863">
        <v>10280.765038012207</v>
      </c>
      <c r="NP1863">
        <v>87664.559069214927</v>
      </c>
      <c r="NQ1863">
        <v>4738.8991111085907</v>
      </c>
      <c r="NR1863">
        <v>28587.071993511767</v>
      </c>
      <c r="NS1863">
        <v>19131.023510551175</v>
      </c>
      <c r="NT1863">
        <v>280</v>
      </c>
      <c r="NU1863">
        <v>2538.806448253169</v>
      </c>
      <c r="NV1863">
        <v>21.621607567565889</v>
      </c>
      <c r="NW1863">
        <v>5260.8543894193235</v>
      </c>
      <c r="NX1863">
        <v>31130</v>
      </c>
      <c r="NY1863">
        <v>11785.815102292443</v>
      </c>
      <c r="NZ1863">
        <v>20872.777039940243</v>
      </c>
      <c r="OA1863">
        <v>15701.252600748239</v>
      </c>
      <c r="OB1863">
        <v>1230</v>
      </c>
      <c r="OC1863">
        <v>23397.79326729877</v>
      </c>
      <c r="OD1863">
        <v>114609.02865225716</v>
      </c>
      <c r="OE1863">
        <v>7040.7547427165555</v>
      </c>
      <c r="OF1863">
        <v>259950</v>
      </c>
      <c r="OG1863">
        <v>4373.9007601393805</v>
      </c>
      <c r="OH1863">
        <v>19110</v>
      </c>
      <c r="OI1863">
        <v>4495.7584597724281</v>
      </c>
      <c r="OJ1863">
        <v>61440</v>
      </c>
      <c r="OK1863">
        <v>13913.736642362652</v>
      </c>
      <c r="OL1863">
        <v>837507.12067573227</v>
      </c>
      <c r="OM1863">
        <v>6450.7775167355057</v>
      </c>
      <c r="ON1863">
        <v>2102.0991591602733</v>
      </c>
      <c r="OO1863">
        <v>11513.707048023971</v>
      </c>
      <c r="OP1863">
        <v>6400</v>
      </c>
      <c r="OQ1863">
        <v>16606.387269588708</v>
      </c>
      <c r="OR1863">
        <v>56270</v>
      </c>
      <c r="OS1863">
        <v>11027.702965936176</v>
      </c>
      <c r="OT1863">
        <v>64904.967547516222</v>
      </c>
      <c r="OU1863">
        <v>13877.497302793918</v>
      </c>
      <c r="OV1863">
        <v>5146.6294960853456</v>
      </c>
      <c r="OW1863">
        <v>5918.0974474430568</v>
      </c>
      <c r="OX1863">
        <v>5570.4016711207241</v>
      </c>
      <c r="OY1863">
        <v>3950.0840048734462</v>
      </c>
      <c r="OZ1863">
        <v>1810</v>
      </c>
      <c r="PA1863">
        <v>1200.488626209185</v>
      </c>
      <c r="PB1863">
        <v>19142.482725897917</v>
      </c>
      <c r="PC1863">
        <v>2546.876544419993</v>
      </c>
      <c r="PD1863">
        <v>237331.22631093656</v>
      </c>
      <c r="PE1863">
        <v>15033.620028300877</v>
      </c>
      <c r="PF1863">
        <v>395639.80218009889</v>
      </c>
      <c r="PG1863">
        <v>11507.554547913609</v>
      </c>
      <c r="PH1863">
        <v>92145.673716524223</v>
      </c>
      <c r="PI1863">
        <v>8600</v>
      </c>
      <c r="PJ1863">
        <v>2130</v>
      </c>
      <c r="PK1863">
        <v>3203.4621385279997</v>
      </c>
      <c r="PL1863">
        <v>8260.9991739000834</v>
      </c>
      <c r="PM1863">
        <v>9849.8963383155624</v>
      </c>
      <c r="PN1863">
        <v>319021.57975539495</v>
      </c>
      <c r="PO1863">
        <v>3749.4977735617476</v>
      </c>
      <c r="PP1863">
        <v>2598916.9546565679</v>
      </c>
      <c r="PS1863">
        <v>5271.7729058362138</v>
      </c>
      <c r="PT1863">
        <v>13221.520981709264</v>
      </c>
      <c r="PU1863">
        <v>7247.3594762063221</v>
      </c>
      <c r="PV1863">
        <v>16117.499194125039</v>
      </c>
      <c r="PW1863">
        <v>23432.706834700275</v>
      </c>
      <c r="PX1863">
        <v>10</v>
      </c>
      <c r="PY1863">
        <v>3034.6257419046883</v>
      </c>
      <c r="PZ1863">
        <v>802.26346857340718</v>
      </c>
      <c r="QC1863">
        <v>21338.185842594408</v>
      </c>
      <c r="QD1863">
        <v>103514.2258656319</v>
      </c>
      <c r="QE1863">
        <v>2323.7899177232393</v>
      </c>
      <c r="QF1863">
        <v>21361.997863800214</v>
      </c>
      <c r="QG1863">
        <v>18878.810999662939</v>
      </c>
      <c r="QH1863">
        <v>227.49990900003641</v>
      </c>
      <c r="QI1863">
        <v>6211.6724075424645</v>
      </c>
      <c r="QJ1863">
        <v>21880</v>
      </c>
      <c r="QK1863">
        <v>4213.7493747774924</v>
      </c>
      <c r="QL1863">
        <v>240</v>
      </c>
      <c r="QO1863">
        <v>3737.2943410172716</v>
      </c>
      <c r="QP1863">
        <v>19150.907942008165</v>
      </c>
      <c r="QS1863">
        <v>1594.6358411275219</v>
      </c>
      <c r="QT1863">
        <v>2927.9985360007317</v>
      </c>
      <c r="QU1863">
        <v>6016.6466406417685</v>
      </c>
      <c r="QV1863">
        <v>4368166.6688771453</v>
      </c>
      <c r="QW1863">
        <v>3209.7625082660043</v>
      </c>
      <c r="QX1863">
        <v>14664.779812468998</v>
      </c>
      <c r="QY1863">
        <v>9823.4811412128875</v>
      </c>
      <c r="QZ1863">
        <v>5206.4958348025511</v>
      </c>
      <c r="RA1863">
        <v>3796.0530161878692</v>
      </c>
      <c r="RB1863">
        <v>5399.9973000013497</v>
      </c>
      <c r="RC1863">
        <v>10004.068499999999</v>
      </c>
      <c r="RD1863">
        <v>292682.42215654562</v>
      </c>
      <c r="RE1863">
        <v>3469.8658015320002</v>
      </c>
      <c r="RF1863">
        <v>74414.992558500744</v>
      </c>
      <c r="RG1863">
        <v>9421.7143762021678</v>
      </c>
      <c r="RH1863">
        <v>28117.507029376757</v>
      </c>
      <c r="RI1863">
        <v>3870.6777093885462</v>
      </c>
      <c r="RJ1863">
        <v>1450</v>
      </c>
      <c r="RK1863">
        <v>4741.6331134252596</v>
      </c>
      <c r="RL1863">
        <v>17.32260774667839</v>
      </c>
      <c r="RM1863">
        <v>6181.815547186</v>
      </c>
      <c r="RN1863">
        <v>2897456.2348683216</v>
      </c>
      <c r="RO1863">
        <v>5167.7281396396174</v>
      </c>
      <c r="RP1863">
        <v>26886.194622760806</v>
      </c>
      <c r="RQ1863">
        <v>4603.3135083974194</v>
      </c>
      <c r="RR1863">
        <v>110</v>
      </c>
      <c r="RS1863">
        <v>22158.903655915277</v>
      </c>
      <c r="RT1863">
        <v>327.25730032315874</v>
      </c>
      <c r="RU1863">
        <v>24016.929803265357</v>
      </c>
      <c r="RV1863">
        <v>33239.983380008307</v>
      </c>
      <c r="RW1863">
        <v>4971.1431587994157</v>
      </c>
      <c r="RX1863">
        <v>5000</v>
      </c>
      <c r="RY1863">
        <v>17907.677995415543</v>
      </c>
      <c r="RZ1863">
        <v>396582.1716126902</v>
      </c>
      <c r="SA1863">
        <v>3525.5585981828431</v>
      </c>
      <c r="SB1863">
        <v>299551.91757873632</v>
      </c>
      <c r="SC1863">
        <v>4791.7095805368435</v>
      </c>
      <c r="SD1863">
        <v>5433.7486415635185</v>
      </c>
      <c r="SE1863">
        <v>3509.3934211294381</v>
      </c>
      <c r="SF1863">
        <v>528297.99835403892</v>
      </c>
      <c r="SG1863">
        <v>18540.041187188857</v>
      </c>
      <c r="SH1863">
        <v>21573.010786505394</v>
      </c>
      <c r="SI1863">
        <v>13998.268863857682</v>
      </c>
      <c r="SJ1863">
        <v>428213.95809556945</v>
      </c>
      <c r="SK1863">
        <v>17943.466793988318</v>
      </c>
      <c r="SL1863">
        <v>1430</v>
      </c>
      <c r="SM1863">
        <v>6091.7864724389628</v>
      </c>
      <c r="SN1863">
        <v>212664.13711815423</v>
      </c>
      <c r="SQ1863">
        <v>7443.8187780156604</v>
      </c>
      <c r="SR1863">
        <v>3610</v>
      </c>
      <c r="SS1863">
        <v>22555.82828450009</v>
      </c>
      <c r="ST1863">
        <v>36480</v>
      </c>
      <c r="SY1863">
        <v>12609.259857641347</v>
      </c>
      <c r="SZ1863">
        <v>650</v>
      </c>
      <c r="TA1863">
        <v>3552.9261332975734</v>
      </c>
      <c r="TB1863">
        <v>442860.16271439125</v>
      </c>
      <c r="TC1863">
        <v>2471.2032320110684</v>
      </c>
      <c r="TD1863">
        <v>31990.893737891449</v>
      </c>
      <c r="TE1863">
        <v>9164.4597328954114</v>
      </c>
      <c r="TF1863">
        <v>340.99996590000342</v>
      </c>
      <c r="TG1863">
        <v>5250.0204475796181</v>
      </c>
      <c r="TH1863">
        <v>10010</v>
      </c>
      <c r="TI1863">
        <v>5037.5036850877996</v>
      </c>
      <c r="TJ1863">
        <v>2130153.1918959864</v>
      </c>
      <c r="TK1863">
        <v>5266.6839461907693</v>
      </c>
      <c r="TL1863">
        <v>230860.03693760591</v>
      </c>
      <c r="TM1863">
        <v>3082.4055184857602</v>
      </c>
      <c r="TN1863">
        <v>65040.026016010408</v>
      </c>
      <c r="TO1863">
        <v>10286.314512701831</v>
      </c>
      <c r="TP1863">
        <v>75990</v>
      </c>
      <c r="TQ1863">
        <v>6238.4533020982326</v>
      </c>
      <c r="TR1863">
        <v>2422.7283033681224</v>
      </c>
      <c r="TS1863">
        <v>2940.6337276623217</v>
      </c>
      <c r="TT1863">
        <v>21360</v>
      </c>
      <c r="TU1863">
        <v>18354.649488647869</v>
      </c>
      <c r="TV1863">
        <v>410781.03614962747</v>
      </c>
      <c r="TW1863">
        <v>28349.173725288147</v>
      </c>
      <c r="TX1863">
        <v>396440</v>
      </c>
      <c r="TY1863">
        <v>2829.0578212395217</v>
      </c>
      <c r="TZ1863">
        <v>1749337.1509357463</v>
      </c>
      <c r="UA1863">
        <v>3731.4067087939038</v>
      </c>
      <c r="UB1863">
        <v>104947.49475262527</v>
      </c>
      <c r="UC1863">
        <v>6493.121681356005</v>
      </c>
      <c r="UD1863">
        <v>44916.915824545657</v>
      </c>
      <c r="UE1863">
        <v>3126.7296835760508</v>
      </c>
      <c r="UF1863">
        <v>18350</v>
      </c>
      <c r="UG1863">
        <v>16474.19312296822</v>
      </c>
      <c r="UH1863">
        <v>505530</v>
      </c>
      <c r="UI1863">
        <v>8655.5849389467203</v>
      </c>
      <c r="UJ1863">
        <v>172018.47440370693</v>
      </c>
      <c r="UM1863">
        <v>6000</v>
      </c>
      <c r="UN1863">
        <v>1650</v>
      </c>
      <c r="UO1863">
        <v>9734.5314876783996</v>
      </c>
      <c r="UP1863">
        <v>1015510</v>
      </c>
      <c r="UQ1863">
        <v>8711.0504621449072</v>
      </c>
      <c r="UR1863">
        <v>340012.14656005875</v>
      </c>
      <c r="US1863">
        <v>4243.6557897876</v>
      </c>
      <c r="UT1863">
        <v>3680</v>
      </c>
      <c r="UU1863">
        <v>13841.033642873839</v>
      </c>
      <c r="UV1863">
        <v>119830</v>
      </c>
      <c r="UW1863">
        <v>4702.3905964357682</v>
      </c>
      <c r="UX1863">
        <v>197.99998020000197</v>
      </c>
      <c r="UY1863">
        <v>7685.0137423329115</v>
      </c>
      <c r="UZ1863">
        <v>779.9993760003822</v>
      </c>
      <c r="VA1863">
        <v>2535.9886397640639</v>
      </c>
      <c r="VB1863">
        <v>11665.995333601866</v>
      </c>
      <c r="VC1863">
        <v>13333.653744801684</v>
      </c>
      <c r="VD1863">
        <v>341810</v>
      </c>
      <c r="VE1863">
        <v>10342.079767387813</v>
      </c>
      <c r="VF1863">
        <v>8831.8850686952374</v>
      </c>
      <c r="VI1863">
        <v>6132.3530913437608</v>
      </c>
      <c r="VJ1863">
        <v>555.11493582118953</v>
      </c>
      <c r="VK1863">
        <v>7565.426993572898</v>
      </c>
      <c r="VL1863">
        <v>23.08498617786357</v>
      </c>
      <c r="VM1863">
        <v>4210.246664188976</v>
      </c>
      <c r="VN1863">
        <v>33430.089994195776</v>
      </c>
      <c r="VO1863">
        <v>6893.2906264128851</v>
      </c>
      <c r="VP1863">
        <v>46120</v>
      </c>
      <c r="VQ1863">
        <v>6169.3696675104429</v>
      </c>
      <c r="VR1863">
        <v>8310</v>
      </c>
      <c r="VS1863">
        <v>4947.2275310330051</v>
      </c>
      <c r="VT1863">
        <v>3065.4774212165412</v>
      </c>
      <c r="VU1863">
        <v>5222.2264000000005</v>
      </c>
      <c r="VV1863">
        <v>1265830.98733521</v>
      </c>
      <c r="VW1863">
        <v>3305.7857851240001</v>
      </c>
      <c r="VX1863">
        <v>644808.87103821943</v>
      </c>
      <c r="VY1863">
        <v>7433.3111450208571</v>
      </c>
      <c r="VZ1863">
        <v>14720.936319768203</v>
      </c>
      <c r="WA1863">
        <v>7624.0881765255735</v>
      </c>
      <c r="WB1863">
        <v>300</v>
      </c>
      <c r="WC1863">
        <v>2793.8101772932428</v>
      </c>
      <c r="WD1863">
        <v>15795.851030024058</v>
      </c>
      <c r="WE1863">
        <v>14772.766342454872</v>
      </c>
      <c r="WF1863">
        <v>8751.5050562361557</v>
      </c>
      <c r="WG1863">
        <v>7920.1770369018241</v>
      </c>
      <c r="WH1863">
        <v>1029409.4485295275</v>
      </c>
      <c r="WI1863">
        <v>17630.942401927783</v>
      </c>
      <c r="WJ1863">
        <v>630.77269655337864</v>
      </c>
      <c r="WK1863">
        <v>3008.2964837187687</v>
      </c>
      <c r="WL1863">
        <v>2448171.9852679321</v>
      </c>
      <c r="WM1863">
        <v>23338.835206203286</v>
      </c>
      <c r="WN1863">
        <v>573077.6404051662</v>
      </c>
      <c r="WO1863">
        <v>11624.971008033059</v>
      </c>
      <c r="WP1863">
        <v>12528.010022406013</v>
      </c>
      <c r="WQ1863">
        <v>13639.586819531458</v>
      </c>
      <c r="WR1863">
        <v>202.73042627620566</v>
      </c>
      <c r="WS1863">
        <v>9904.9451813952164</v>
      </c>
      <c r="WT1863">
        <v>26395.189921840632</v>
      </c>
      <c r="WU1863">
        <v>5430.6763865744069</v>
      </c>
      <c r="WV1863">
        <v>428699.06471740053</v>
      </c>
      <c r="WW1863">
        <v>5683.568412933374</v>
      </c>
      <c r="WX1863">
        <v>1010</v>
      </c>
      <c r="WY1863">
        <v>36474.330063711401</v>
      </c>
      <c r="WZ1863">
        <v>521740</v>
      </c>
      <c r="XA1863">
        <v>15586.018426703844</v>
      </c>
      <c r="XB1863">
        <v>260400.79895994288</v>
      </c>
      <c r="XC1863">
        <v>14574.149949646891</v>
      </c>
      <c r="XD1863">
        <v>98269.357382859074</v>
      </c>
      <c r="XE1863">
        <v>11395.44100286066</v>
      </c>
      <c r="XF1863">
        <v>523.24997383754055</v>
      </c>
      <c r="XG1863">
        <v>2824.7625835667382</v>
      </c>
      <c r="XH1863">
        <v>21988.364560173985</v>
      </c>
      <c r="XI1863">
        <v>4797.0274030425735</v>
      </c>
      <c r="XJ1863">
        <v>140560.82857064242</v>
      </c>
      <c r="XK1863">
        <v>8636.5363378139682</v>
      </c>
      <c r="XL1863">
        <v>1292818.5492464921</v>
      </c>
      <c r="XM1863">
        <v>5121.3256430241681</v>
      </c>
      <c r="XN1863">
        <v>4060</v>
      </c>
      <c r="XO1863">
        <v>9452.0721703882409</v>
      </c>
      <c r="XP1863">
        <v>113183.33333333334</v>
      </c>
      <c r="XQ1863">
        <v>6260.7897219321412</v>
      </c>
      <c r="XR1863">
        <v>2030</v>
      </c>
      <c r="XS1863">
        <v>7630.8963447971491</v>
      </c>
      <c r="XT1863">
        <v>91723.482600419506</v>
      </c>
      <c r="XW1863">
        <v>1682.8781436409695</v>
      </c>
      <c r="XX1863">
        <v>13460.334878318243</v>
      </c>
      <c r="XY1863">
        <v>3384.7574494000646</v>
      </c>
      <c r="XZ1863">
        <v>2481.9091256131101</v>
      </c>
      <c r="YC1863">
        <v>5700</v>
      </c>
      <c r="YD1863">
        <v>74770</v>
      </c>
      <c r="YE1863">
        <v>2623.8508030965704</v>
      </c>
      <c r="YF1863">
        <v>9892.8079142447477</v>
      </c>
      <c r="YG1863">
        <v>8063.4590971057933</v>
      </c>
      <c r="YH1863">
        <v>258457.48707712564</v>
      </c>
      <c r="YI1863">
        <v>1527.8425327575121</v>
      </c>
      <c r="YJ1863">
        <v>2707.8193592602051</v>
      </c>
      <c r="YK1863">
        <v>5810.9251735785692</v>
      </c>
      <c r="YL1863">
        <v>190107.10618303914</v>
      </c>
      <c r="YM1863">
        <v>3128.6841062937438</v>
      </c>
      <c r="YN1863">
        <v>173559.91322004338</v>
      </c>
      <c r="YO1863">
        <v>16543.598697920908</v>
      </c>
      <c r="YP1863">
        <v>604550</v>
      </c>
      <c r="YQ1863">
        <v>1761.5877905362613</v>
      </c>
      <c r="YR1863">
        <v>63620.45532086485</v>
      </c>
      <c r="YS1863">
        <v>1954.2563150501369</v>
      </c>
      <c r="YT1863">
        <v>1931.160719357363</v>
      </c>
      <c r="YU1863">
        <v>60459.085023394066</v>
      </c>
      <c r="YV1863">
        <v>58709.970645014677</v>
      </c>
      <c r="YW1863">
        <v>4425.5031047322427</v>
      </c>
      <c r="YX1863">
        <v>53051.633250002254</v>
      </c>
      <c r="YY1863">
        <v>9813.4343342819029</v>
      </c>
      <c r="YZ1863">
        <v>13517.340770505236</v>
      </c>
      <c r="ZA1863">
        <v>2559.4209128423231</v>
      </c>
      <c r="ZB1863">
        <v>42540</v>
      </c>
      <c r="ZC1863">
        <v>9821.1914979997819</v>
      </c>
      <c r="ZD1863">
        <v>15790.652867517876</v>
      </c>
      <c r="ZE1863">
        <v>11511.460699540377</v>
      </c>
      <c r="ZF1863">
        <v>222577.53611961336</v>
      </c>
      <c r="ZK1863">
        <v>3812.4645156079432</v>
      </c>
      <c r="ZL1863">
        <v>44325.628811654293</v>
      </c>
      <c r="ZM1863">
        <v>6310.5116693745003</v>
      </c>
      <c r="ZN1863">
        <v>26810</v>
      </c>
      <c r="ZO1863">
        <v>5468.1300583730999</v>
      </c>
      <c r="ZP1863">
        <v>10.531670312379873</v>
      </c>
      <c r="ZQ1863">
        <v>10904.326714559216</v>
      </c>
      <c r="ZR1863">
        <v>7706.3953761620805</v>
      </c>
      <c r="ZS1863">
        <v>2546.6764289719349</v>
      </c>
      <c r="ZT1863">
        <v>402199.24959272804</v>
      </c>
      <c r="ZU1863">
        <v>6032.0856025517087</v>
      </c>
      <c r="ZV1863">
        <v>6235.2039905305546</v>
      </c>
      <c r="ZW1863">
        <v>11874.815161715158</v>
      </c>
      <c r="ZX1863">
        <v>3610</v>
      </c>
      <c r="ZY1863">
        <v>2659.9954907552324</v>
      </c>
      <c r="ZZ1863">
        <v>9339.005560055959</v>
      </c>
      <c r="AAA1863">
        <v>19207.959441753224</v>
      </c>
      <c r="AAB1863">
        <v>666.66666666666663</v>
      </c>
      <c r="AAC1863">
        <v>5159.9557564236202</v>
      </c>
      <c r="AAD1863">
        <v>929623.23729665193</v>
      </c>
      <c r="AAE1863">
        <v>3670.9460174705687</v>
      </c>
      <c r="AAF1863">
        <v>3151.888700011938</v>
      </c>
      <c r="AAG1863">
        <v>4000.3976203659472</v>
      </c>
      <c r="AAH1863">
        <v>31345.587461764073</v>
      </c>
      <c r="AAI1863">
        <v>3423.2086841787554</v>
      </c>
      <c r="AAJ1863">
        <v>1742.2343176994279</v>
      </c>
      <c r="AAK1863">
        <v>11482.637368093627</v>
      </c>
      <c r="AAL1863">
        <v>6993.0011772689504</v>
      </c>
      <c r="AAM1863">
        <v>5039.7639629344985</v>
      </c>
      <c r="AAN1863">
        <v>183769.88513872575</v>
      </c>
      <c r="AAQ1863">
        <v>5337.0103852429893</v>
      </c>
      <c r="AAR1863">
        <v>170188.84224218546</v>
      </c>
      <c r="AAS1863">
        <v>3963.040601905313</v>
      </c>
      <c r="AAT1863">
        <v>9806.0302607264093</v>
      </c>
      <c r="AAU1863">
        <v>3448.3008901460221</v>
      </c>
      <c r="AAV1863">
        <v>330.5949721689388</v>
      </c>
      <c r="AAW1863">
        <v>7102.9046621075522</v>
      </c>
      <c r="AAX1863">
        <v>1199.3226795481048</v>
      </c>
      <c r="AAY1863">
        <v>9415.666177108018</v>
      </c>
      <c r="AAZ1863">
        <v>23400</v>
      </c>
      <c r="ABA1863">
        <v>2299.5215131146879</v>
      </c>
      <c r="ABB1863">
        <v>198683.70420265829</v>
      </c>
      <c r="ABC1863">
        <v>5705.7701217604481</v>
      </c>
      <c r="ABD1863">
        <v>7104307.0425513918</v>
      </c>
      <c r="ABE1863">
        <v>8063.636435620715</v>
      </c>
      <c r="ABF1863">
        <v>11.652444857717823</v>
      </c>
      <c r="ABG1863">
        <v>10701.645273182579</v>
      </c>
      <c r="ABH1863">
        <v>5122.3292311304403</v>
      </c>
      <c r="ABI1863">
        <v>3100</v>
      </c>
      <c r="ABJ1863">
        <v>8300</v>
      </c>
      <c r="ABK1863">
        <v>5214.6086396016381</v>
      </c>
      <c r="ABL1863">
        <v>24463.382701626429</v>
      </c>
      <c r="ABM1863">
        <v>4467.2507964988099</v>
      </c>
      <c r="ABN1863">
        <v>14637.308633639059</v>
      </c>
      <c r="ABO1863">
        <v>6509.6890198519841</v>
      </c>
      <c r="ABP1863">
        <v>553090</v>
      </c>
    </row>
    <row r="1864" spans="1:744" x14ac:dyDescent="0.25">
      <c r="A1864" s="2">
        <v>41114</v>
      </c>
      <c r="B1864">
        <v>3941.3831590340628</v>
      </c>
      <c r="C1864">
        <v>2887.4995668750503</v>
      </c>
      <c r="D1864">
        <v>8762.5422441464998</v>
      </c>
      <c r="E1864">
        <v>43011.147849445835</v>
      </c>
      <c r="F1864">
        <v>4121.9688168169941</v>
      </c>
      <c r="G1864">
        <v>728080</v>
      </c>
      <c r="H1864">
        <v>11893.199999999999</v>
      </c>
      <c r="I1864">
        <v>1056050</v>
      </c>
      <c r="J1864">
        <v>4400</v>
      </c>
      <c r="K1864">
        <v>161300</v>
      </c>
      <c r="L1864">
        <v>28599.480065735999</v>
      </c>
      <c r="M1864">
        <v>320</v>
      </c>
      <c r="N1864">
        <v>2238.6273000000001</v>
      </c>
      <c r="O1864">
        <v>270798.09131247527</v>
      </c>
      <c r="P1864">
        <v>4575.864754104221</v>
      </c>
      <c r="Q1864">
        <v>310</v>
      </c>
      <c r="R1864">
        <v>3134.969373386049</v>
      </c>
      <c r="S1864">
        <v>63566.996821650158</v>
      </c>
      <c r="T1864">
        <v>5600</v>
      </c>
      <c r="U1864">
        <v>13120</v>
      </c>
      <c r="V1864">
        <v>5532.6387018339219</v>
      </c>
      <c r="W1864">
        <v>124743.03922065241</v>
      </c>
      <c r="X1864">
        <v>14956.526400000001</v>
      </c>
      <c r="Y1864">
        <v>17601.948003113877</v>
      </c>
      <c r="AB1864">
        <v>5471.0523000000003</v>
      </c>
      <c r="AC1864">
        <v>128060</v>
      </c>
      <c r="AD1864">
        <v>5238.1834810766959</v>
      </c>
      <c r="AE1864">
        <v>1224.9993875003063</v>
      </c>
      <c r="AF1864">
        <v>8683.1607782733572</v>
      </c>
      <c r="AG1864">
        <v>305410.33014562406</v>
      </c>
      <c r="AH1864">
        <v>7833.5596756388495</v>
      </c>
      <c r="AI1864">
        <v>550.79995593600347</v>
      </c>
      <c r="AJ1864">
        <v>3781.0463254337751</v>
      </c>
      <c r="AK1864">
        <v>6730</v>
      </c>
      <c r="AL1864">
        <v>5299.6301999999996</v>
      </c>
      <c r="AM1864">
        <v>76510</v>
      </c>
      <c r="AN1864">
        <v>4952.3797746800001</v>
      </c>
      <c r="AO1864">
        <v>14332.503408340974</v>
      </c>
      <c r="AP1864">
        <v>5226.4119142616582</v>
      </c>
      <c r="AQ1864">
        <v>640446.92458320921</v>
      </c>
      <c r="AR1864">
        <v>2999.9987999999998</v>
      </c>
      <c r="AS1864">
        <v>116928.04677121871</v>
      </c>
      <c r="AT1864">
        <v>5149.2524000000003</v>
      </c>
      <c r="AU1864">
        <v>8319.6543249656988</v>
      </c>
      <c r="AV1864">
        <v>5881.3708061267716</v>
      </c>
      <c r="AW1864">
        <v>102.08059829680785</v>
      </c>
      <c r="AX1864">
        <v>8205.8899104000011</v>
      </c>
      <c r="AY1864">
        <v>69320</v>
      </c>
      <c r="AZ1864">
        <v>7391.9985920000008</v>
      </c>
      <c r="BA1864">
        <v>21330</v>
      </c>
      <c r="BB1864">
        <v>3842.0938054341273</v>
      </c>
      <c r="BC1864">
        <v>1500</v>
      </c>
      <c r="BD1864">
        <v>3500</v>
      </c>
      <c r="BE1864">
        <v>87900</v>
      </c>
      <c r="BF1864">
        <v>3048.8548161082404</v>
      </c>
      <c r="BG1864">
        <v>1200</v>
      </c>
      <c r="BH1864">
        <v>4400</v>
      </c>
      <c r="BI1864">
        <v>240550</v>
      </c>
      <c r="BJ1864">
        <v>4046.8824393501004</v>
      </c>
      <c r="BK1864">
        <v>910</v>
      </c>
      <c r="BL1864">
        <v>8166.8505743566129</v>
      </c>
      <c r="BM1864">
        <v>47610</v>
      </c>
      <c r="BP1864">
        <v>4418.575567989451</v>
      </c>
      <c r="BQ1864">
        <v>373753.03554866434</v>
      </c>
      <c r="BR1864">
        <v>13144.603245621936</v>
      </c>
      <c r="BS1864">
        <v>1042.3515022820154</v>
      </c>
      <c r="BT1864">
        <v>12165.820382159491</v>
      </c>
      <c r="BU1864">
        <v>4601.9979751208903</v>
      </c>
      <c r="BV1864">
        <v>3770.498832621965</v>
      </c>
      <c r="BW1864">
        <v>1339442.3486215945</v>
      </c>
      <c r="BZ1864">
        <v>5935.3824179733338</v>
      </c>
      <c r="CA1864">
        <v>5530501.2699094927</v>
      </c>
      <c r="CB1864">
        <v>3701.6145000000001</v>
      </c>
      <c r="CC1864">
        <v>1312.9406101040506</v>
      </c>
      <c r="CD1864">
        <v>5843.8302378296821</v>
      </c>
      <c r="CE1864">
        <v>1551.3117517901096</v>
      </c>
      <c r="CF1864">
        <v>10739.774409559197</v>
      </c>
      <c r="CG1864">
        <v>314.99984250007873</v>
      </c>
      <c r="CH1864">
        <v>3860.4269423054807</v>
      </c>
      <c r="CI1864">
        <v>1250</v>
      </c>
      <c r="CJ1864">
        <v>4401.7116752162901</v>
      </c>
      <c r="CK1864">
        <v>200</v>
      </c>
      <c r="CL1864">
        <v>1800.6242254446627</v>
      </c>
      <c r="CM1864">
        <v>14.999992500003749</v>
      </c>
      <c r="CN1864">
        <v>7072.9862755092599</v>
      </c>
      <c r="CO1864">
        <v>210</v>
      </c>
      <c r="CP1864">
        <v>2996.8191127489445</v>
      </c>
      <c r="CQ1864">
        <v>570</v>
      </c>
      <c r="CR1864">
        <v>5135.6445647677292</v>
      </c>
      <c r="CS1864">
        <v>27027.717103369625</v>
      </c>
      <c r="CT1864">
        <v>115561.09228995857</v>
      </c>
      <c r="CU1864">
        <v>1080</v>
      </c>
      <c r="CV1864">
        <v>4873.8977697128767</v>
      </c>
      <c r="CW1864">
        <v>63829.49680852516</v>
      </c>
      <c r="CX1864">
        <v>3898.2583979619362</v>
      </c>
      <c r="CY1864">
        <v>4120</v>
      </c>
      <c r="CZ1864">
        <v>4706.1280325995158</v>
      </c>
      <c r="DA1864">
        <v>19170.828209497675</v>
      </c>
      <c r="DB1864">
        <v>2907.6225075774423</v>
      </c>
      <c r="DC1864">
        <v>449296.27908153657</v>
      </c>
      <c r="DD1864">
        <v>12855.259909280579</v>
      </c>
      <c r="DE1864">
        <v>74768.101653558071</v>
      </c>
      <c r="DF1864">
        <v>3042.0435342486016</v>
      </c>
      <c r="DG1864">
        <v>9772.2090106994692</v>
      </c>
      <c r="DH1864">
        <v>3800</v>
      </c>
      <c r="DI1864">
        <v>200</v>
      </c>
      <c r="DJ1864">
        <v>4565.9494237180661</v>
      </c>
      <c r="DK1864">
        <v>56543.761767008851</v>
      </c>
      <c r="DL1864">
        <v>3196.224488275609</v>
      </c>
      <c r="DM1864">
        <v>132001.13308740329</v>
      </c>
      <c r="DP1864">
        <v>4662.9163427891763</v>
      </c>
      <c r="DQ1864">
        <v>4500</v>
      </c>
      <c r="DR1864">
        <v>5252.3495382576375</v>
      </c>
      <c r="DS1864">
        <v>62710.993728900627</v>
      </c>
      <c r="DV1864">
        <v>12067.810027212838</v>
      </c>
      <c r="DW1864">
        <v>371884.12504705129</v>
      </c>
      <c r="DX1864">
        <v>7414.723465859417</v>
      </c>
      <c r="DY1864">
        <v>1013892.3391431757</v>
      </c>
      <c r="DZ1864">
        <v>6603.3200509770431</v>
      </c>
      <c r="EA1864">
        <v>1505285.5754594703</v>
      </c>
      <c r="EB1864">
        <v>10701.09857931523</v>
      </c>
      <c r="EC1864">
        <v>60702.751079808557</v>
      </c>
      <c r="ED1864">
        <v>5881.7099604114219</v>
      </c>
      <c r="EE1864">
        <v>5910</v>
      </c>
      <c r="EH1864">
        <v>3128.2484622638881</v>
      </c>
      <c r="EI1864">
        <v>56676.022670409067</v>
      </c>
      <c r="EJ1864">
        <v>10637.117952154509</v>
      </c>
      <c r="EK1864">
        <v>270</v>
      </c>
      <c r="EL1864">
        <v>25629.934935939466</v>
      </c>
      <c r="EM1864">
        <v>33440</v>
      </c>
      <c r="EN1864">
        <v>17445.46843614</v>
      </c>
      <c r="EO1864">
        <v>538841.55325552996</v>
      </c>
      <c r="EP1864">
        <v>7510.1054249360031</v>
      </c>
      <c r="EQ1864">
        <v>458560.12267154275</v>
      </c>
      <c r="NG1864">
        <v>9744.2186580421003</v>
      </c>
      <c r="NH1864">
        <v>2183782.6957836142</v>
      </c>
      <c r="NI1864">
        <v>3255.4991269435509</v>
      </c>
      <c r="NJ1864">
        <v>846903.03061938542</v>
      </c>
      <c r="NK1864">
        <v>10177.695260280731</v>
      </c>
      <c r="NL1864">
        <v>1510629.1200001962</v>
      </c>
      <c r="NM1864">
        <v>5995.0875113633947</v>
      </c>
      <c r="NN1864">
        <v>337023.60845362901</v>
      </c>
      <c r="NO1864">
        <v>10140.572787493857</v>
      </c>
      <c r="NP1864">
        <v>89501.340306855622</v>
      </c>
      <c r="NQ1864">
        <v>4738.8991111085907</v>
      </c>
      <c r="NR1864">
        <v>137212.75499745502</v>
      </c>
      <c r="NS1864">
        <v>19716.66708740477</v>
      </c>
      <c r="NT1864">
        <v>870</v>
      </c>
      <c r="NU1864">
        <v>2453.468416379113</v>
      </c>
      <c r="NV1864">
        <v>4324.3215135131786</v>
      </c>
      <c r="NW1864">
        <v>5311.4395277791264</v>
      </c>
      <c r="NX1864">
        <v>161310</v>
      </c>
      <c r="NY1864">
        <v>11970.380439464805</v>
      </c>
      <c r="NZ1864">
        <v>34023.562574072996</v>
      </c>
      <c r="OA1864">
        <v>16213.249968163942</v>
      </c>
      <c r="OB1864">
        <v>240</v>
      </c>
      <c r="OC1864">
        <v>24021.734421093406</v>
      </c>
      <c r="OD1864">
        <v>59317.014829253705</v>
      </c>
      <c r="OE1864">
        <v>6974.3325281626257</v>
      </c>
      <c r="OF1864">
        <v>361860</v>
      </c>
      <c r="OG1864">
        <v>4373.9007601393805</v>
      </c>
      <c r="OH1864">
        <v>10360</v>
      </c>
      <c r="OI1864">
        <v>4404.935056544703</v>
      </c>
      <c r="OJ1864">
        <v>58680</v>
      </c>
      <c r="OK1864">
        <v>13852.442648343436</v>
      </c>
      <c r="OL1864">
        <v>705405.66970378754</v>
      </c>
      <c r="OM1864">
        <v>6495.8878490203715</v>
      </c>
      <c r="ON1864">
        <v>33890.986443604408</v>
      </c>
      <c r="OO1864">
        <v>11513.707048023971</v>
      </c>
      <c r="OP1864">
        <v>8400</v>
      </c>
      <c r="OQ1864">
        <v>17313.042047018025</v>
      </c>
      <c r="OR1864">
        <v>39670</v>
      </c>
      <c r="OS1864">
        <v>11027.702965936176</v>
      </c>
      <c r="OT1864">
        <v>118019.9409900295</v>
      </c>
      <c r="OU1864">
        <v>14215.9728467645</v>
      </c>
      <c r="OV1864">
        <v>1049.6415419647744</v>
      </c>
      <c r="OW1864">
        <v>5918.0974474430568</v>
      </c>
      <c r="OX1864">
        <v>69392.420817729027</v>
      </c>
      <c r="OY1864">
        <v>4114.6708384098392</v>
      </c>
      <c r="OZ1864">
        <v>300</v>
      </c>
      <c r="PA1864">
        <v>1152.4690811608175</v>
      </c>
      <c r="PB1864">
        <v>1207.183595326896</v>
      </c>
      <c r="PC1864">
        <v>2546.876544419993</v>
      </c>
      <c r="PD1864">
        <v>328871.56743136933</v>
      </c>
      <c r="PE1864">
        <v>14601.343414068584</v>
      </c>
      <c r="PF1864">
        <v>631274.68436265783</v>
      </c>
      <c r="PG1864">
        <v>11567.33629379002</v>
      </c>
      <c r="PH1864">
        <v>98726.478981167398</v>
      </c>
      <c r="PI1864">
        <v>9000</v>
      </c>
      <c r="PJ1864">
        <v>17070</v>
      </c>
      <c r="PK1864">
        <v>3283.5486919911996</v>
      </c>
      <c r="PL1864">
        <v>571.99994280000578</v>
      </c>
      <c r="PM1864">
        <v>9969.289021204233</v>
      </c>
      <c r="PN1864">
        <v>643333.1608332902</v>
      </c>
      <c r="PO1864">
        <v>3795.7878695316458</v>
      </c>
      <c r="PP1864">
        <v>6348469.3400563141</v>
      </c>
      <c r="PQ1864">
        <v>12149.590148602783</v>
      </c>
      <c r="PR1864">
        <v>21.999997800000219</v>
      </c>
      <c r="PS1864">
        <v>5385.144366176778</v>
      </c>
      <c r="PT1864">
        <v>24293.661012381293</v>
      </c>
      <c r="PU1864">
        <v>7315.7307920195899</v>
      </c>
      <c r="PV1864">
        <v>32917.498354125084</v>
      </c>
      <c r="PY1864">
        <v>3034.6257419046883</v>
      </c>
      <c r="PZ1864">
        <v>42.224393082810899</v>
      </c>
      <c r="QA1864">
        <v>11844.362461757355</v>
      </c>
      <c r="QB1864">
        <v>54.553146821258032</v>
      </c>
      <c r="QC1864">
        <v>21338.185842594408</v>
      </c>
      <c r="QD1864">
        <v>129175.05409253885</v>
      </c>
      <c r="QE1864">
        <v>2269.7482917296757</v>
      </c>
      <c r="QF1864">
        <v>18259.998174000182</v>
      </c>
      <c r="QG1864">
        <v>18627.093519667436</v>
      </c>
      <c r="QH1864">
        <v>4129.9983480006613</v>
      </c>
      <c r="QI1864">
        <v>6211.6724075424645</v>
      </c>
      <c r="QJ1864">
        <v>33840</v>
      </c>
      <c r="QK1864">
        <v>4125.0388616242826</v>
      </c>
      <c r="QL1864">
        <v>3980</v>
      </c>
      <c r="QM1864">
        <v>13663.815509227152</v>
      </c>
      <c r="QN1864">
        <v>3305.9522231639507</v>
      </c>
      <c r="QO1864">
        <v>3764.7744464659281</v>
      </c>
      <c r="QP1864">
        <v>79225.378911498876</v>
      </c>
      <c r="QQ1864">
        <v>19276.125798363879</v>
      </c>
      <c r="QR1864">
        <v>1520</v>
      </c>
      <c r="QS1864">
        <v>1661.0790011745019</v>
      </c>
      <c r="QT1864">
        <v>8303.9958480020759</v>
      </c>
      <c r="QU1864">
        <v>5747.7462321214653</v>
      </c>
      <c r="QV1864">
        <v>60153.422746498116</v>
      </c>
      <c r="QW1864">
        <v>3209.7625082660043</v>
      </c>
      <c r="QX1864">
        <v>18202.691700928368</v>
      </c>
      <c r="QY1864">
        <v>9940.4273452749421</v>
      </c>
      <c r="QZ1864">
        <v>4250.9965992020825</v>
      </c>
      <c r="RA1864">
        <v>3654.4092469271277</v>
      </c>
      <c r="RB1864">
        <v>2324.9988375005814</v>
      </c>
      <c r="RC1864">
        <v>10265.0442</v>
      </c>
      <c r="RD1864">
        <v>335353.06160688523</v>
      </c>
      <c r="RE1864">
        <v>3389.1712480079996</v>
      </c>
      <c r="RF1864">
        <v>65108.993489100649</v>
      </c>
      <c r="RG1864">
        <v>9703.8016329746915</v>
      </c>
      <c r="RH1864">
        <v>34.500008625002152</v>
      </c>
      <c r="RI1864">
        <v>3870.6777093885462</v>
      </c>
      <c r="RJ1864">
        <v>520</v>
      </c>
      <c r="RK1864">
        <v>4680.0534626015551</v>
      </c>
      <c r="RL1864">
        <v>1766.9059901611956</v>
      </c>
      <c r="RM1864">
        <v>6363.6336515149997</v>
      </c>
      <c r="RN1864">
        <v>2853698.2162190694</v>
      </c>
      <c r="RO1864">
        <v>5224.5163609543379</v>
      </c>
      <c r="RP1864">
        <v>13551.997289600407</v>
      </c>
      <c r="RQ1864">
        <v>4414.1362409290323</v>
      </c>
      <c r="RR1864">
        <v>5520</v>
      </c>
      <c r="RS1864">
        <v>21348.212058747649</v>
      </c>
      <c r="RT1864">
        <v>327.25730032315874</v>
      </c>
      <c r="RU1864">
        <v>24016.929803265357</v>
      </c>
      <c r="RV1864">
        <v>3299.9983500008252</v>
      </c>
      <c r="RW1864">
        <v>4971.1431587994157</v>
      </c>
      <c r="RX1864">
        <v>10920</v>
      </c>
      <c r="RY1864">
        <v>18068.045261046129</v>
      </c>
      <c r="RZ1864">
        <v>328964.18735538505</v>
      </c>
      <c r="SA1864">
        <v>3578.9761527007659</v>
      </c>
      <c r="SB1864">
        <v>482552.90559962462</v>
      </c>
      <c r="SC1864">
        <v>4762.3125892452053</v>
      </c>
      <c r="SD1864">
        <v>3863.9990340007244</v>
      </c>
      <c r="SE1864">
        <v>3475.9706266424928</v>
      </c>
      <c r="SF1864">
        <v>524496.15894159523</v>
      </c>
      <c r="SG1864">
        <v>18034.40370026551</v>
      </c>
      <c r="SH1864">
        <v>9979.0049895024949</v>
      </c>
      <c r="SI1864">
        <v>14499.259538985218</v>
      </c>
      <c r="SJ1864">
        <v>714539.65646049415</v>
      </c>
      <c r="SK1864">
        <v>18616.34679876289</v>
      </c>
      <c r="SL1864">
        <v>19010</v>
      </c>
      <c r="SM1864">
        <v>6235.1226247316436</v>
      </c>
      <c r="SN1864">
        <v>146464.96945476113</v>
      </c>
      <c r="SQ1864">
        <v>7588.3589484625672</v>
      </c>
      <c r="SR1864">
        <v>620</v>
      </c>
      <c r="SS1864">
        <v>22391.586816409068</v>
      </c>
      <c r="ST1864">
        <v>42870</v>
      </c>
      <c r="SU1864">
        <v>6700</v>
      </c>
      <c r="SV1864">
        <v>650</v>
      </c>
      <c r="SW1864">
        <v>4633.7848323190947</v>
      </c>
      <c r="SX1864">
        <v>10</v>
      </c>
      <c r="SY1864">
        <v>12763.031319319896</v>
      </c>
      <c r="SZ1864">
        <v>8100</v>
      </c>
      <c r="TA1864">
        <v>3574.3293027752707</v>
      </c>
      <c r="TB1864">
        <v>933029.51425444719</v>
      </c>
      <c r="TC1864">
        <v>2593.2379595177877</v>
      </c>
      <c r="TD1864">
        <v>20813.747462665029</v>
      </c>
      <c r="TE1864">
        <v>9164.4597328954114</v>
      </c>
      <c r="TF1864">
        <v>4894.9995105000489</v>
      </c>
      <c r="TG1864">
        <v>5102.8236126007505</v>
      </c>
      <c r="TH1864">
        <v>15130</v>
      </c>
      <c r="TI1864">
        <v>5173.6524333334164</v>
      </c>
      <c r="TJ1864">
        <v>1808232.9345998084</v>
      </c>
      <c r="TK1864">
        <v>5266.6839461907693</v>
      </c>
      <c r="TL1864">
        <v>200645.93210334913</v>
      </c>
      <c r="TM1864">
        <v>3082.4055184857602</v>
      </c>
      <c r="TN1864">
        <v>56616.022646409059</v>
      </c>
      <c r="TO1864">
        <v>10286.314512701831</v>
      </c>
      <c r="TP1864">
        <v>223650</v>
      </c>
      <c r="TQ1864">
        <v>6398.413643177676</v>
      </c>
      <c r="TR1864">
        <v>3145.2963938463345</v>
      </c>
      <c r="TS1864">
        <v>2940.6337276623217</v>
      </c>
      <c r="TT1864">
        <v>77080</v>
      </c>
      <c r="TU1864">
        <v>18354.649488647869</v>
      </c>
      <c r="TV1864">
        <v>980034.73252733506</v>
      </c>
      <c r="TW1864">
        <v>29199.648937046786</v>
      </c>
      <c r="TX1864">
        <v>262780</v>
      </c>
      <c r="TY1864">
        <v>2829.0578212395217</v>
      </c>
      <c r="TZ1864">
        <v>1849711.7995708429</v>
      </c>
      <c r="UA1864">
        <v>3842.7919836832734</v>
      </c>
      <c r="UB1864">
        <v>181912.49090437545</v>
      </c>
      <c r="UC1864">
        <v>6396.2094174551685</v>
      </c>
      <c r="UD1864">
        <v>69660.946182289859</v>
      </c>
      <c r="UE1864">
        <v>3126.7296835760508</v>
      </c>
      <c r="UF1864">
        <v>21410</v>
      </c>
      <c r="UG1864">
        <v>16656.228406094939</v>
      </c>
      <c r="UH1864">
        <v>697220</v>
      </c>
      <c r="UI1864">
        <v>8745.2801196611945</v>
      </c>
      <c r="UJ1864">
        <v>195424.7190849575</v>
      </c>
      <c r="UK1864">
        <v>5999.9975999999997</v>
      </c>
      <c r="UL1864">
        <v>15792.006316802526</v>
      </c>
      <c r="UM1864">
        <v>6100</v>
      </c>
      <c r="UN1864">
        <v>3240</v>
      </c>
      <c r="UO1864">
        <v>10108.9365448968</v>
      </c>
      <c r="UP1864">
        <v>648180</v>
      </c>
      <c r="UQ1864">
        <v>8659.198971298807</v>
      </c>
      <c r="UR1864">
        <v>626397.56176010822</v>
      </c>
      <c r="US1864">
        <v>4400.8282264463987</v>
      </c>
      <c r="UT1864">
        <v>14360</v>
      </c>
      <c r="UU1864">
        <v>14112.426459400771</v>
      </c>
      <c r="UV1864">
        <v>210400</v>
      </c>
      <c r="UW1864">
        <v>4702.3905964357682</v>
      </c>
      <c r="UX1864">
        <v>1550.9998449000154</v>
      </c>
      <c r="UY1864">
        <v>7705.7280650885277</v>
      </c>
      <c r="UZ1864">
        <v>35879.971296017582</v>
      </c>
      <c r="VA1864">
        <v>2445.4176169153479</v>
      </c>
      <c r="VB1864">
        <v>10867.995652801739</v>
      </c>
      <c r="VC1864">
        <v>14003.380645225516</v>
      </c>
      <c r="VD1864">
        <v>86920</v>
      </c>
      <c r="VE1864">
        <v>10460.613632916615</v>
      </c>
      <c r="VF1864">
        <v>27645.640241072069</v>
      </c>
      <c r="VG1864">
        <v>5690.7379415786818</v>
      </c>
      <c r="VH1864">
        <v>1014.605048541183</v>
      </c>
      <c r="VI1864">
        <v>6132.3530913437608</v>
      </c>
      <c r="VJ1864">
        <v>15972.984604919391</v>
      </c>
      <c r="VK1864">
        <v>7618.3320774440363</v>
      </c>
      <c r="VL1864">
        <v>369.35977884581712</v>
      </c>
      <c r="VM1864">
        <v>4382.093466808933</v>
      </c>
      <c r="VN1864">
        <v>41246.553525208241</v>
      </c>
      <c r="VO1864">
        <v>7079.5957784780958</v>
      </c>
      <c r="VP1864">
        <v>140600</v>
      </c>
      <c r="VQ1864">
        <v>6276.6630530323619</v>
      </c>
      <c r="VR1864">
        <v>900</v>
      </c>
      <c r="VS1864">
        <v>4947.2275310330051</v>
      </c>
      <c r="VT1864">
        <v>4628.8709060369774</v>
      </c>
      <c r="VU1864">
        <v>5333.3376000000007</v>
      </c>
      <c r="VV1864">
        <v>233423.81326094936</v>
      </c>
      <c r="VW1864">
        <v>3471.0750743801996</v>
      </c>
      <c r="VX1864">
        <v>272564.54548708821</v>
      </c>
      <c r="VY1864">
        <v>7433.3111450208571</v>
      </c>
      <c r="VZ1864">
        <v>21.05999473500458</v>
      </c>
      <c r="WC1864">
        <v>2793.8101772932428</v>
      </c>
      <c r="WD1864">
        <v>13501.691713758661</v>
      </c>
      <c r="WE1864">
        <v>14165.666355778645</v>
      </c>
      <c r="WF1864">
        <v>7670.6418819599767</v>
      </c>
      <c r="WG1864">
        <v>7997.0719595901919</v>
      </c>
      <c r="WH1864">
        <v>748450.46257747686</v>
      </c>
      <c r="WI1864">
        <v>18000.822312457731</v>
      </c>
      <c r="WJ1864">
        <v>8767.7404820919637</v>
      </c>
      <c r="WK1864">
        <v>2991.5837254758871</v>
      </c>
      <c r="WL1864">
        <v>3362415.7498267875</v>
      </c>
      <c r="WM1864">
        <v>23418.218999421664</v>
      </c>
      <c r="WN1864">
        <v>667320.79438773438</v>
      </c>
      <c r="WO1864">
        <v>11235.85063956333</v>
      </c>
      <c r="WP1864">
        <v>10051.208040964826</v>
      </c>
      <c r="WQ1864">
        <v>13639.586819531458</v>
      </c>
      <c r="WR1864">
        <v>387.03081380002897</v>
      </c>
      <c r="WS1864">
        <v>9833.8570580837695</v>
      </c>
      <c r="WT1864">
        <v>9515.9963666210315</v>
      </c>
      <c r="WU1864">
        <v>5456.414189354382</v>
      </c>
      <c r="WV1864">
        <v>777860.93849360012</v>
      </c>
      <c r="WW1864">
        <v>5580.2308054254945</v>
      </c>
      <c r="WX1864">
        <v>3840</v>
      </c>
      <c r="WY1864">
        <v>38190.769125533108</v>
      </c>
      <c r="WZ1864">
        <v>420680</v>
      </c>
      <c r="XA1864">
        <v>15586.018426703844</v>
      </c>
      <c r="XB1864">
        <v>189808.63101915352</v>
      </c>
      <c r="XC1864">
        <v>14574.149949646891</v>
      </c>
      <c r="XD1864">
        <v>112362.53830420211</v>
      </c>
      <c r="XE1864">
        <v>11097.798887114301</v>
      </c>
      <c r="XF1864">
        <v>8132.7995933606298</v>
      </c>
      <c r="XI1864">
        <v>4797.0274030425735</v>
      </c>
      <c r="XJ1864">
        <v>87328.300013208325</v>
      </c>
      <c r="XK1864">
        <v>8570.101442907704</v>
      </c>
      <c r="XL1864">
        <v>1819046.357886055</v>
      </c>
      <c r="XM1864">
        <v>5370.4712148469662</v>
      </c>
      <c r="XN1864">
        <v>20</v>
      </c>
      <c r="XO1864">
        <v>9483.6844518945545</v>
      </c>
      <c r="XP1864">
        <v>166150</v>
      </c>
      <c r="XQ1864">
        <v>6551.9892438824727</v>
      </c>
      <c r="XR1864">
        <v>190</v>
      </c>
      <c r="XS1864">
        <v>7819.3135384958441</v>
      </c>
      <c r="XT1864">
        <v>106887.5944036705</v>
      </c>
      <c r="XU1864">
        <v>3802.1937329630214</v>
      </c>
      <c r="XV1864">
        <v>2104.1417275508907</v>
      </c>
      <c r="XW1864">
        <v>1682.8781436409695</v>
      </c>
      <c r="XX1864">
        <v>91387.082120667037</v>
      </c>
      <c r="YC1864">
        <v>5800</v>
      </c>
      <c r="YD1864">
        <v>262420</v>
      </c>
      <c r="YE1864">
        <v>2730.946754243369</v>
      </c>
      <c r="YF1864">
        <v>14270.411416326851</v>
      </c>
      <c r="YG1864">
        <v>8233.2161307290735</v>
      </c>
      <c r="YH1864">
        <v>444065.97779670107</v>
      </c>
      <c r="YI1864">
        <v>1527.8425327575121</v>
      </c>
      <c r="YJ1864">
        <v>6498.766462224492</v>
      </c>
      <c r="YK1864">
        <v>6068.3712255725559</v>
      </c>
      <c r="YL1864">
        <v>223076.56057712677</v>
      </c>
      <c r="YM1864">
        <v>3044.4503034319887</v>
      </c>
      <c r="YN1864">
        <v>29999.985000007498</v>
      </c>
      <c r="YO1864">
        <v>16543.598697920908</v>
      </c>
      <c r="YP1864">
        <v>335460</v>
      </c>
      <c r="YQ1864">
        <v>1871.6870274447786</v>
      </c>
      <c r="YR1864">
        <v>70352.778635242081</v>
      </c>
      <c r="YS1864">
        <v>1995.8362366469487</v>
      </c>
      <c r="YT1864">
        <v>804.65029973223443</v>
      </c>
      <c r="YU1864">
        <v>61095.496444692959</v>
      </c>
      <c r="YV1864">
        <v>28124.98593750703</v>
      </c>
      <c r="YW1864">
        <v>4393.6649528996377</v>
      </c>
      <c r="YX1864">
        <v>37914.896250001606</v>
      </c>
      <c r="YY1864">
        <v>9761.784679890945</v>
      </c>
      <c r="YZ1864">
        <v>4394.9539937922482</v>
      </c>
      <c r="ZA1864">
        <v>2668.3324410483792</v>
      </c>
      <c r="ZB1864">
        <v>49070</v>
      </c>
      <c r="ZC1864">
        <v>10144.079985605253</v>
      </c>
      <c r="ZD1864">
        <v>15388.933714332492</v>
      </c>
      <c r="ZE1864">
        <v>11450.874064279635</v>
      </c>
      <c r="ZF1864">
        <v>295594.19546355604</v>
      </c>
      <c r="ZG1864">
        <v>10634.394575763814</v>
      </c>
      <c r="ZH1864">
        <v>4000</v>
      </c>
      <c r="ZI1864">
        <v>5490.4680533661358</v>
      </c>
      <c r="ZJ1864">
        <v>329.9998350000825</v>
      </c>
      <c r="ZK1864">
        <v>3951.9449247155499</v>
      </c>
      <c r="ZL1864">
        <v>83145.054044276811</v>
      </c>
      <c r="ZM1864">
        <v>6493.4250510955007</v>
      </c>
      <c r="ZN1864">
        <v>84320</v>
      </c>
      <c r="ZQ1864">
        <v>10904.326714559216</v>
      </c>
      <c r="ZR1864">
        <v>3425.0646116275911</v>
      </c>
      <c r="ZS1864">
        <v>2656.2108990352431</v>
      </c>
      <c r="ZT1864">
        <v>368587.29238992173</v>
      </c>
      <c r="ZU1864">
        <v>6032.0856025517087</v>
      </c>
      <c r="ZV1864">
        <v>25704.016450570529</v>
      </c>
      <c r="ZW1864">
        <v>11927.127122779981</v>
      </c>
      <c r="ZX1864">
        <v>4150</v>
      </c>
      <c r="ZY1864">
        <v>2659.9954907552324</v>
      </c>
      <c r="ZZ1864">
        <v>11078.087240594241</v>
      </c>
      <c r="AAA1864">
        <v>20062.913126104249</v>
      </c>
      <c r="AAB1864">
        <v>13.333333333333334</v>
      </c>
      <c r="AAC1864">
        <v>5204.4381336341685</v>
      </c>
      <c r="AAD1864">
        <v>1772383.9409660762</v>
      </c>
      <c r="AAE1864">
        <v>3745.8632831332334</v>
      </c>
      <c r="AAF1864">
        <v>4020.6071402979137</v>
      </c>
      <c r="AAG1864">
        <v>4000.3976203659472</v>
      </c>
      <c r="AAH1864">
        <v>60631.975747207878</v>
      </c>
      <c r="AAI1864">
        <v>3300.9512311723724</v>
      </c>
      <c r="AAJ1864">
        <v>25.068119679128458</v>
      </c>
      <c r="AAK1864">
        <v>11482.637368093627</v>
      </c>
      <c r="AAL1864">
        <v>10.500001767671096</v>
      </c>
      <c r="AAM1864">
        <v>5286.4656953858394</v>
      </c>
      <c r="AAN1864">
        <v>220964.51188460685</v>
      </c>
      <c r="AAQ1864">
        <v>5266.7865643845289</v>
      </c>
      <c r="AAR1864">
        <v>347884.16978167352</v>
      </c>
      <c r="AAS1864">
        <v>4043.5084313856228</v>
      </c>
      <c r="AAT1864">
        <v>4237.1735694496838</v>
      </c>
      <c r="AAU1864">
        <v>3448.3008901460221</v>
      </c>
      <c r="AAV1864">
        <v>881.5865924505033</v>
      </c>
      <c r="AAW1864">
        <v>7434.8160949163166</v>
      </c>
      <c r="AAX1864">
        <v>664.97099064053339</v>
      </c>
      <c r="AAY1864">
        <v>9009.8184970602597</v>
      </c>
      <c r="AAZ1864">
        <v>33770</v>
      </c>
      <c r="ABA1864">
        <v>2299.5215131146879</v>
      </c>
      <c r="ABB1864">
        <v>367274.72775902291</v>
      </c>
      <c r="ABC1864">
        <v>5705.7701217604481</v>
      </c>
      <c r="ABD1864">
        <v>9629131.4387022965</v>
      </c>
      <c r="ABE1864">
        <v>7704.1112442236108</v>
      </c>
      <c r="ABF1864">
        <v>11.652444857717823</v>
      </c>
      <c r="ABG1864">
        <v>10746.610169288386</v>
      </c>
      <c r="ABH1864">
        <v>14.635226374658401</v>
      </c>
      <c r="ABI1864">
        <v>3200</v>
      </c>
      <c r="ABJ1864">
        <v>7700</v>
      </c>
      <c r="ABK1864">
        <v>5384.1894083691723</v>
      </c>
      <c r="ABL1864">
        <v>28940.675429899042</v>
      </c>
      <c r="ABM1864">
        <v>4467.2507964988099</v>
      </c>
      <c r="ABN1864">
        <v>8564.4974613923459</v>
      </c>
      <c r="ABO1864">
        <v>6630.2388165159109</v>
      </c>
      <c r="ABP1864">
        <v>577600</v>
      </c>
    </row>
    <row r="1865" spans="1:744" x14ac:dyDescent="0.25">
      <c r="A1865" s="2">
        <v>41113</v>
      </c>
      <c r="B1865">
        <v>3941.3831590340628</v>
      </c>
      <c r="C1865">
        <v>7507.4988738751317</v>
      </c>
      <c r="D1865">
        <v>8896.3215150494998</v>
      </c>
      <c r="E1865">
        <v>6607.8996696055119</v>
      </c>
      <c r="F1865">
        <v>4244.4035341481913</v>
      </c>
      <c r="G1865">
        <v>673750</v>
      </c>
      <c r="H1865">
        <v>12368.928</v>
      </c>
      <c r="I1865">
        <v>1632290</v>
      </c>
      <c r="J1865">
        <v>4600</v>
      </c>
      <c r="K1865">
        <v>417340</v>
      </c>
      <c r="L1865">
        <v>28599.480065735999</v>
      </c>
      <c r="M1865">
        <v>110</v>
      </c>
      <c r="N1865">
        <v>2296.0280000000002</v>
      </c>
      <c r="O1865">
        <v>354821.45688118786</v>
      </c>
      <c r="P1865">
        <v>4766.5257855252312</v>
      </c>
      <c r="Q1865">
        <v>11130</v>
      </c>
      <c r="R1865">
        <v>3134.969373386049</v>
      </c>
      <c r="S1865">
        <v>28234.49858827507</v>
      </c>
      <c r="T1865">
        <v>5800</v>
      </c>
      <c r="U1865">
        <v>35500</v>
      </c>
      <c r="V1865">
        <v>5583.3968550617565</v>
      </c>
      <c r="W1865">
        <v>92714.880992375765</v>
      </c>
      <c r="AB1865">
        <v>5731.5785999999998</v>
      </c>
      <c r="AC1865">
        <v>92640</v>
      </c>
      <c r="AD1865">
        <v>5238.1834810766959</v>
      </c>
      <c r="AE1865">
        <v>24.999987500006252</v>
      </c>
      <c r="AF1865">
        <v>9071.9590220766422</v>
      </c>
      <c r="AG1865">
        <v>397470.93116549309</v>
      </c>
      <c r="AJ1865">
        <v>3824.0127609500678</v>
      </c>
      <c r="AK1865">
        <v>29360</v>
      </c>
      <c r="AL1865">
        <v>5495.9128000000001</v>
      </c>
      <c r="AM1865">
        <v>180010</v>
      </c>
      <c r="AN1865">
        <v>5142.8559198600005</v>
      </c>
      <c r="AO1865">
        <v>30733.507308581706</v>
      </c>
      <c r="AP1865">
        <v>5465.3336017707625</v>
      </c>
      <c r="AQ1865">
        <v>214035.37116899996</v>
      </c>
      <c r="AR1865">
        <v>3083.3321000000001</v>
      </c>
      <c r="AS1865">
        <v>70620.028248011295</v>
      </c>
      <c r="AT1865">
        <v>5376.4252999999999</v>
      </c>
      <c r="AU1865">
        <v>11053.255031740142</v>
      </c>
      <c r="AX1865">
        <v>8296.0645248000019</v>
      </c>
      <c r="AY1865">
        <v>119400</v>
      </c>
      <c r="AZ1865">
        <v>7477.9520640000001</v>
      </c>
      <c r="BA1865">
        <v>22070</v>
      </c>
      <c r="BB1865">
        <v>3585.9542184051857</v>
      </c>
      <c r="BC1865">
        <v>2100</v>
      </c>
      <c r="BD1865">
        <v>3400</v>
      </c>
      <c r="BE1865">
        <v>35550</v>
      </c>
      <c r="BF1865">
        <v>2931.5911693348462</v>
      </c>
      <c r="BG1865">
        <v>200</v>
      </c>
      <c r="BH1865">
        <v>4600</v>
      </c>
      <c r="BI1865">
        <v>831980</v>
      </c>
      <c r="BL1865">
        <v>8269.5782545371985</v>
      </c>
      <c r="BM1865">
        <v>10950</v>
      </c>
      <c r="BP1865">
        <v>4534.8538724102254</v>
      </c>
      <c r="BQ1865">
        <v>142496.73730143558</v>
      </c>
      <c r="BT1865">
        <v>12165.820382159491</v>
      </c>
      <c r="BU1865">
        <v>8259.9963656015971</v>
      </c>
      <c r="BV1865">
        <v>3915.5180184920409</v>
      </c>
      <c r="BW1865">
        <v>1985161.5952517739</v>
      </c>
      <c r="BX1865">
        <v>12578.853760086282</v>
      </c>
      <c r="BY1865">
        <v>100</v>
      </c>
      <c r="BZ1865">
        <v>6400.9026076183</v>
      </c>
      <c r="CA1865">
        <v>4878327.6225505183</v>
      </c>
      <c r="CB1865">
        <v>3537.0983000000001</v>
      </c>
      <c r="CC1865">
        <v>4036.0766903198592</v>
      </c>
      <c r="CD1865">
        <v>5570.7540584918497</v>
      </c>
      <c r="CE1865">
        <v>2915.999533440056</v>
      </c>
      <c r="CF1865">
        <v>11262.506792325352</v>
      </c>
      <c r="CG1865">
        <v>329.9998350000825</v>
      </c>
      <c r="CH1865">
        <v>3906.3844059043549</v>
      </c>
      <c r="CI1865">
        <v>110</v>
      </c>
      <c r="CJ1865">
        <v>4401.7116752162901</v>
      </c>
      <c r="CK1865">
        <v>2700</v>
      </c>
      <c r="CN1865">
        <v>7397.4351872298694</v>
      </c>
      <c r="CO1865">
        <v>1010</v>
      </c>
      <c r="CP1865">
        <v>3127.1155959119428</v>
      </c>
      <c r="CQ1865">
        <v>20040</v>
      </c>
      <c r="CR1865">
        <v>5317.7596202559453</v>
      </c>
      <c r="CS1865">
        <v>42602.104582737076</v>
      </c>
      <c r="CT1865">
        <v>116423.48850107766</v>
      </c>
      <c r="CU1865">
        <v>310</v>
      </c>
      <c r="CV1865">
        <v>5044.9117265449077</v>
      </c>
      <c r="CW1865">
        <v>44351.997782400111</v>
      </c>
      <c r="CX1865">
        <v>4077.0775905289975</v>
      </c>
      <c r="CY1865">
        <v>2010</v>
      </c>
      <c r="CZ1865">
        <v>4910.7422948864505</v>
      </c>
      <c r="DA1865">
        <v>152.14943023410854</v>
      </c>
      <c r="DB1865">
        <v>3060.6552711341487</v>
      </c>
      <c r="DC1865">
        <v>256153.33249639918</v>
      </c>
      <c r="DD1865">
        <v>13341.675149091194</v>
      </c>
      <c r="DE1865">
        <v>26647.117168957378</v>
      </c>
      <c r="DF1865">
        <v>3042.0435342486016</v>
      </c>
      <c r="DG1865">
        <v>3901.9774495019083</v>
      </c>
      <c r="DH1865">
        <v>4000</v>
      </c>
      <c r="DI1865">
        <v>8770</v>
      </c>
      <c r="DJ1865">
        <v>4431.6567936087104</v>
      </c>
      <c r="DK1865">
        <v>99018.790416077289</v>
      </c>
      <c r="DL1865">
        <v>3341.507419560864</v>
      </c>
      <c r="DM1865">
        <v>139094.11978029311</v>
      </c>
      <c r="DP1865">
        <v>4721.9406002928372</v>
      </c>
      <c r="DQ1865">
        <v>29110</v>
      </c>
      <c r="DR1865">
        <v>5392.4121926111748</v>
      </c>
      <c r="DS1865">
        <v>79177.992082200799</v>
      </c>
      <c r="DT1865">
        <v>6115.7037024793999</v>
      </c>
      <c r="DU1865">
        <v>12.099997580000363</v>
      </c>
      <c r="DV1865">
        <v>12671.200528573483</v>
      </c>
      <c r="DW1865">
        <v>217935.67343710663</v>
      </c>
      <c r="DX1865">
        <v>7966.2318228241684</v>
      </c>
      <c r="DY1865">
        <v>1449574.9897604864</v>
      </c>
      <c r="DZ1865">
        <v>6746.8704868678478</v>
      </c>
      <c r="EA1865">
        <v>1167774.9734531736</v>
      </c>
      <c r="EB1865">
        <v>11029.101600903439</v>
      </c>
      <c r="EC1865">
        <v>18848.009650180942</v>
      </c>
      <c r="ED1865">
        <v>5933.760491034529</v>
      </c>
      <c r="EE1865">
        <v>32480</v>
      </c>
      <c r="EF1865">
        <v>9942.3267296378672</v>
      </c>
      <c r="EG1865">
        <v>37761.708967401362</v>
      </c>
      <c r="EH1865">
        <v>3262.3162535037691</v>
      </c>
      <c r="EI1865">
        <v>24036.009614403847</v>
      </c>
      <c r="EJ1865">
        <v>10545.418659463519</v>
      </c>
      <c r="EK1865">
        <v>5030</v>
      </c>
      <c r="EL1865">
        <v>26161.125297306087</v>
      </c>
      <c r="EM1865">
        <v>51430</v>
      </c>
      <c r="NG1865">
        <v>10076.94807563378</v>
      </c>
      <c r="NH1865">
        <v>2279482.7206656258</v>
      </c>
      <c r="NI1865">
        <v>3385.7190920212938</v>
      </c>
      <c r="NJ1865">
        <v>1255882.9488233977</v>
      </c>
      <c r="NK1865">
        <v>10642.076793069204</v>
      </c>
      <c r="NL1865">
        <v>1305738.7200001699</v>
      </c>
      <c r="NM1865">
        <v>6244.8828243368698</v>
      </c>
      <c r="NN1865">
        <v>324392.77144558693</v>
      </c>
      <c r="NO1865">
        <v>10514.418788876119</v>
      </c>
      <c r="NP1865">
        <v>110039.89414592883</v>
      </c>
      <c r="NQ1865">
        <v>4970.0649214065716</v>
      </c>
      <c r="NR1865">
        <v>69852.114635076636</v>
      </c>
      <c r="NU1865">
        <v>2474.8029243476267</v>
      </c>
      <c r="NV1865">
        <v>2270.2687945944185</v>
      </c>
      <c r="NW1865">
        <v>5362.0246661389274</v>
      </c>
      <c r="NX1865">
        <v>32540</v>
      </c>
      <c r="NY1865">
        <v>12260.411683592813</v>
      </c>
      <c r="NZ1865">
        <v>10178.988803109873</v>
      </c>
      <c r="OA1865">
        <v>16213.249968163942</v>
      </c>
      <c r="OB1865">
        <v>240</v>
      </c>
      <c r="OC1865">
        <v>24567.682930663708</v>
      </c>
      <c r="OD1865">
        <v>21896.005474001369</v>
      </c>
      <c r="OE1865">
        <v>7107.1769572704852</v>
      </c>
      <c r="OF1865">
        <v>417620</v>
      </c>
      <c r="OG1865">
        <v>4373.9007601393805</v>
      </c>
      <c r="OH1865">
        <v>22900</v>
      </c>
      <c r="OI1865">
        <v>4586.5818630001531</v>
      </c>
      <c r="OJ1865">
        <v>45610</v>
      </c>
      <c r="OK1865">
        <v>13852.442648343436</v>
      </c>
      <c r="OL1865">
        <v>1795557.3841777411</v>
      </c>
      <c r="OM1865">
        <v>6495.8878490203715</v>
      </c>
      <c r="ON1865">
        <v>33104.486758204301</v>
      </c>
      <c r="OO1865">
        <v>11496.898716567006</v>
      </c>
      <c r="OP1865">
        <v>400</v>
      </c>
      <c r="OQ1865">
        <v>18196.360518804649</v>
      </c>
      <c r="OR1865">
        <v>51870</v>
      </c>
      <c r="OS1865">
        <v>11478.836269088109</v>
      </c>
      <c r="OT1865">
        <v>61514.969242515377</v>
      </c>
      <c r="OU1865">
        <v>14249.820401161558</v>
      </c>
      <c r="OV1865">
        <v>981.92273280575671</v>
      </c>
      <c r="OW1865">
        <v>5918.0974474430568</v>
      </c>
      <c r="OX1865">
        <v>77919.623375890136</v>
      </c>
      <c r="OY1865">
        <v>4196.9642551780362</v>
      </c>
      <c r="OZ1865">
        <v>10</v>
      </c>
      <c r="PA1865">
        <v>1200.488626209185</v>
      </c>
      <c r="PB1865">
        <v>20280.684401491846</v>
      </c>
      <c r="PC1865">
        <v>2636.2406336978879</v>
      </c>
      <c r="PD1865">
        <v>512831.58541403012</v>
      </c>
      <c r="PE1865">
        <v>15369.83517270377</v>
      </c>
      <c r="PF1865">
        <v>713084.64345767826</v>
      </c>
      <c r="PG1865">
        <v>11596.32711156894</v>
      </c>
      <c r="PH1865">
        <v>82540.866032679609</v>
      </c>
      <c r="PI1865">
        <v>9400</v>
      </c>
      <c r="PJ1865">
        <v>12270</v>
      </c>
      <c r="PK1865">
        <v>3363.6352454543999</v>
      </c>
      <c r="PL1865">
        <v>2342.9997657000235</v>
      </c>
      <c r="PM1865">
        <v>10148.378045537245</v>
      </c>
      <c r="PN1865">
        <v>504390.12609753152</v>
      </c>
      <c r="PO1865">
        <v>3980.9482534112385</v>
      </c>
      <c r="PP1865">
        <v>9305455.8980008606</v>
      </c>
      <c r="PQ1865">
        <v>12392.581951574837</v>
      </c>
      <c r="PR1865">
        <v>1132.9998867000113</v>
      </c>
      <c r="PS1865">
        <v>5611.8872868579047</v>
      </c>
      <c r="PT1865">
        <v>13051.833011890534</v>
      </c>
      <c r="PU1865">
        <v>7657.587371085926</v>
      </c>
      <c r="PV1865">
        <v>38954.998052250099</v>
      </c>
      <c r="PW1865">
        <v>22676.813065838975</v>
      </c>
      <c r="PX1865">
        <v>750</v>
      </c>
      <c r="PY1865">
        <v>2954.7671697493015</v>
      </c>
      <c r="PZ1865">
        <v>42.224393082810899</v>
      </c>
      <c r="QC1865">
        <v>21338.185842594408</v>
      </c>
      <c r="QD1865">
        <v>111819.00300088541</v>
      </c>
      <c r="QE1865">
        <v>2377.831543716803</v>
      </c>
      <c r="QF1865">
        <v>6676.9993323000672</v>
      </c>
      <c r="QI1865">
        <v>6507.4663317111535</v>
      </c>
      <c r="QJ1865">
        <v>24240</v>
      </c>
      <c r="QK1865">
        <v>4169.3941182008884</v>
      </c>
      <c r="QL1865">
        <v>5450</v>
      </c>
      <c r="QM1865">
        <v>13663.815509227152</v>
      </c>
      <c r="QN1865">
        <v>2189.3723332211594</v>
      </c>
      <c r="QO1865">
        <v>3737.2943410172716</v>
      </c>
      <c r="QP1865">
        <v>43441.134787764677</v>
      </c>
      <c r="QQ1865">
        <v>19524.850002213738</v>
      </c>
      <c r="QR1865">
        <v>3250</v>
      </c>
      <c r="QS1865">
        <v>1694.3005811979922</v>
      </c>
      <c r="QT1865">
        <v>11111.994444002778</v>
      </c>
      <c r="QU1865">
        <v>5478.8458236011629</v>
      </c>
      <c r="QV1865">
        <v>90746.74290328435</v>
      </c>
      <c r="QW1865">
        <v>3209.7625082660043</v>
      </c>
      <c r="QX1865">
        <v>22591.322860276825</v>
      </c>
      <c r="QY1865">
        <v>10291.265957461113</v>
      </c>
      <c r="QZ1865">
        <v>5908.4952732028951</v>
      </c>
      <c r="RA1865">
        <v>3682.7380007792749</v>
      </c>
      <c r="RB1865">
        <v>6719.9966400016801</v>
      </c>
      <c r="RC1865">
        <v>10786.9956</v>
      </c>
      <c r="RD1865">
        <v>644795.66488374211</v>
      </c>
      <c r="RE1865">
        <v>3550.5603550559999</v>
      </c>
      <c r="RF1865">
        <v>51688.994831100521</v>
      </c>
      <c r="RG1865">
        <v>9590.9667302656835</v>
      </c>
      <c r="RH1865">
        <v>6934.5017336254332</v>
      </c>
      <c r="RI1865">
        <v>4015.8281234906176</v>
      </c>
      <c r="RJ1865">
        <v>1900</v>
      </c>
      <c r="RM1865">
        <v>6545.4517558440002</v>
      </c>
      <c r="RN1865">
        <v>2199351.9373429017</v>
      </c>
      <c r="RO1865">
        <v>5281.3045822690583</v>
      </c>
      <c r="RP1865">
        <v>25409.994918000764</v>
      </c>
      <c r="RQ1865">
        <v>4224.9589734606443</v>
      </c>
      <c r="RR1865">
        <v>2000</v>
      </c>
      <c r="RS1865">
        <v>22158.903655915277</v>
      </c>
      <c r="RT1865">
        <v>9371.4590547086354</v>
      </c>
      <c r="RU1865">
        <v>24016.929803265357</v>
      </c>
      <c r="RV1865">
        <v>88459.955770022119</v>
      </c>
      <c r="RW1865">
        <v>4971.1431587994157</v>
      </c>
      <c r="RX1865">
        <v>3590</v>
      </c>
      <c r="RY1865">
        <v>18709.514323568477</v>
      </c>
      <c r="RZ1865">
        <v>229894.41161584746</v>
      </c>
      <c r="SA1865">
        <v>3739.2288162545306</v>
      </c>
      <c r="SB1865">
        <v>281874.64496210398</v>
      </c>
      <c r="SC1865">
        <v>4762.3125892452053</v>
      </c>
      <c r="SD1865">
        <v>25754.243561442327</v>
      </c>
      <c r="SE1865">
        <v>3643.0845990772282</v>
      </c>
      <c r="SF1865">
        <v>451770.65018097917</v>
      </c>
      <c r="SG1865">
        <v>18961.405759624959</v>
      </c>
      <c r="SH1865">
        <v>2091.0010455005231</v>
      </c>
      <c r="SI1865">
        <v>13880.388705004145</v>
      </c>
      <c r="SJ1865">
        <v>147154.95954098558</v>
      </c>
      <c r="SK1865">
        <v>17943.466793988318</v>
      </c>
      <c r="SL1865">
        <v>2180</v>
      </c>
      <c r="SM1865">
        <v>6521.7949293170059</v>
      </c>
      <c r="SN1865">
        <v>163188.38949562164</v>
      </c>
      <c r="SQ1865">
        <v>7660.6290336860211</v>
      </c>
      <c r="SR1865">
        <v>24430</v>
      </c>
      <c r="SS1865">
        <v>22227.345348318053</v>
      </c>
      <c r="ST1865">
        <v>17930</v>
      </c>
      <c r="SU1865">
        <v>7000</v>
      </c>
      <c r="SV1865">
        <v>10</v>
      </c>
      <c r="SW1865">
        <v>4576.5776121670078</v>
      </c>
      <c r="SX1865">
        <v>2500</v>
      </c>
      <c r="SY1865">
        <v>12916.802780998451</v>
      </c>
      <c r="SZ1865">
        <v>2050</v>
      </c>
      <c r="TA1865">
        <v>3702.7483196414482</v>
      </c>
      <c r="TB1865">
        <v>625712.1006633417</v>
      </c>
      <c r="TC1865">
        <v>2715.2726870245074</v>
      </c>
      <c r="TD1865">
        <v>99184.881609487216</v>
      </c>
      <c r="TG1865">
        <v>5200.9548359199962</v>
      </c>
      <c r="TH1865">
        <v>1010</v>
      </c>
      <c r="TI1865">
        <v>5377.8755557018394</v>
      </c>
      <c r="TJ1865">
        <v>1979367.6676652788</v>
      </c>
      <c r="TK1865">
        <v>5353.7365734005343</v>
      </c>
      <c r="TL1865">
        <v>387892.46206279396</v>
      </c>
      <c r="TM1865">
        <v>3213.5717107617502</v>
      </c>
      <c r="TN1865">
        <v>14172.005668802267</v>
      </c>
      <c r="TO1865">
        <v>9824.0082424680404</v>
      </c>
      <c r="TP1865">
        <v>48610</v>
      </c>
      <c r="TQ1865">
        <v>6398.413643177676</v>
      </c>
      <c r="TR1865">
        <v>1721.4122155510345</v>
      </c>
      <c r="TS1865">
        <v>3055.9526973745697</v>
      </c>
      <c r="TT1865">
        <v>46460</v>
      </c>
      <c r="TU1865">
        <v>18593.02155992901</v>
      </c>
      <c r="TV1865">
        <v>445892.96627221548</v>
      </c>
      <c r="TW1865">
        <v>30617.107623311185</v>
      </c>
      <c r="TX1865">
        <v>401000</v>
      </c>
      <c r="TY1865">
        <v>2853.6583240329087</v>
      </c>
      <c r="TZ1865">
        <v>1441063.4202383277</v>
      </c>
      <c r="UA1865">
        <v>4009.8698960173278</v>
      </c>
      <c r="UB1865">
        <v>147787.49261062537</v>
      </c>
      <c r="UC1865">
        <v>6686.946209157677</v>
      </c>
      <c r="UD1865">
        <v>141168.92382164233</v>
      </c>
      <c r="UE1865">
        <v>3254.3513033138493</v>
      </c>
      <c r="UF1865">
        <v>40090</v>
      </c>
      <c r="UG1865">
        <v>16929.281330785023</v>
      </c>
      <c r="UH1865">
        <v>700130</v>
      </c>
      <c r="UI1865">
        <v>9104.0608425190912</v>
      </c>
      <c r="UJ1865">
        <v>124131.50482630964</v>
      </c>
      <c r="UK1865">
        <v>6249.9974999999995</v>
      </c>
      <c r="UL1865">
        <v>636.00025440010177</v>
      </c>
      <c r="UM1865">
        <v>6100</v>
      </c>
      <c r="UN1865">
        <v>2000</v>
      </c>
      <c r="UO1865">
        <v>10576.9428664198</v>
      </c>
      <c r="UP1865">
        <v>1234660</v>
      </c>
      <c r="UQ1865">
        <v>9022.1594072215121</v>
      </c>
      <c r="UR1865">
        <v>429194.9752000742</v>
      </c>
      <c r="US1865">
        <v>4558.0006631051992</v>
      </c>
      <c r="UT1865">
        <v>18880</v>
      </c>
      <c r="UU1865">
        <v>14587.363888322912</v>
      </c>
      <c r="UV1865">
        <v>161660</v>
      </c>
      <c r="UW1865">
        <v>4702.3905964357682</v>
      </c>
      <c r="UX1865">
        <v>11670.998832900117</v>
      </c>
      <c r="UY1865">
        <v>8078.5858746895838</v>
      </c>
      <c r="UZ1865">
        <v>3899.996880001911</v>
      </c>
      <c r="VA1865">
        <v>2505.7982988144918</v>
      </c>
      <c r="VB1865">
        <v>55726.977709208913</v>
      </c>
      <c r="VC1865">
        <v>14733.991809324236</v>
      </c>
      <c r="VD1865">
        <v>4390</v>
      </c>
      <c r="VE1865">
        <v>10430.980166534413</v>
      </c>
      <c r="VF1865">
        <v>10211.867110678868</v>
      </c>
      <c r="VG1865">
        <v>5816.5001060334607</v>
      </c>
      <c r="VH1865">
        <v>3043.8151456235487</v>
      </c>
      <c r="VI1865">
        <v>6302.6962327699757</v>
      </c>
      <c r="VJ1865">
        <v>3778.3629502668059</v>
      </c>
      <c r="VK1865">
        <v>7512.5219097017589</v>
      </c>
      <c r="VL1865">
        <v>311.64731340115816</v>
      </c>
      <c r="VM1865">
        <v>4382.093466808933</v>
      </c>
      <c r="VN1865">
        <v>12953.897222766624</v>
      </c>
      <c r="VO1865">
        <v>7452.2060826085235</v>
      </c>
      <c r="VP1865">
        <v>193910</v>
      </c>
      <c r="VQ1865">
        <v>6169.3696675104429</v>
      </c>
      <c r="VR1865">
        <v>120</v>
      </c>
      <c r="VS1865">
        <v>4947.2275310330051</v>
      </c>
      <c r="VT1865">
        <v>208299.190771664</v>
      </c>
      <c r="VU1865">
        <v>5611.1156000000001</v>
      </c>
      <c r="VV1865">
        <v>452555.63795548957</v>
      </c>
      <c r="VW1865">
        <v>3636.3643636364</v>
      </c>
      <c r="VX1865">
        <v>622157.67556845862</v>
      </c>
      <c r="VY1865">
        <v>7433.3111450208571</v>
      </c>
      <c r="VZ1865">
        <v>21.05999473500458</v>
      </c>
      <c r="WA1865">
        <v>7287.7313452082708</v>
      </c>
      <c r="WB1865">
        <v>360</v>
      </c>
      <c r="WC1865">
        <v>2818.9796383499383</v>
      </c>
      <c r="WD1865">
        <v>32719.977133621262</v>
      </c>
      <c r="WE1865">
        <v>14246.613020668801</v>
      </c>
      <c r="WF1865">
        <v>2266.3260105790841</v>
      </c>
      <c r="WG1865">
        <v>8304.6516503436596</v>
      </c>
      <c r="WH1865">
        <v>941818.45290907728</v>
      </c>
      <c r="WI1865">
        <v>17877.529008947746</v>
      </c>
      <c r="WJ1865">
        <v>31.538634827668929</v>
      </c>
      <c r="WK1865">
        <v>3091.8602749331781</v>
      </c>
      <c r="WL1865">
        <v>3486716.8297807998</v>
      </c>
      <c r="WM1865">
        <v>23418.218999421664</v>
      </c>
      <c r="WN1865">
        <v>499684.41496464721</v>
      </c>
      <c r="WO1865">
        <v>11673.611054091773</v>
      </c>
      <c r="WP1865">
        <v>18604.814883848929</v>
      </c>
      <c r="WQ1865">
        <v>13600.504908873778</v>
      </c>
      <c r="WR1865">
        <v>2027.3042627620564</v>
      </c>
      <c r="WS1865">
        <v>9833.8570580837695</v>
      </c>
      <c r="WT1865">
        <v>6239.9976174564135</v>
      </c>
      <c r="WU1865">
        <v>5585.1032032542498</v>
      </c>
      <c r="WV1865">
        <v>453858.78838247427</v>
      </c>
      <c r="WW1865">
        <v>5321.8867866557948</v>
      </c>
      <c r="WX1865">
        <v>10</v>
      </c>
      <c r="WY1865">
        <v>40164.674046628097</v>
      </c>
      <c r="WZ1865">
        <v>424380</v>
      </c>
      <c r="XA1865">
        <v>15862.366271148952</v>
      </c>
      <c r="XB1865">
        <v>444573.85554265336</v>
      </c>
      <c r="XC1865">
        <v>14787.430192812453</v>
      </c>
      <c r="XD1865">
        <v>204303.25972615619</v>
      </c>
      <c r="XE1865">
        <v>11267.880096112223</v>
      </c>
      <c r="XF1865">
        <v>21258.898937056645</v>
      </c>
      <c r="XI1865">
        <v>5082.564748461773</v>
      </c>
      <c r="XJ1865">
        <v>170748.38906903539</v>
      </c>
      <c r="XK1865">
        <v>8935.4933648921433</v>
      </c>
      <c r="XL1865">
        <v>1417720.7924053061</v>
      </c>
      <c r="XM1865">
        <v>5370.4712148469662</v>
      </c>
      <c r="XN1865">
        <v>2100</v>
      </c>
      <c r="XO1865">
        <v>9736.5827039450778</v>
      </c>
      <c r="XP1865">
        <v>195650</v>
      </c>
      <c r="XQ1865">
        <v>6260.7897219321412</v>
      </c>
      <c r="XR1865">
        <v>10</v>
      </c>
      <c r="XS1865">
        <v>8054.8350306192142</v>
      </c>
      <c r="XT1865">
        <v>112040.80657554262</v>
      </c>
      <c r="XU1865">
        <v>3578.5352780828434</v>
      </c>
      <c r="XV1865">
        <v>1107.4430145004685</v>
      </c>
      <c r="XW1865">
        <v>1771.4506775168099</v>
      </c>
      <c r="XX1865">
        <v>190506.6970437722</v>
      </c>
      <c r="XY1865">
        <v>3255.8143084705384</v>
      </c>
      <c r="XZ1865">
        <v>442.32043822807896</v>
      </c>
      <c r="YC1865">
        <v>6000</v>
      </c>
      <c r="YD1865">
        <v>147020</v>
      </c>
      <c r="YE1865">
        <v>2838.0427053901681</v>
      </c>
      <c r="YF1865">
        <v>9648.0077184046313</v>
      </c>
      <c r="YG1865">
        <v>8657.6087147872713</v>
      </c>
      <c r="YH1865">
        <v>692537.96537310176</v>
      </c>
      <c r="YK1865">
        <v>5994.8152107171309</v>
      </c>
      <c r="YL1865">
        <v>255145.11553427664</v>
      </c>
      <c r="YM1865">
        <v>2900.0494985261244</v>
      </c>
      <c r="YN1865">
        <v>19599.990200004901</v>
      </c>
      <c r="YO1865">
        <v>16632.542776941991</v>
      </c>
      <c r="YP1865">
        <v>198800</v>
      </c>
      <c r="YQ1865">
        <v>1834.9872818086067</v>
      </c>
      <c r="YR1865">
        <v>282757.57920384378</v>
      </c>
      <c r="YS1865">
        <v>2120.5760014373827</v>
      </c>
      <c r="YT1865">
        <v>160.9300599464469</v>
      </c>
      <c r="YU1865">
        <v>61413.702155342391</v>
      </c>
      <c r="YV1865">
        <v>20849.989575005213</v>
      </c>
      <c r="YW1865">
        <v>4552.8557120626665</v>
      </c>
      <c r="YX1865">
        <v>30667.9642500013</v>
      </c>
      <c r="ZA1865">
        <v>2777.2439692544363</v>
      </c>
      <c r="ZB1865">
        <v>37720</v>
      </c>
      <c r="ZC1865">
        <v>10197.894733539501</v>
      </c>
      <c r="ZD1865">
        <v>3460.9650120587121</v>
      </c>
      <c r="ZE1865">
        <v>11329.700793758157</v>
      </c>
      <c r="ZF1865">
        <v>401383.00736498786</v>
      </c>
      <c r="ZG1865">
        <v>10634.394575763814</v>
      </c>
      <c r="ZH1865">
        <v>8200</v>
      </c>
      <c r="ZI1865">
        <v>5590.2947452455192</v>
      </c>
      <c r="ZJ1865">
        <v>88799.955600022193</v>
      </c>
      <c r="ZK1865">
        <v>3812.4645156079432</v>
      </c>
      <c r="ZL1865">
        <v>3601.8023411711615</v>
      </c>
      <c r="ZM1865">
        <v>6493.4250510955007</v>
      </c>
      <c r="ZN1865">
        <v>122830</v>
      </c>
      <c r="ZQ1865">
        <v>10904.326714559216</v>
      </c>
      <c r="ZR1865">
        <v>45.066639626678835</v>
      </c>
      <c r="ZS1865">
        <v>2793.1289866143793</v>
      </c>
      <c r="ZT1865">
        <v>575050.52737822279</v>
      </c>
      <c r="ZU1865">
        <v>6335.5867649442471</v>
      </c>
      <c r="ZV1865">
        <v>2880.0018432011798</v>
      </c>
      <c r="ZW1865">
        <v>12031.751044909632</v>
      </c>
      <c r="ZX1865">
        <v>19120</v>
      </c>
      <c r="ZY1865">
        <v>2756.7225995099693</v>
      </c>
      <c r="ZZ1865">
        <v>9407.4733427543179</v>
      </c>
      <c r="AAA1865">
        <v>19492.944003203567</v>
      </c>
      <c r="AAB1865">
        <v>7480</v>
      </c>
      <c r="AAC1865">
        <v>5471.3323968974591</v>
      </c>
      <c r="AAD1865">
        <v>1179914.4686138441</v>
      </c>
      <c r="AAE1865">
        <v>3895.6978144585614</v>
      </c>
      <c r="AAF1865">
        <v>5624.3950300566385</v>
      </c>
      <c r="AAG1865">
        <v>4041.6388329470392</v>
      </c>
      <c r="AAH1865">
        <v>70727.771708889195</v>
      </c>
      <c r="AAI1865">
        <v>3423.2086841787554</v>
      </c>
      <c r="AAJ1865">
        <v>12.534059839564229</v>
      </c>
      <c r="AAK1865">
        <v>11774.074864745748</v>
      </c>
      <c r="AAL1865">
        <v>619.50010429259476</v>
      </c>
      <c r="AAM1865">
        <v>5533.1674278371784</v>
      </c>
      <c r="AAN1865">
        <v>82728.430953259027</v>
      </c>
      <c r="AAQ1865">
        <v>5442.346116530679</v>
      </c>
      <c r="AAR1865">
        <v>136623.05347130453</v>
      </c>
      <c r="AAS1865">
        <v>3862.4558150549233</v>
      </c>
      <c r="AAT1865">
        <v>161.41613597903557</v>
      </c>
      <c r="AAU1865">
        <v>3377.9274025920217</v>
      </c>
      <c r="AAV1865">
        <v>385.69413419709537</v>
      </c>
      <c r="AAW1865">
        <v>7567.5806680398227</v>
      </c>
      <c r="AAX1865">
        <v>332.48549532026669</v>
      </c>
      <c r="AAY1865">
        <v>9090.9880330698106</v>
      </c>
      <c r="AAZ1865">
        <v>6100</v>
      </c>
      <c r="ABA1865">
        <v>2339.8639958009098</v>
      </c>
      <c r="ABB1865">
        <v>472426.0044029752</v>
      </c>
      <c r="ABC1865">
        <v>6086.1547965444788</v>
      </c>
      <c r="ABD1865">
        <v>6836341.4660807298</v>
      </c>
      <c r="ABE1865">
        <v>7344.5860528265102</v>
      </c>
      <c r="ABF1865">
        <v>14751.995189870762</v>
      </c>
      <c r="ABG1865">
        <v>10341.926104336106</v>
      </c>
      <c r="ABH1865">
        <v>15981.667201126975</v>
      </c>
      <c r="ABI1865">
        <v>3400</v>
      </c>
      <c r="ABJ1865">
        <v>25800</v>
      </c>
      <c r="ABK1865">
        <v>5299.3990239854056</v>
      </c>
      <c r="ABL1865">
        <v>76897.077009914108</v>
      </c>
      <c r="ABM1865">
        <v>4467.2507964988099</v>
      </c>
      <c r="ABN1865">
        <v>4530.3387075375131</v>
      </c>
      <c r="ABO1865">
        <v>6811.0635115117984</v>
      </c>
      <c r="ABP1865">
        <v>563350</v>
      </c>
    </row>
    <row r="1866" spans="1:744" x14ac:dyDescent="0.25">
      <c r="A1866" s="2">
        <v>41110</v>
      </c>
      <c r="B1866">
        <v>3999.3446760786819</v>
      </c>
      <c r="C1866">
        <v>9239.998614000162</v>
      </c>
      <c r="D1866">
        <v>9230.7696923070016</v>
      </c>
      <c r="E1866">
        <v>39542.748022865562</v>
      </c>
      <c r="F1866">
        <v>4203.5919617044592</v>
      </c>
      <c r="G1866">
        <v>957140</v>
      </c>
      <c r="H1866">
        <v>12654.364799999999</v>
      </c>
      <c r="I1866">
        <v>1770850</v>
      </c>
      <c r="J1866">
        <v>4700</v>
      </c>
      <c r="K1866">
        <v>1267320</v>
      </c>
      <c r="N1866">
        <v>2410.8294000000001</v>
      </c>
      <c r="O1866">
        <v>586003.30657988484</v>
      </c>
      <c r="P1866">
        <v>4861.8563012357345</v>
      </c>
      <c r="Q1866">
        <v>8650</v>
      </c>
      <c r="R1866">
        <v>3134.969373386049</v>
      </c>
      <c r="S1866">
        <v>96694.495165275235</v>
      </c>
      <c r="T1866">
        <v>6100</v>
      </c>
      <c r="U1866">
        <v>25060</v>
      </c>
      <c r="V1866">
        <v>5684.9131615174256</v>
      </c>
      <c r="W1866">
        <v>161808.56983764848</v>
      </c>
      <c r="X1866">
        <v>14759.73</v>
      </c>
      <c r="Y1866">
        <v>20833.714437865732</v>
      </c>
      <c r="AB1866">
        <v>5818.4206999999997</v>
      </c>
      <c r="AC1866">
        <v>188870</v>
      </c>
      <c r="AD1866">
        <v>5222.453200352742</v>
      </c>
      <c r="AE1866">
        <v>4999.9975000012491</v>
      </c>
      <c r="AF1866">
        <v>9460.757265879929</v>
      </c>
      <c r="AG1866">
        <v>656931.9796856608</v>
      </c>
      <c r="AH1866">
        <v>7785.7940678605664</v>
      </c>
      <c r="AI1866">
        <v>1079.9999136000069</v>
      </c>
      <c r="AJ1866">
        <v>3824.0127609500678</v>
      </c>
      <c r="AK1866">
        <v>74930</v>
      </c>
      <c r="AL1866">
        <v>5397.7714999999998</v>
      </c>
      <c r="AM1866">
        <v>189880</v>
      </c>
      <c r="AN1866">
        <v>5142.8559198600005</v>
      </c>
      <c r="AO1866">
        <v>10500.002496953095</v>
      </c>
      <c r="AP1866">
        <v>5554.9292345866752</v>
      </c>
      <c r="AQ1866">
        <v>676237.99993926566</v>
      </c>
      <c r="AR1866">
        <v>3166.6653999999999</v>
      </c>
      <c r="AS1866">
        <v>83760.033504013409</v>
      </c>
      <c r="AT1866">
        <v>5452.1495999999997</v>
      </c>
      <c r="AU1866">
        <v>55253.06935818489</v>
      </c>
      <c r="AV1866">
        <v>6062.3360616999025</v>
      </c>
      <c r="AW1866">
        <v>204.1611965936157</v>
      </c>
      <c r="AX1866">
        <v>8296.0645248000019</v>
      </c>
      <c r="AY1866">
        <v>320980</v>
      </c>
      <c r="AZ1866">
        <v>7735.8124799999996</v>
      </c>
      <c r="BA1866">
        <v>70610</v>
      </c>
      <c r="BB1866">
        <v>3790.8658880283397</v>
      </c>
      <c r="BC1866">
        <v>400</v>
      </c>
      <c r="BD1866">
        <v>3500</v>
      </c>
      <c r="BE1866">
        <v>265030</v>
      </c>
      <c r="BF1866">
        <v>3048.8548161082404</v>
      </c>
      <c r="BG1866">
        <v>100</v>
      </c>
      <c r="BH1866">
        <v>4800</v>
      </c>
      <c r="BI1866">
        <v>433080</v>
      </c>
      <c r="BJ1866">
        <v>4219.0902027267002</v>
      </c>
      <c r="BK1866">
        <v>320</v>
      </c>
      <c r="BL1866">
        <v>8269.5782545371985</v>
      </c>
      <c r="BM1866">
        <v>330</v>
      </c>
      <c r="BP1866">
        <v>4534.8538724102254</v>
      </c>
      <c r="BQ1866">
        <v>167654.32623209644</v>
      </c>
      <c r="BR1866">
        <v>13328.016314165499</v>
      </c>
      <c r="BS1866">
        <v>762.69622118196253</v>
      </c>
      <c r="BT1866">
        <v>12276.418749270033</v>
      </c>
      <c r="BU1866">
        <v>3244.9985722006277</v>
      </c>
      <c r="BV1866">
        <v>3988.0276114270791</v>
      </c>
      <c r="BW1866">
        <v>541520.81328667758</v>
      </c>
      <c r="BZ1866">
        <v>6459.0926313239224</v>
      </c>
      <c r="CA1866">
        <v>8483756.6400976293</v>
      </c>
      <c r="CB1866">
        <v>3701.6145000000001</v>
      </c>
      <c r="CC1866">
        <v>19438.815144040527</v>
      </c>
      <c r="CD1866">
        <v>5352.2931150215809</v>
      </c>
      <c r="CE1866">
        <v>711.50388615937368</v>
      </c>
      <c r="CF1866">
        <v>11405.070169443394</v>
      </c>
      <c r="CG1866">
        <v>14.999992500003749</v>
      </c>
      <c r="CH1866">
        <v>3906.3844059043549</v>
      </c>
      <c r="CI1866">
        <v>560</v>
      </c>
      <c r="CL1866">
        <v>1732.6761414656185</v>
      </c>
      <c r="CM1866">
        <v>44.999977500011248</v>
      </c>
      <c r="CN1866">
        <v>7527.2147519181126</v>
      </c>
      <c r="CO1866">
        <v>1110</v>
      </c>
      <c r="CP1866">
        <v>3127.1155959119428</v>
      </c>
      <c r="CQ1866">
        <v>9230</v>
      </c>
      <c r="CR1866">
        <v>5463.4516646465199</v>
      </c>
      <c r="CS1866">
        <v>49238.613336831782</v>
      </c>
      <c r="CT1866">
        <v>115561.09228995857</v>
      </c>
      <c r="CU1866">
        <v>140</v>
      </c>
      <c r="CV1866">
        <v>5301.4326617929537</v>
      </c>
      <c r="CW1866">
        <v>81658.495917075197</v>
      </c>
      <c r="CX1866">
        <v>3934.0222364753481</v>
      </c>
      <c r="CY1866">
        <v>12140</v>
      </c>
      <c r="CZ1866">
        <v>4706.1280325995158</v>
      </c>
      <c r="DA1866">
        <v>24693.852526995812</v>
      </c>
      <c r="DB1866">
        <v>3175.429843801679</v>
      </c>
      <c r="DC1866">
        <v>522901.00383502105</v>
      </c>
      <c r="DD1866">
        <v>13897.578280303329</v>
      </c>
      <c r="DE1866">
        <v>72411.553876711492</v>
      </c>
      <c r="DF1866">
        <v>2997.634139588039</v>
      </c>
      <c r="DG1866">
        <v>20373.156594744476</v>
      </c>
      <c r="DH1866">
        <v>4200</v>
      </c>
      <c r="DI1866">
        <v>1110</v>
      </c>
      <c r="DJ1866">
        <v>4633.095738772744</v>
      </c>
      <c r="DK1866">
        <v>62918.856482872645</v>
      </c>
      <c r="DL1866">
        <v>3196.224488275609</v>
      </c>
      <c r="DM1866">
        <v>264425.24244548345</v>
      </c>
      <c r="DN1866">
        <v>19366.8562038657</v>
      </c>
      <c r="DO1866">
        <v>10</v>
      </c>
      <c r="DP1866">
        <v>4780.9648577964981</v>
      </c>
      <c r="DQ1866">
        <v>47910</v>
      </c>
      <c r="DR1866">
        <v>5532.474846964712</v>
      </c>
      <c r="DS1866">
        <v>106688.98933110107</v>
      </c>
      <c r="DT1866">
        <v>6033.0590578513002</v>
      </c>
      <c r="DU1866">
        <v>810.69983786002433</v>
      </c>
      <c r="DV1866">
        <v>12972.895779253804</v>
      </c>
      <c r="DW1866">
        <v>220120.67354925079</v>
      </c>
      <c r="DX1866">
        <v>7721.1169975065013</v>
      </c>
      <c r="DY1866">
        <v>1401565.8822544464</v>
      </c>
      <c r="DZ1866">
        <v>6842.5707774617185</v>
      </c>
      <c r="EA1866">
        <v>1798901.0023942813</v>
      </c>
      <c r="EB1866">
        <v>11029.101600903439</v>
      </c>
      <c r="EC1866">
        <v>32333.456554729757</v>
      </c>
      <c r="ED1866">
        <v>5933.760491034529</v>
      </c>
      <c r="EE1866">
        <v>37110</v>
      </c>
      <c r="EF1866">
        <v>9735.8095572121583</v>
      </c>
      <c r="EG1866">
        <v>108222.26073694509</v>
      </c>
      <c r="EH1866">
        <v>3307.0055172503953</v>
      </c>
      <c r="EI1866">
        <v>124620.04984801995</v>
      </c>
      <c r="EJ1866">
        <v>11003.915122918463</v>
      </c>
      <c r="EK1866">
        <v>7340</v>
      </c>
      <c r="EL1866">
        <v>26293.922887647754</v>
      </c>
      <c r="EM1866">
        <v>287610</v>
      </c>
      <c r="NG1866">
        <v>10267.079171400457</v>
      </c>
      <c r="NH1866">
        <v>3165021.8469058448</v>
      </c>
      <c r="NI1866">
        <v>3515.9390570990354</v>
      </c>
      <c r="NJ1866">
        <v>1210653.1578693565</v>
      </c>
      <c r="NK1866">
        <v>10835.569098397738</v>
      </c>
      <c r="NL1866">
        <v>2093022.360000272</v>
      </c>
      <c r="NM1866">
        <v>6536.3106894725897</v>
      </c>
      <c r="NN1866">
        <v>331806.88825508842</v>
      </c>
      <c r="NO1866">
        <v>10280.765038012207</v>
      </c>
      <c r="NP1866">
        <v>185681.88511422285</v>
      </c>
      <c r="NQ1866">
        <v>5143.4392791300552</v>
      </c>
      <c r="NR1866">
        <v>73693.137472153117</v>
      </c>
      <c r="NS1866">
        <v>19911.881613022637</v>
      </c>
      <c r="NT1866">
        <v>14870</v>
      </c>
      <c r="NU1866">
        <v>2538.806448253169</v>
      </c>
      <c r="NV1866">
        <v>2918.9170216213956</v>
      </c>
      <c r="NW1866">
        <v>5513.7800812183305</v>
      </c>
      <c r="NX1866">
        <v>72880</v>
      </c>
      <c r="NY1866">
        <v>12234.045206853896</v>
      </c>
      <c r="NZ1866">
        <v>18790.179330798226</v>
      </c>
      <c r="OA1866">
        <v>16327.027160922986</v>
      </c>
      <c r="OB1866">
        <v>310</v>
      </c>
      <c r="OC1866">
        <v>25347.609372907002</v>
      </c>
      <c r="OD1866">
        <v>134584.53364613341</v>
      </c>
      <c r="OE1866">
        <v>7240.0213863783429</v>
      </c>
      <c r="OF1866">
        <v>504710</v>
      </c>
      <c r="OG1866">
        <v>4373.9007601393805</v>
      </c>
      <c r="OH1866">
        <v>67770</v>
      </c>
      <c r="OI1866">
        <v>4586.5818630001531</v>
      </c>
      <c r="OJ1866">
        <v>314540</v>
      </c>
      <c r="OK1866">
        <v>13729.854660304998</v>
      </c>
      <c r="OL1866">
        <v>772298.24046808609</v>
      </c>
      <c r="OM1866">
        <v>6315.4465198809166</v>
      </c>
      <c r="ON1866">
        <v>45745.681701725945</v>
      </c>
      <c r="OO1866">
        <v>11345.623733454282</v>
      </c>
      <c r="OP1866">
        <v>11200</v>
      </c>
      <c r="OQ1866">
        <v>18549.68790751931</v>
      </c>
      <c r="OR1866">
        <v>39570</v>
      </c>
      <c r="OS1866">
        <v>11528.962191660548</v>
      </c>
      <c r="OT1866">
        <v>228224.88588755706</v>
      </c>
      <c r="OU1866">
        <v>14351.36306435273</v>
      </c>
      <c r="OV1866">
        <v>2861.1196869684982</v>
      </c>
      <c r="OY1866">
        <v>4114.6708384098392</v>
      </c>
      <c r="OZ1866">
        <v>10630</v>
      </c>
      <c r="PA1866">
        <v>1200.488626209185</v>
      </c>
      <c r="PB1866">
        <v>17314.461852974335</v>
      </c>
      <c r="PC1866">
        <v>2770.2867676147293</v>
      </c>
      <c r="PD1866">
        <v>572641.31985172094</v>
      </c>
      <c r="PE1866">
        <v>15081.650763215574</v>
      </c>
      <c r="PF1866">
        <v>448964.77551761223</v>
      </c>
      <c r="PG1866">
        <v>11596.32711156894</v>
      </c>
      <c r="PH1866">
        <v>178732.94298632577</v>
      </c>
      <c r="PI1866">
        <v>9600</v>
      </c>
      <c r="PJ1866">
        <v>42650</v>
      </c>
      <c r="PK1866">
        <v>3443.7217989175997</v>
      </c>
      <c r="PL1866">
        <v>8909.9991090000894</v>
      </c>
      <c r="PM1866">
        <v>10208.07438698158</v>
      </c>
      <c r="PN1866">
        <v>585177.6462944115</v>
      </c>
      <c r="PO1866">
        <v>3934.6581574413399</v>
      </c>
      <c r="PP1866">
        <v>5675063.9304769905</v>
      </c>
      <c r="PS1866">
        <v>5498.5158265173422</v>
      </c>
      <c r="PT1866">
        <v>7947.0532531771178</v>
      </c>
      <c r="PU1866">
        <v>7862.7013185257265</v>
      </c>
      <c r="PV1866">
        <v>105419.99472900026</v>
      </c>
      <c r="PW1866">
        <v>23205.938704041888</v>
      </c>
      <c r="PX1866">
        <v>600</v>
      </c>
      <c r="PY1866">
        <v>2842.9651687317605</v>
      </c>
      <c r="PZ1866">
        <v>2153.4440472233559</v>
      </c>
      <c r="QC1866">
        <v>21460.819094563343</v>
      </c>
      <c r="QD1866">
        <v>128864.01375039452</v>
      </c>
      <c r="QE1866">
        <v>2485.9147957039313</v>
      </c>
      <c r="QF1866">
        <v>30997.996900200309</v>
      </c>
      <c r="QG1866">
        <v>19080.184983659343</v>
      </c>
      <c r="QH1866">
        <v>2117.499153000339</v>
      </c>
      <c r="QI1866">
        <v>6625.7839013786315</v>
      </c>
      <c r="QJ1866">
        <v>36430</v>
      </c>
      <c r="QK1866">
        <v>4346.815144507309</v>
      </c>
      <c r="QL1866">
        <v>4310</v>
      </c>
      <c r="QO1866">
        <v>3764.7744464659281</v>
      </c>
      <c r="QP1866">
        <v>77975.274313289818</v>
      </c>
      <c r="QQ1866">
        <v>20519.746817613166</v>
      </c>
      <c r="QR1866">
        <v>10</v>
      </c>
      <c r="QS1866">
        <v>1760.7437412449722</v>
      </c>
      <c r="QT1866">
        <v>5231.9973840013081</v>
      </c>
      <c r="QU1866">
        <v>5546.0709257312392</v>
      </c>
      <c r="QV1866">
        <v>14465.045939040605</v>
      </c>
      <c r="QW1866">
        <v>3250.9133096540295</v>
      </c>
      <c r="QX1866">
        <v>13422.459607361126</v>
      </c>
      <c r="QY1866">
        <v>10681.086637667975</v>
      </c>
      <c r="QZ1866">
        <v>214.49982840010509</v>
      </c>
      <c r="RA1866">
        <v>3739.3955084835711</v>
      </c>
      <c r="RB1866">
        <v>629.99968500015746</v>
      </c>
      <c r="RC1866">
        <v>11221.955099999999</v>
      </c>
      <c r="RD1866">
        <v>384380.61474689021</v>
      </c>
      <c r="RE1866">
        <v>3711.9494621039994</v>
      </c>
      <c r="RF1866">
        <v>69761.993023800693</v>
      </c>
      <c r="RG1866">
        <v>9590.9667302656835</v>
      </c>
      <c r="RH1866">
        <v>8211.002052750513</v>
      </c>
      <c r="RI1866">
        <v>4209.3620089600445</v>
      </c>
      <c r="RJ1866">
        <v>290</v>
      </c>
      <c r="RK1866">
        <v>4710.8432880134069</v>
      </c>
      <c r="RL1866">
        <v>4053.4902127227424</v>
      </c>
      <c r="RM1866">
        <v>6727.2698601729999</v>
      </c>
      <c r="RN1866">
        <v>10728304.57230149</v>
      </c>
      <c r="RO1866">
        <v>5508.4574675279428</v>
      </c>
      <c r="RP1866">
        <v>43269.591346081303</v>
      </c>
      <c r="RQ1866">
        <v>4351.0771517729027</v>
      </c>
      <c r="RR1866">
        <v>6600</v>
      </c>
      <c r="RS1866">
        <v>21186.073739314121</v>
      </c>
      <c r="RT1866">
        <v>1859.4164791088565</v>
      </c>
      <c r="RU1866">
        <v>24016.929803265357</v>
      </c>
      <c r="RV1866">
        <v>14299.992850003575</v>
      </c>
      <c r="RW1866">
        <v>4971.1431587994157</v>
      </c>
      <c r="RX1866">
        <v>19300</v>
      </c>
      <c r="RY1866">
        <v>18816.425833988869</v>
      </c>
      <c r="RZ1866">
        <v>468156.88552648592</v>
      </c>
      <c r="SA1866">
        <v>3792.6463707724524</v>
      </c>
      <c r="SB1866">
        <v>698469.79956145713</v>
      </c>
      <c r="SC1866">
        <v>4968.0915282866672</v>
      </c>
      <c r="SD1866">
        <v>39864.740033819973</v>
      </c>
      <c r="SE1866">
        <v>3743.3529825380683</v>
      </c>
      <c r="SF1866">
        <v>743758.92505556997</v>
      </c>
      <c r="SG1866">
        <v>18919.269302381348</v>
      </c>
      <c r="SH1866">
        <v>4420.0022100011056</v>
      </c>
      <c r="SI1866">
        <v>13880.388705004145</v>
      </c>
      <c r="SJ1866">
        <v>199990.29964746465</v>
      </c>
      <c r="SK1866">
        <v>17943.466793988318</v>
      </c>
      <c r="SL1866">
        <v>1900</v>
      </c>
      <c r="SM1866">
        <v>6665.1310816096884</v>
      </c>
      <c r="SN1866">
        <v>90319.697030171446</v>
      </c>
      <c r="SO1866">
        <v>7060.9471101248464</v>
      </c>
      <c r="SP1866">
        <v>20</v>
      </c>
      <c r="SQ1866">
        <v>7660.6290336860211</v>
      </c>
      <c r="SR1866">
        <v>27460</v>
      </c>
      <c r="SS1866">
        <v>22063.103880227034</v>
      </c>
      <c r="ST1866">
        <v>20160</v>
      </c>
      <c r="SU1866">
        <v>6900</v>
      </c>
      <c r="SV1866">
        <v>1000</v>
      </c>
      <c r="SW1866">
        <v>4748.1992726232702</v>
      </c>
      <c r="SX1866">
        <v>1030</v>
      </c>
      <c r="SY1866">
        <v>12993.688511837727</v>
      </c>
      <c r="SZ1866">
        <v>18960</v>
      </c>
      <c r="TA1866">
        <v>3788.3609975522336</v>
      </c>
      <c r="TB1866">
        <v>1100727.1266771276</v>
      </c>
      <c r="TC1866">
        <v>2837.3074145312266</v>
      </c>
      <c r="TD1866">
        <v>78961.13013788985</v>
      </c>
      <c r="TE1866">
        <v>9450.8490995483917</v>
      </c>
      <c r="TF1866">
        <v>109.99998900000111</v>
      </c>
      <c r="TG1866">
        <v>5200.9548359199962</v>
      </c>
      <c r="TH1866">
        <v>4310</v>
      </c>
      <c r="TI1866">
        <v>5309.8011815790314</v>
      </c>
      <c r="TJ1866">
        <v>2159614.1723103952</v>
      </c>
      <c r="TK1866">
        <v>5571.3681414249477</v>
      </c>
      <c r="TL1866">
        <v>482509.37720150035</v>
      </c>
      <c r="TM1866">
        <v>3279.1548068997458</v>
      </c>
      <c r="TN1866">
        <v>147276.05891042357</v>
      </c>
      <c r="TO1866">
        <v>10228.526228922607</v>
      </c>
      <c r="TP1866">
        <v>43670</v>
      </c>
      <c r="TQ1866">
        <v>6398.413643177676</v>
      </c>
      <c r="TR1866">
        <v>9605.905202827993</v>
      </c>
      <c r="TS1866">
        <v>3113.6121822306932</v>
      </c>
      <c r="TT1866">
        <v>243520</v>
      </c>
      <c r="TU1866">
        <v>18712.207595569576</v>
      </c>
      <c r="TV1866">
        <v>920862.36248334509</v>
      </c>
      <c r="TW1866">
        <v>32034.566309575606</v>
      </c>
      <c r="TX1866">
        <v>239360</v>
      </c>
      <c r="TY1866">
        <v>2829.0578212395217</v>
      </c>
      <c r="TZ1866">
        <v>2296816.3029309143</v>
      </c>
      <c r="UA1866">
        <v>4065.5625334620145</v>
      </c>
      <c r="UB1866">
        <v>124330.49378347531</v>
      </c>
      <c r="UC1866">
        <v>6977.6830008601828</v>
      </c>
      <c r="UD1866">
        <v>236502.5753959537</v>
      </c>
      <c r="UE1866">
        <v>3381.9729230516468</v>
      </c>
      <c r="UF1866">
        <v>146380</v>
      </c>
      <c r="UG1866">
        <v>16383.175481404864</v>
      </c>
      <c r="UH1866">
        <v>895490</v>
      </c>
      <c r="UI1866">
        <v>9417.9939750197482</v>
      </c>
      <c r="UJ1866">
        <v>603219.00064384239</v>
      </c>
      <c r="UK1866">
        <v>6499.9974000000002</v>
      </c>
      <c r="UL1866">
        <v>300.00012000004801</v>
      </c>
      <c r="UM1866">
        <v>6000</v>
      </c>
      <c r="UN1866">
        <v>1000</v>
      </c>
      <c r="UO1866">
        <v>10857.746659333599</v>
      </c>
      <c r="UP1866">
        <v>1153750</v>
      </c>
      <c r="UQ1866">
        <v>9229.5653706059147</v>
      </c>
      <c r="UR1866">
        <v>1290287.8577602231</v>
      </c>
      <c r="US1866">
        <v>4558.0006631051992</v>
      </c>
      <c r="UT1866">
        <v>35230</v>
      </c>
      <c r="UU1866">
        <v>15197.997725508523</v>
      </c>
      <c r="UV1866">
        <v>286130</v>
      </c>
      <c r="UW1866">
        <v>4810.491529687165</v>
      </c>
      <c r="UX1866">
        <v>714.99992850000717</v>
      </c>
      <c r="VA1866">
        <v>2596.3693216632087</v>
      </c>
      <c r="VB1866">
        <v>75695.969721612113</v>
      </c>
      <c r="VC1866">
        <v>14733.991809324236</v>
      </c>
      <c r="VD1866">
        <v>38270</v>
      </c>
      <c r="VE1866">
        <v>10401.346700152209</v>
      </c>
      <c r="VF1866">
        <v>102624.66452218268</v>
      </c>
      <c r="VG1866">
        <v>5847.9406471471548</v>
      </c>
      <c r="VH1866">
        <v>507.3025242705915</v>
      </c>
      <c r="VI1866">
        <v>6132.3530913437608</v>
      </c>
      <c r="VJ1866">
        <v>895.34667067933788</v>
      </c>
      <c r="VK1866">
        <v>7459.616825830617</v>
      </c>
      <c r="VL1866">
        <v>577.12465444658926</v>
      </c>
      <c r="VM1866">
        <v>4382.093466808933</v>
      </c>
      <c r="VN1866">
        <v>28775.932273445076</v>
      </c>
      <c r="VO1866">
        <v>7390.1043652534518</v>
      </c>
      <c r="VP1866">
        <v>209180</v>
      </c>
      <c r="VQ1866">
        <v>6276.6630530323619</v>
      </c>
      <c r="VR1866">
        <v>10</v>
      </c>
      <c r="VS1866">
        <v>5091.042284842104</v>
      </c>
      <c r="VT1866">
        <v>169030.42500588007</v>
      </c>
      <c r="VU1866">
        <v>5833.3380000000006</v>
      </c>
      <c r="VV1866">
        <v>1160351.0717191426</v>
      </c>
      <c r="VW1866">
        <v>3553.7197190082998</v>
      </c>
      <c r="VX1866">
        <v>872930.12541396625</v>
      </c>
      <c r="VY1866">
        <v>7403.5779004407741</v>
      </c>
      <c r="VZ1866">
        <v>2843.0992892256186</v>
      </c>
      <c r="WA1866">
        <v>7568.028704639356</v>
      </c>
      <c r="WB1866">
        <v>90</v>
      </c>
      <c r="WC1866">
        <v>2919.6574825767216</v>
      </c>
      <c r="WD1866">
        <v>20685.043015507694</v>
      </c>
      <c r="WE1866">
        <v>14165.666355778645</v>
      </c>
      <c r="WF1866">
        <v>19786.769400055848</v>
      </c>
      <c r="WG1866">
        <v>8612.2313410971292</v>
      </c>
      <c r="WH1866">
        <v>1251463.4374268281</v>
      </c>
      <c r="WI1866">
        <v>17877.529008947746</v>
      </c>
      <c r="WJ1866">
        <v>6970.038296914835</v>
      </c>
      <c r="WK1866">
        <v>3158.7113079047049</v>
      </c>
      <c r="WL1866">
        <v>4945422.7366704782</v>
      </c>
      <c r="WM1866">
        <v>23497.602792640046</v>
      </c>
      <c r="WN1866">
        <v>899537.7966326233</v>
      </c>
      <c r="WO1866">
        <v>11187.210593504617</v>
      </c>
      <c r="WP1866">
        <v>4060.8032486419488</v>
      </c>
      <c r="WQ1866">
        <v>13678.668730189147</v>
      </c>
      <c r="WR1866">
        <v>4441.6393393241415</v>
      </c>
      <c r="WS1866">
        <v>9833.8570580837695</v>
      </c>
      <c r="WT1866">
        <v>132287.94949007599</v>
      </c>
      <c r="WU1866">
        <v>5610.8410060342258</v>
      </c>
      <c r="WV1866">
        <v>764309.61128005595</v>
      </c>
      <c r="WW1866">
        <v>5528.5620016715538</v>
      </c>
      <c r="WX1866">
        <v>10</v>
      </c>
      <c r="WY1866">
        <v>41108.715530630026</v>
      </c>
      <c r="WZ1866">
        <v>1055850</v>
      </c>
      <c r="XA1866">
        <v>15862.366271148952</v>
      </c>
      <c r="XB1866">
        <v>921082.63289181725</v>
      </c>
      <c r="XC1866">
        <v>14787.430192812453</v>
      </c>
      <c r="XD1866">
        <v>406702.61048256117</v>
      </c>
      <c r="XE1866">
        <v>11437.961305110144</v>
      </c>
      <c r="XF1866">
        <v>39587.598020623074</v>
      </c>
      <c r="XI1866">
        <v>5139.6722175456134</v>
      </c>
      <c r="XJ1866">
        <v>157406.56545590638</v>
      </c>
      <c r="XK1866">
        <v>9101.5806021577973</v>
      </c>
      <c r="XL1866">
        <v>1994151.4877266155</v>
      </c>
      <c r="XM1866">
        <v>5453.5197387878979</v>
      </c>
      <c r="XN1866">
        <v>140</v>
      </c>
      <c r="XO1866">
        <v>9768.1949854513896</v>
      </c>
      <c r="XP1866">
        <v>597700</v>
      </c>
      <c r="XQ1866">
        <v>6066.6567072985854</v>
      </c>
      <c r="XR1866">
        <v>10</v>
      </c>
      <c r="XS1866">
        <v>8196.1479258932341</v>
      </c>
      <c r="XT1866">
        <v>478953.20727174357</v>
      </c>
      <c r="XU1866">
        <v>3876.746551256414</v>
      </c>
      <c r="XV1866">
        <v>775.21011015032798</v>
      </c>
      <c r="XW1866">
        <v>1771.4506775168099</v>
      </c>
      <c r="XX1866">
        <v>269922.67282584991</v>
      </c>
      <c r="YA1866">
        <v>4360.4914622658735</v>
      </c>
      <c r="YB1866">
        <v>9350.0039848828728</v>
      </c>
      <c r="YC1866">
        <v>6100</v>
      </c>
      <c r="YD1866">
        <v>643620</v>
      </c>
      <c r="YE1866">
        <v>2945.1386565369667</v>
      </c>
      <c r="YF1866">
        <v>1008.000806400484</v>
      </c>
      <c r="YG1866">
        <v>8912.2442652221907</v>
      </c>
      <c r="YH1866">
        <v>1433617.4283191285</v>
      </c>
      <c r="YK1866">
        <v>6178.7052478556934</v>
      </c>
      <c r="YL1866">
        <v>333124.89179690846</v>
      </c>
      <c r="YM1866">
        <v>2791.7488948467262</v>
      </c>
      <c r="YN1866">
        <v>44839.977580011211</v>
      </c>
      <c r="YO1866">
        <v>16721.486855963067</v>
      </c>
      <c r="YP1866">
        <v>934180</v>
      </c>
      <c r="YQ1866">
        <v>1963.4363915352085</v>
      </c>
      <c r="YR1866">
        <v>107380.55686431687</v>
      </c>
      <c r="YS1866">
        <v>2245.3157662278172</v>
      </c>
      <c r="YT1866">
        <v>8851.1532970545795</v>
      </c>
      <c r="YU1866">
        <v>61413.702155342391</v>
      </c>
      <c r="YV1866">
        <v>102704.94864752567</v>
      </c>
      <c r="YW1866">
        <v>4393.6649528996377</v>
      </c>
      <c r="YX1866">
        <v>31018.622250001317</v>
      </c>
      <c r="YY1866">
        <v>10071.682606236685</v>
      </c>
      <c r="YZ1866">
        <v>2597.4905400663401</v>
      </c>
      <c r="ZA1866">
        <v>2777.2439692544363</v>
      </c>
      <c r="ZB1866">
        <v>159030</v>
      </c>
      <c r="ZC1866">
        <v>10063.357863703886</v>
      </c>
      <c r="ZD1866">
        <v>116158.63821722053</v>
      </c>
      <c r="ZE1866">
        <v>10814.714394041875</v>
      </c>
      <c r="ZF1866">
        <v>181119.24590510462</v>
      </c>
      <c r="ZG1866">
        <v>10634.394575763814</v>
      </c>
      <c r="ZH1866">
        <v>2240</v>
      </c>
      <c r="ZI1866">
        <v>5550.3640684937654</v>
      </c>
      <c r="ZJ1866">
        <v>42119.978940010529</v>
      </c>
      <c r="ZK1866">
        <v>3812.4645156079432</v>
      </c>
      <c r="ZL1866">
        <v>22604.414692867289</v>
      </c>
      <c r="ZM1866">
        <v>6767.7951236770004</v>
      </c>
      <c r="ZN1866">
        <v>118340</v>
      </c>
      <c r="ZO1866">
        <v>5468.1300583730999</v>
      </c>
      <c r="ZP1866">
        <v>1579.7505468569809</v>
      </c>
      <c r="ZQ1866">
        <v>10484.929533230019</v>
      </c>
      <c r="ZR1866">
        <v>45224.372865372214</v>
      </c>
      <c r="ZS1866">
        <v>2902.6634566776884</v>
      </c>
      <c r="ZT1866">
        <v>1056559.6930090615</v>
      </c>
      <c r="ZW1866">
        <v>12031.751044909632</v>
      </c>
      <c r="ZX1866">
        <v>9420</v>
      </c>
      <c r="ZY1866">
        <v>2853.4497082647049</v>
      </c>
      <c r="ZZ1866">
        <v>15925.606255637947</v>
      </c>
      <c r="AAA1866">
        <v>20518.888424424807</v>
      </c>
      <c r="AAB1866">
        <v>4400</v>
      </c>
      <c r="AAC1866">
        <v>5693.7442829502006</v>
      </c>
      <c r="AAD1866">
        <v>1315689.5156989975</v>
      </c>
      <c r="AAE1866">
        <v>3895.6978144585614</v>
      </c>
      <c r="AAF1866">
        <v>9600.4525067501418</v>
      </c>
      <c r="AAG1866">
        <v>4165.3624706903165</v>
      </c>
      <c r="AAH1866">
        <v>74073.970370409632</v>
      </c>
      <c r="AAI1866">
        <v>3545.4661371851403</v>
      </c>
      <c r="AAJ1866">
        <v>1278.4741036355515</v>
      </c>
      <c r="AAK1866">
        <v>12240.374859389145</v>
      </c>
      <c r="AAL1866">
        <v>4200.0007070684387</v>
      </c>
      <c r="AAM1866">
        <v>5603.6536371089906</v>
      </c>
      <c r="AAN1866">
        <v>50911.626036241018</v>
      </c>
      <c r="AAO1866">
        <v>2337.3038904212854</v>
      </c>
      <c r="AAP1866">
        <v>6899.3665543966699</v>
      </c>
      <c r="AAQ1866">
        <v>5442.346116530679</v>
      </c>
      <c r="AAR1866">
        <v>151410.07634793053</v>
      </c>
      <c r="AAS1866">
        <v>3822.2219003147688</v>
      </c>
      <c r="AAT1866">
        <v>13276.477184275678</v>
      </c>
      <c r="AAU1866">
        <v>3335.7033100596204</v>
      </c>
      <c r="AAV1866">
        <v>220.39664811262583</v>
      </c>
      <c r="AAW1866">
        <v>7434.8160949163166</v>
      </c>
      <c r="AAX1866">
        <v>3764.2107863044475</v>
      </c>
      <c r="AAY1866">
        <v>8847.479425041156</v>
      </c>
      <c r="AAZ1866">
        <v>16760</v>
      </c>
      <c r="ABA1866">
        <v>2460.891443859578</v>
      </c>
      <c r="ABB1866">
        <v>372523.29009908048</v>
      </c>
      <c r="ABC1866">
        <v>6140.4954643707688</v>
      </c>
      <c r="ABD1866">
        <v>10464607.635364253</v>
      </c>
      <c r="ABE1866">
        <v>7704.1112442236108</v>
      </c>
      <c r="ABF1866">
        <v>477.75023916643073</v>
      </c>
      <c r="ABG1866">
        <v>9937.2424890327857</v>
      </c>
      <c r="ABH1866">
        <v>4405.203138772179</v>
      </c>
      <c r="ABI1866">
        <v>3500</v>
      </c>
      <c r="ABJ1866">
        <v>20700</v>
      </c>
      <c r="ABK1866">
        <v>5426.5846005610556</v>
      </c>
      <c r="ABL1866">
        <v>42764.103929356708</v>
      </c>
      <c r="ABM1866">
        <v>4598.6405258075984</v>
      </c>
      <c r="ABN1866">
        <v>41571.250902022795</v>
      </c>
      <c r="ABO1866">
        <v>6871.3384098437609</v>
      </c>
      <c r="ABP1866">
        <v>1579870</v>
      </c>
    </row>
    <row r="1867" spans="1:744" x14ac:dyDescent="0.25">
      <c r="A1867" s="2">
        <v>41109</v>
      </c>
      <c r="B1867">
        <v>3999.3446760786819</v>
      </c>
      <c r="C1867">
        <v>1847.9997228000325</v>
      </c>
      <c r="D1867">
        <v>9096.9904214039998</v>
      </c>
      <c r="E1867">
        <v>19165.899041706485</v>
      </c>
      <c r="F1867">
        <v>4040.3456719295286</v>
      </c>
      <c r="G1867">
        <v>975710</v>
      </c>
      <c r="H1867">
        <v>12654.364799999999</v>
      </c>
      <c r="I1867">
        <v>2826740</v>
      </c>
      <c r="J1867">
        <v>4600</v>
      </c>
      <c r="K1867">
        <v>925310</v>
      </c>
      <c r="L1867">
        <v>29013.965284079997</v>
      </c>
      <c r="M1867">
        <v>510</v>
      </c>
      <c r="N1867">
        <v>2525.6308000000004</v>
      </c>
      <c r="O1867">
        <v>606421.17604837567</v>
      </c>
      <c r="P1867">
        <v>4861.8563012357345</v>
      </c>
      <c r="Q1867">
        <v>2850</v>
      </c>
      <c r="R1867">
        <v>3077.9699302335753</v>
      </c>
      <c r="S1867">
        <v>58106.997094650142</v>
      </c>
      <c r="T1867">
        <v>6100</v>
      </c>
      <c r="U1867">
        <v>84220</v>
      </c>
      <c r="V1867">
        <v>5735.6713147452583</v>
      </c>
      <c r="W1867">
        <v>224129.03499808899</v>
      </c>
      <c r="X1867">
        <v>14759.73</v>
      </c>
      <c r="Y1867">
        <v>10416.857218932866</v>
      </c>
      <c r="Z1867">
        <v>7336.2129612335975</v>
      </c>
      <c r="AA1867">
        <v>22.499977500016875</v>
      </c>
      <c r="AB1867">
        <v>5557.8944000000001</v>
      </c>
      <c r="AC1867">
        <v>137740</v>
      </c>
      <c r="AD1867">
        <v>5206.722919628789</v>
      </c>
      <c r="AE1867">
        <v>1099.9994500002749</v>
      </c>
      <c r="AF1867">
        <v>9719.9560950821178</v>
      </c>
      <c r="AG1867">
        <v>580434.72056982946</v>
      </c>
      <c r="AH1867">
        <v>7785.7940678605664</v>
      </c>
      <c r="AI1867">
        <v>215.99998272000138</v>
      </c>
      <c r="AJ1867">
        <v>3952.9120674989463</v>
      </c>
      <c r="AK1867">
        <v>19630</v>
      </c>
      <c r="AL1867">
        <v>5299.6301999999996</v>
      </c>
      <c r="AM1867">
        <v>150380</v>
      </c>
      <c r="AN1867">
        <v>5142.8559198600005</v>
      </c>
      <c r="AO1867">
        <v>20443.504861567675</v>
      </c>
      <c r="AP1867">
        <v>5644.5248674025897</v>
      </c>
      <c r="AQ1867">
        <v>403893.98944847839</v>
      </c>
      <c r="AR1867">
        <v>3166.6653999999999</v>
      </c>
      <c r="AS1867">
        <v>183372.07334882935</v>
      </c>
      <c r="AT1867">
        <v>5527.8738999999996</v>
      </c>
      <c r="AU1867">
        <v>35536.809188067768</v>
      </c>
      <c r="AV1867">
        <v>5971.8534339133375</v>
      </c>
      <c r="AW1867">
        <v>20.416119659361573</v>
      </c>
      <c r="AX1867">
        <v>8386.2391392000009</v>
      </c>
      <c r="AY1867">
        <v>233700</v>
      </c>
      <c r="AZ1867">
        <v>7735.8124799999996</v>
      </c>
      <c r="BA1867">
        <v>55230</v>
      </c>
      <c r="BD1867">
        <v>3600</v>
      </c>
      <c r="BE1867">
        <v>123460</v>
      </c>
      <c r="BH1867">
        <v>4900</v>
      </c>
      <c r="BI1867">
        <v>331700</v>
      </c>
      <c r="BJ1867">
        <v>4132.9863210384001</v>
      </c>
      <c r="BK1867">
        <v>1630</v>
      </c>
      <c r="BP1867">
        <v>4651.1321768309999</v>
      </c>
      <c r="BQ1867">
        <v>98305.756745467021</v>
      </c>
      <c r="BR1867">
        <v>13755.98014076714</v>
      </c>
      <c r="BS1867">
        <v>3737.211483791616</v>
      </c>
      <c r="BT1867">
        <v>12313.28487164021</v>
      </c>
      <c r="BU1867">
        <v>3908.7482801507563</v>
      </c>
      <c r="BV1867">
        <v>3843.0084255570036</v>
      </c>
      <c r="BW1867">
        <v>1966149.2691678291</v>
      </c>
      <c r="BZ1867">
        <v>6342.7125839126802</v>
      </c>
      <c r="CA1867">
        <v>5477743.0855249846</v>
      </c>
      <c r="CB1867">
        <v>3866.1307000000002</v>
      </c>
      <c r="CC1867">
        <v>9567.4468532582196</v>
      </c>
      <c r="CD1867">
        <v>5406.9083508891463</v>
      </c>
      <c r="CE1867">
        <v>793.15187309569512</v>
      </c>
      <c r="CF1867">
        <v>11167.464540913323</v>
      </c>
      <c r="CG1867">
        <v>164.99991750004125</v>
      </c>
      <c r="CH1867">
        <v>3814.4694787066064</v>
      </c>
      <c r="CI1867">
        <v>13860</v>
      </c>
      <c r="CJ1867">
        <v>4291.668883335883</v>
      </c>
      <c r="CK1867">
        <v>3010</v>
      </c>
      <c r="CL1867">
        <v>1766.6501834551409</v>
      </c>
      <c r="CM1867">
        <v>29.999985000007499</v>
      </c>
      <c r="CN1867">
        <v>7397.4351872298694</v>
      </c>
      <c r="CO1867">
        <v>780</v>
      </c>
      <c r="CP1867">
        <v>3127.1155959119428</v>
      </c>
      <c r="CQ1867">
        <v>30010</v>
      </c>
      <c r="CR1867">
        <v>5427.0286535488758</v>
      </c>
      <c r="CS1867">
        <v>59942.659714403919</v>
      </c>
      <c r="CT1867">
        <v>116423.48850107766</v>
      </c>
      <c r="CU1867">
        <v>520</v>
      </c>
      <c r="CV1867">
        <v>5557.9535970410006</v>
      </c>
      <c r="CW1867">
        <v>85301.995734900207</v>
      </c>
      <c r="CX1867">
        <v>3969.7860749887609</v>
      </c>
      <c r="CY1867">
        <v>1790</v>
      </c>
      <c r="CZ1867">
        <v>4624.2823276847403</v>
      </c>
      <c r="DA1867">
        <v>5112.2208558660468</v>
      </c>
      <c r="DB1867">
        <v>3251.946225580034</v>
      </c>
      <c r="DC1867">
        <v>630252.0316838373</v>
      </c>
      <c r="DD1867">
        <v>14036.554063106361</v>
      </c>
      <c r="DE1867">
        <v>57909.721403809519</v>
      </c>
      <c r="DF1867">
        <v>2931.0200475971933</v>
      </c>
      <c r="DG1867">
        <v>6802.5624562112907</v>
      </c>
      <c r="DH1867">
        <v>4400</v>
      </c>
      <c r="DI1867">
        <v>3350</v>
      </c>
      <c r="DJ1867">
        <v>4633.095738772744</v>
      </c>
      <c r="DK1867">
        <v>74158.481303210836</v>
      </c>
      <c r="DL1867">
        <v>3050.941556990354</v>
      </c>
      <c r="DM1867">
        <v>127006.7594297951</v>
      </c>
      <c r="DN1867">
        <v>19237.743829173258</v>
      </c>
      <c r="DO1867">
        <v>20</v>
      </c>
      <c r="DP1867">
        <v>4662.9163427891763</v>
      </c>
      <c r="DQ1867">
        <v>12530</v>
      </c>
      <c r="DR1867">
        <v>5462.4435197879429</v>
      </c>
      <c r="DS1867">
        <v>97536.990246300978</v>
      </c>
      <c r="DV1867">
        <v>13093.573879525931</v>
      </c>
      <c r="DW1867">
        <v>347154.55424139334</v>
      </c>
      <c r="DX1867">
        <v>7230.8873468711672</v>
      </c>
      <c r="DY1867">
        <v>919224.38027970376</v>
      </c>
      <c r="DZ1867">
        <v>6938.2710680555874</v>
      </c>
      <c r="EA1867">
        <v>1597420.7621662007</v>
      </c>
      <c r="EB1867">
        <v>11316.104244793121</v>
      </c>
      <c r="EC1867">
        <v>116042.93941398498</v>
      </c>
      <c r="ED1867">
        <v>6246.0636747731915</v>
      </c>
      <c r="EE1867">
        <v>15680</v>
      </c>
      <c r="EF1867">
        <v>9883.3218232305226</v>
      </c>
      <c r="EG1867">
        <v>44810.561307982949</v>
      </c>
      <c r="EH1867">
        <v>3351.6947809970229</v>
      </c>
      <c r="EI1867">
        <v>82968.033187213281</v>
      </c>
      <c r="EJ1867">
        <v>10958.065476572963</v>
      </c>
      <c r="EK1867">
        <v>5360</v>
      </c>
      <c r="EL1867">
        <v>26625.916863501876</v>
      </c>
      <c r="EM1867">
        <v>819250</v>
      </c>
      <c r="NG1867">
        <v>10409.677493225459</v>
      </c>
      <c r="NH1867">
        <v>4213740.9995728787</v>
      </c>
      <c r="NI1867">
        <v>3646.1590221767774</v>
      </c>
      <c r="NJ1867">
        <v>1034477.1931045511</v>
      </c>
      <c r="NK1867">
        <v>11145.156786923386</v>
      </c>
      <c r="NL1867">
        <v>1689642.2400002195</v>
      </c>
      <c r="NM1867">
        <v>6661.208345959325</v>
      </c>
      <c r="NN1867">
        <v>446876.66498174059</v>
      </c>
      <c r="NO1867">
        <v>10654.611039394471</v>
      </c>
      <c r="NP1867">
        <v>215571.32525401228</v>
      </c>
      <c r="NQ1867">
        <v>5201.2307317045506</v>
      </c>
      <c r="NR1867">
        <v>77235.70245364595</v>
      </c>
      <c r="NS1867">
        <v>20302.310664258381</v>
      </c>
      <c r="NT1867">
        <v>21040</v>
      </c>
      <c r="NU1867">
        <v>2645.4789880957392</v>
      </c>
      <c r="NV1867">
        <v>1708.1069978377052</v>
      </c>
      <c r="NW1867">
        <v>5716.1206346575354</v>
      </c>
      <c r="NX1867">
        <v>110040</v>
      </c>
      <c r="NY1867">
        <v>11864.914532509172</v>
      </c>
      <c r="NZ1867">
        <v>44342.95122274301</v>
      </c>
      <c r="OC1867">
        <v>25425.602017131328</v>
      </c>
      <c r="OD1867">
        <v>114770.02869250717</v>
      </c>
      <c r="OE1867">
        <v>7439.2880300401339</v>
      </c>
      <c r="OF1867">
        <v>906360</v>
      </c>
      <c r="OG1867">
        <v>4373.9007601393805</v>
      </c>
      <c r="OH1867">
        <v>17150</v>
      </c>
      <c r="OI1867">
        <v>4722.8169678417435</v>
      </c>
      <c r="OJ1867">
        <v>126820</v>
      </c>
      <c r="OK1867">
        <v>13729.854660304998</v>
      </c>
      <c r="OL1867">
        <v>1357433.7982466759</v>
      </c>
      <c r="OM1867">
        <v>6270.3361875960509</v>
      </c>
      <c r="ON1867">
        <v>27312.98907480355</v>
      </c>
      <c r="OO1867">
        <v>11345.623733454282</v>
      </c>
      <c r="OP1867">
        <v>800</v>
      </c>
      <c r="OQ1867">
        <v>18373.024213161982</v>
      </c>
      <c r="OR1867">
        <v>40490</v>
      </c>
      <c r="OS1867">
        <v>11929.969572240045</v>
      </c>
      <c r="OT1867">
        <v>97904.951047524475</v>
      </c>
      <c r="OU1867">
        <v>14825.228825911552</v>
      </c>
      <c r="OV1867">
        <v>524.82077098238722</v>
      </c>
      <c r="OW1867">
        <v>5657.0049129970384</v>
      </c>
      <c r="OX1867">
        <v>396.0001188000515</v>
      </c>
      <c r="OY1867">
        <v>4279.257671946234</v>
      </c>
      <c r="OZ1867">
        <v>2720</v>
      </c>
      <c r="PA1867">
        <v>1200.488626209185</v>
      </c>
      <c r="PB1867">
        <v>2362.6307508540672</v>
      </c>
      <c r="PC1867">
        <v>2814.9688122536768</v>
      </c>
      <c r="PD1867">
        <v>632525.57426752988</v>
      </c>
      <c r="PE1867">
        <v>14841.497088642078</v>
      </c>
      <c r="PF1867">
        <v>859649.5701752149</v>
      </c>
      <c r="PG1867">
        <v>11567.33629379002</v>
      </c>
      <c r="PH1867">
        <v>180878.54470280683</v>
      </c>
      <c r="PI1867">
        <v>9700</v>
      </c>
      <c r="PJ1867">
        <v>12590</v>
      </c>
      <c r="PK1867">
        <v>3443.7217989175997</v>
      </c>
      <c r="PL1867">
        <v>2749.9997250000274</v>
      </c>
      <c r="PM1867">
        <v>10566.252435647601</v>
      </c>
      <c r="PN1867">
        <v>1148746.7871866967</v>
      </c>
      <c r="PO1867">
        <v>3888.3680614714408</v>
      </c>
      <c r="PP1867">
        <v>4732076.7065260718</v>
      </c>
      <c r="PS1867">
        <v>5555.2015566876235</v>
      </c>
      <c r="PT1867">
        <v>10775.186083489261</v>
      </c>
      <c r="PU1867">
        <v>7794.3300027124606</v>
      </c>
      <c r="PV1867">
        <v>47260.497636975117</v>
      </c>
      <c r="PW1867">
        <v>24415.368734219966</v>
      </c>
      <c r="PX1867">
        <v>10</v>
      </c>
      <c r="PY1867">
        <v>2938.7954553182249</v>
      </c>
      <c r="PZ1867">
        <v>211.1219654140545</v>
      </c>
      <c r="QC1867">
        <v>21460.819094563343</v>
      </c>
      <c r="QD1867">
        <v>96298.089927883528</v>
      </c>
      <c r="QE1867">
        <v>2431.8731697103676</v>
      </c>
      <c r="QF1867">
        <v>20591.997940800207</v>
      </c>
      <c r="QG1867">
        <v>19080.184983659343</v>
      </c>
      <c r="QH1867">
        <v>1854.9992580002968</v>
      </c>
      <c r="QI1867">
        <v>6684.9426862123692</v>
      </c>
      <c r="QJ1867">
        <v>49200</v>
      </c>
      <c r="QK1867">
        <v>4346.815144507309</v>
      </c>
      <c r="QL1867">
        <v>150</v>
      </c>
      <c r="QM1867">
        <v>13663.815509227152</v>
      </c>
      <c r="QN1867">
        <v>2189.3723332211594</v>
      </c>
      <c r="QO1867">
        <v>3792.2545519145838</v>
      </c>
      <c r="QP1867">
        <v>117197.30608209892</v>
      </c>
      <c r="QQ1867">
        <v>20768.471021463014</v>
      </c>
      <c r="QR1867">
        <v>220</v>
      </c>
      <c r="QS1867">
        <v>1827.1869012919522</v>
      </c>
      <c r="QT1867">
        <v>4271.9978640010686</v>
      </c>
      <c r="QU1867">
        <v>5579.6834767962755</v>
      </c>
      <c r="QV1867">
        <v>5896.9002608632427</v>
      </c>
      <c r="QW1867">
        <v>3250.9133096540295</v>
      </c>
      <c r="QX1867">
        <v>2201.0673199193802</v>
      </c>
      <c r="QY1867">
        <v>10720.068705688665</v>
      </c>
      <c r="QZ1867">
        <v>2320.4981436011371</v>
      </c>
      <c r="RA1867">
        <v>3739.3955084835711</v>
      </c>
      <c r="RB1867">
        <v>1544.9992275003863</v>
      </c>
      <c r="RC1867">
        <v>11308.947</v>
      </c>
      <c r="RD1867">
        <v>485390.01907074108</v>
      </c>
      <c r="RE1867">
        <v>3792.644015628</v>
      </c>
      <c r="RF1867">
        <v>58255.994174400585</v>
      </c>
      <c r="RG1867">
        <v>9308.8794734931616</v>
      </c>
      <c r="RH1867">
        <v>8452.5021131255271</v>
      </c>
      <c r="RI1867">
        <v>4064.2115948579731</v>
      </c>
      <c r="RJ1867">
        <v>2890</v>
      </c>
      <c r="RK1867">
        <v>4710.8432880134069</v>
      </c>
      <c r="RL1867">
        <v>1420.4538352276279</v>
      </c>
      <c r="RM1867">
        <v>6454.5427036794999</v>
      </c>
      <c r="RN1867">
        <v>4667598.9892863473</v>
      </c>
      <c r="RO1867">
        <v>5565.2456888426632</v>
      </c>
      <c r="RP1867">
        <v>62145.587570881864</v>
      </c>
      <c r="RQ1867">
        <v>4540.2544192412906</v>
      </c>
      <c r="RR1867">
        <v>8810</v>
      </c>
      <c r="RS1867">
        <v>20591.566568057857</v>
      </c>
      <c r="RT1867">
        <v>59.501327331483402</v>
      </c>
      <c r="RU1867">
        <v>23619.955756930387</v>
      </c>
      <c r="RV1867">
        <v>7819.9960900019551</v>
      </c>
      <c r="RW1867">
        <v>4971.1431587994157</v>
      </c>
      <c r="RX1867">
        <v>12220</v>
      </c>
      <c r="RY1867">
        <v>19244.071875670434</v>
      </c>
      <c r="RZ1867">
        <v>215902.74206459732</v>
      </c>
      <c r="SA1867">
        <v>3899.4814798082957</v>
      </c>
      <c r="SB1867">
        <v>739125.23677755927</v>
      </c>
      <c r="SC1867">
        <v>5056.282502161579</v>
      </c>
      <c r="SD1867">
        <v>31739.99206500595</v>
      </c>
      <c r="SE1867">
        <v>3709.9301880511211</v>
      </c>
      <c r="SF1867">
        <v>834442.43104086223</v>
      </c>
      <c r="SG1867">
        <v>18919.269302381348</v>
      </c>
      <c r="SH1867">
        <v>33490.016745008375</v>
      </c>
      <c r="SI1867">
        <v>13909.858744717527</v>
      </c>
      <c r="SJ1867">
        <v>151050.87446918295</v>
      </c>
      <c r="SM1867">
        <v>6736.7991577560297</v>
      </c>
      <c r="SN1867">
        <v>219388.78195989772</v>
      </c>
      <c r="SQ1867">
        <v>8021.9794598032868</v>
      </c>
      <c r="SR1867">
        <v>14200</v>
      </c>
      <c r="SS1867">
        <v>21898.862412136008</v>
      </c>
      <c r="ST1867">
        <v>23140</v>
      </c>
      <c r="SU1867">
        <v>6900</v>
      </c>
      <c r="SV1867">
        <v>1750</v>
      </c>
      <c r="SW1867">
        <v>4748.1992726232702</v>
      </c>
      <c r="SX1867">
        <v>2570</v>
      </c>
      <c r="SY1867">
        <v>12839.917050159174</v>
      </c>
      <c r="SZ1867">
        <v>17950</v>
      </c>
      <c r="TA1867">
        <v>3873.9736754630162</v>
      </c>
      <c r="TB1867">
        <v>933991.0831330173</v>
      </c>
      <c r="TC1867">
        <v>2898.324778284587</v>
      </c>
      <c r="TD1867">
        <v>57754.05201451305</v>
      </c>
      <c r="TE1867">
        <v>9336.2933528871981</v>
      </c>
      <c r="TF1867">
        <v>2210.9997789000222</v>
      </c>
      <c r="TG1867">
        <v>5200.9548359199962</v>
      </c>
      <c r="TH1867">
        <v>40</v>
      </c>
      <c r="TI1867">
        <v>5377.8755557018394</v>
      </c>
      <c r="TJ1867">
        <v>5293616.0871454412</v>
      </c>
      <c r="TK1867">
        <v>5527.8418278200643</v>
      </c>
      <c r="TL1867">
        <v>460934.6737495478</v>
      </c>
      <c r="TM1867">
        <v>3344.7379030377401</v>
      </c>
      <c r="TN1867">
        <v>64800.025920010368</v>
      </c>
      <c r="TO1867">
        <v>10344.102796481051</v>
      </c>
      <c r="TP1867">
        <v>116540</v>
      </c>
      <c r="TQ1867">
        <v>6598.3640695269787</v>
      </c>
      <c r="TR1867">
        <v>27691.359467444414</v>
      </c>
      <c r="TS1867">
        <v>3171.2716670868176</v>
      </c>
      <c r="TT1867">
        <v>202620</v>
      </c>
      <c r="TU1867">
        <v>18831.39363121015</v>
      </c>
      <c r="TV1867">
        <v>754845.32702567312</v>
      </c>
      <c r="TW1867">
        <v>31467.582835069828</v>
      </c>
      <c r="TX1867">
        <v>147930</v>
      </c>
      <c r="TY1867">
        <v>2878.2588268262957</v>
      </c>
      <c r="TZ1867">
        <v>2346517.7195441439</v>
      </c>
      <c r="UA1867">
        <v>4176.9478083513841</v>
      </c>
      <c r="UB1867">
        <v>158843.99205780038</v>
      </c>
      <c r="UC1867">
        <v>6880.7707369593472</v>
      </c>
      <c r="UD1867">
        <v>108613.70456447681</v>
      </c>
      <c r="UE1867">
        <v>3318.1621131827483</v>
      </c>
      <c r="UF1867">
        <v>89550</v>
      </c>
      <c r="UG1867">
        <v>16883.772510003346</v>
      </c>
      <c r="UH1867">
        <v>1253170</v>
      </c>
      <c r="UI1867">
        <v>9148.9084328763311</v>
      </c>
      <c r="UJ1867">
        <v>310640.94212821015</v>
      </c>
      <c r="UK1867">
        <v>6333.3307999999997</v>
      </c>
      <c r="UL1867">
        <v>4200.0016800006724</v>
      </c>
      <c r="UM1867">
        <v>5900</v>
      </c>
      <c r="UN1867">
        <v>1400</v>
      </c>
      <c r="UO1867">
        <v>10951.347923638199</v>
      </c>
      <c r="UP1867">
        <v>951290</v>
      </c>
      <c r="UQ1867">
        <v>9281.4168614520149</v>
      </c>
      <c r="UR1867">
        <v>657620.60800011363</v>
      </c>
      <c r="US1867">
        <v>4558.0006631051992</v>
      </c>
      <c r="UT1867">
        <v>34510</v>
      </c>
      <c r="UU1867">
        <v>15401.542337903727</v>
      </c>
      <c r="UV1867">
        <v>269580</v>
      </c>
      <c r="UW1867">
        <v>4864.5419963128634</v>
      </c>
      <c r="UX1867">
        <v>758.99992410000766</v>
      </c>
      <c r="VA1867">
        <v>2596.3693216632087</v>
      </c>
      <c r="VB1867">
        <v>98856.960457215813</v>
      </c>
      <c r="VC1867">
        <v>15099.29739137359</v>
      </c>
      <c r="VD1867">
        <v>19190</v>
      </c>
      <c r="VE1867">
        <v>10223.545901859014</v>
      </c>
      <c r="VF1867">
        <v>12902.832092546947</v>
      </c>
      <c r="VI1867">
        <v>6302.6962327699757</v>
      </c>
      <c r="VJ1867">
        <v>5891.3810930700438</v>
      </c>
      <c r="VK1867">
        <v>7618.3320774440363</v>
      </c>
      <c r="VL1867">
        <v>1211.9617743378371</v>
      </c>
      <c r="VM1867">
        <v>4468.0168681189125</v>
      </c>
      <c r="VN1867">
        <v>8940.6054635639866</v>
      </c>
      <c r="VO1867">
        <v>7079.5957784780958</v>
      </c>
      <c r="VP1867">
        <v>32690</v>
      </c>
      <c r="VQ1867">
        <v>6437.6031313152444</v>
      </c>
      <c r="VR1867">
        <v>7760</v>
      </c>
      <c r="VS1867">
        <v>4918.4645802711866</v>
      </c>
      <c r="VT1867">
        <v>208237.88122323962</v>
      </c>
      <c r="VU1867">
        <v>5722.2268000000004</v>
      </c>
      <c r="VV1867">
        <v>510371.59170272661</v>
      </c>
      <c r="VW1867">
        <v>3636.3643636364</v>
      </c>
      <c r="VX1867">
        <v>878701.82425962645</v>
      </c>
      <c r="VY1867">
        <v>7373.8446558606902</v>
      </c>
      <c r="VZ1867">
        <v>2758.8593102855998</v>
      </c>
      <c r="WA1867">
        <v>7511.9692327531402</v>
      </c>
      <c r="WB1867">
        <v>6220</v>
      </c>
      <c r="WC1867">
        <v>3020.3353268035057</v>
      </c>
      <c r="WD1867">
        <v>6205.5129046523089</v>
      </c>
      <c r="WE1867">
        <v>14853.713007345033</v>
      </c>
      <c r="WF1867">
        <v>17.433277004454492</v>
      </c>
      <c r="WG1867">
        <v>8842.91610916223</v>
      </c>
      <c r="WH1867">
        <v>1337384.9331307532</v>
      </c>
      <c r="WI1867">
        <v>18740.582133517644</v>
      </c>
      <c r="WJ1867">
        <v>31601.712097324271</v>
      </c>
      <c r="WK1867">
        <v>3275.700615604881</v>
      </c>
      <c r="WL1867">
        <v>3471412.2322140862</v>
      </c>
      <c r="WM1867">
        <v>24688.359690915724</v>
      </c>
      <c r="WN1867">
        <v>1671391.3201275733</v>
      </c>
      <c r="WO1867">
        <v>11089.930501387189</v>
      </c>
      <c r="WP1867">
        <v>907.20072576043549</v>
      </c>
      <c r="WQ1867">
        <v>13483.259176900725</v>
      </c>
      <c r="WR1867">
        <v>313.31065879049964</v>
      </c>
      <c r="WS1867">
        <v>10070.817469121926</v>
      </c>
      <c r="WT1867">
        <v>9203.9964857482119</v>
      </c>
      <c r="WU1867">
        <v>5842.4812310539828</v>
      </c>
      <c r="WV1867">
        <v>1237868.2419457405</v>
      </c>
      <c r="WW1867">
        <v>5786.9060204412535</v>
      </c>
      <c r="WX1867">
        <v>340</v>
      </c>
      <c r="WY1867">
        <v>39220.632562626139</v>
      </c>
      <c r="WZ1867">
        <v>1753130</v>
      </c>
      <c r="XA1867">
        <v>16249.253253372091</v>
      </c>
      <c r="XB1867">
        <v>842883.21571175207</v>
      </c>
      <c r="XC1867">
        <v>15427.27092230915</v>
      </c>
      <c r="XD1867">
        <v>516788.96711342939</v>
      </c>
      <c r="XG1867">
        <v>2973.4342984913023</v>
      </c>
      <c r="XH1867">
        <v>21.368673041957219</v>
      </c>
      <c r="XI1867">
        <v>5310.9946247971347</v>
      </c>
      <c r="XJ1867">
        <v>389069.13910205622</v>
      </c>
      <c r="XK1867">
        <v>9201.2329445171872</v>
      </c>
      <c r="XL1867">
        <v>2257047.204866034</v>
      </c>
      <c r="XM1867">
        <v>5259.739849592389</v>
      </c>
      <c r="XN1867">
        <v>6260</v>
      </c>
      <c r="XO1867">
        <v>9673.358140932447</v>
      </c>
      <c r="XP1867">
        <v>262600</v>
      </c>
      <c r="XQ1867">
        <v>6066.6567072985854</v>
      </c>
      <c r="XR1867">
        <v>320</v>
      </c>
      <c r="XS1867">
        <v>8525.8780148659498</v>
      </c>
      <c r="XT1867">
        <v>224580.31110320197</v>
      </c>
      <c r="XU1867">
        <v>3727.6409146696287</v>
      </c>
      <c r="XV1867">
        <v>1218.1873159505153</v>
      </c>
      <c r="XW1867">
        <v>1800.9748554754237</v>
      </c>
      <c r="XX1867">
        <v>118107.27880464772</v>
      </c>
      <c r="XY1867">
        <v>3255.8143084705384</v>
      </c>
      <c r="XZ1867">
        <v>4988.3916089055565</v>
      </c>
      <c r="YA1867">
        <v>4315.0696762006028</v>
      </c>
      <c r="YB1867">
        <v>3201.001364236372</v>
      </c>
      <c r="YC1867">
        <v>5900</v>
      </c>
      <c r="YD1867">
        <v>227740</v>
      </c>
      <c r="YE1867">
        <v>3052.2346076837662</v>
      </c>
      <c r="YF1867">
        <v>21168.01693441016</v>
      </c>
      <c r="YG1867">
        <v>8657.6087147872713</v>
      </c>
      <c r="YH1867">
        <v>610249.46948752645</v>
      </c>
      <c r="YI1867">
        <v>1554.6467877181706</v>
      </c>
      <c r="YJ1867">
        <v>1083.1277437040819</v>
      </c>
      <c r="YK1867">
        <v>6325.8172775665425</v>
      </c>
      <c r="YL1867">
        <v>524514.04717866681</v>
      </c>
      <c r="YM1867">
        <v>2779.7154944379031</v>
      </c>
      <c r="YN1867">
        <v>164799.9176000412</v>
      </c>
      <c r="YO1867">
        <v>16632.542776941991</v>
      </c>
      <c r="YP1867">
        <v>453220</v>
      </c>
      <c r="YQ1867">
        <v>1926.7366458990368</v>
      </c>
      <c r="YR1867">
        <v>179416.41632815325</v>
      </c>
      <c r="YS1867">
        <v>2245.3157662278172</v>
      </c>
      <c r="YT1867">
        <v>1609.3005994644689</v>
      </c>
      <c r="YU1867">
        <v>63004.730708589603</v>
      </c>
      <c r="YV1867">
        <v>18374.990812504595</v>
      </c>
      <c r="YW1867">
        <v>4616.5320157278802</v>
      </c>
      <c r="YX1867">
        <v>99732.979500004236</v>
      </c>
      <c r="YY1867">
        <v>10020.032951845729</v>
      </c>
      <c r="YZ1867">
        <v>1246.7954592318433</v>
      </c>
      <c r="ZA1867">
        <v>2722.7882051514075</v>
      </c>
      <c r="ZB1867">
        <v>124590</v>
      </c>
      <c r="ZC1867">
        <v>10466.968473210727</v>
      </c>
      <c r="ZD1867">
        <v>40975.35362490941</v>
      </c>
      <c r="ZE1867">
        <v>10420.901264847078</v>
      </c>
      <c r="ZF1867">
        <v>34649.723797761893</v>
      </c>
      <c r="ZG1867">
        <v>10634.394575763814</v>
      </c>
      <c r="ZH1867">
        <v>17400</v>
      </c>
      <c r="ZI1867">
        <v>5670.1560987490266</v>
      </c>
      <c r="ZJ1867">
        <v>15719.992140003929</v>
      </c>
      <c r="ZK1867">
        <v>3905.4514550130148</v>
      </c>
      <c r="ZL1867">
        <v>16725.610871645393</v>
      </c>
      <c r="ZM1867">
        <v>6859.2518145375006</v>
      </c>
      <c r="ZN1867">
        <v>164210</v>
      </c>
      <c r="ZQ1867">
        <v>10960.246338736446</v>
      </c>
      <c r="ZR1867">
        <v>19288.521760218544</v>
      </c>
      <c r="ZS1867">
        <v>2820.5126041302069</v>
      </c>
      <c r="ZT1867">
        <v>935842.70628919615</v>
      </c>
      <c r="ZU1867">
        <v>6259.7114743461098</v>
      </c>
      <c r="ZV1867">
        <v>8568.0054835235096</v>
      </c>
      <c r="ZW1867">
        <v>11979.439083844805</v>
      </c>
      <c r="ZX1867">
        <v>9470</v>
      </c>
      <c r="ZY1867">
        <v>2805.0861538873369</v>
      </c>
      <c r="ZZ1867">
        <v>7832.7143406920959</v>
      </c>
      <c r="AAA1867">
        <v>19891.922389234052</v>
      </c>
      <c r="AAB1867">
        <v>26.666666666666668</v>
      </c>
      <c r="AAC1867">
        <v>5827.1914145818464</v>
      </c>
      <c r="AAD1867">
        <v>1686967.8474255425</v>
      </c>
      <c r="AAE1867">
        <v>3895.6978144585614</v>
      </c>
      <c r="AAF1867">
        <v>4488.3786081442086</v>
      </c>
      <c r="AAG1867">
        <v>4165.3624706903165</v>
      </c>
      <c r="AAH1867">
        <v>45330.981867605893</v>
      </c>
      <c r="AAI1867">
        <v>3484.3374106819483</v>
      </c>
      <c r="AAJ1867">
        <v>1278.4741036355515</v>
      </c>
      <c r="AAK1867">
        <v>12240.374859389145</v>
      </c>
      <c r="AAL1867">
        <v>2100.0003535342194</v>
      </c>
      <c r="AAM1867">
        <v>5638.8967417448948</v>
      </c>
      <c r="AAN1867">
        <v>113881.89220856706</v>
      </c>
      <c r="AAO1867">
        <v>2434.6915525221721</v>
      </c>
      <c r="AAP1867">
        <v>111.28010571607531</v>
      </c>
      <c r="AAQ1867">
        <v>5547.6818478183695</v>
      </c>
      <c r="AAR1867">
        <v>184272.91666287673</v>
      </c>
      <c r="AAS1867">
        <v>3983.1575592753888</v>
      </c>
      <c r="AAT1867">
        <v>16101.259563908799</v>
      </c>
      <c r="AAW1867">
        <v>7567.5806680398227</v>
      </c>
      <c r="AAX1867">
        <v>1935.540562042981</v>
      </c>
      <c r="AAY1867">
        <v>8847.479425041156</v>
      </c>
      <c r="AAZ1867">
        <v>28300</v>
      </c>
      <c r="ABA1867">
        <v>2460.891443859578</v>
      </c>
      <c r="ABB1867">
        <v>408653.89470385748</v>
      </c>
      <c r="ABC1867">
        <v>6194.8361321970569</v>
      </c>
      <c r="ABD1867">
        <v>8727430.339846218</v>
      </c>
      <c r="ABG1867">
        <v>9507.0588314988963</v>
      </c>
      <c r="ABH1867">
        <v>1404.9817319672065</v>
      </c>
      <c r="ABI1867">
        <v>3500</v>
      </c>
      <c r="ABJ1867">
        <v>13400</v>
      </c>
      <c r="ABK1867">
        <v>5257.0038317935223</v>
      </c>
      <c r="ABL1867">
        <v>29110.91469713374</v>
      </c>
      <c r="ABO1867">
        <v>6690.5137148478725</v>
      </c>
      <c r="ABP1867">
        <v>1594930</v>
      </c>
    </row>
    <row r="1868" spans="1:744" x14ac:dyDescent="0.25">
      <c r="A1868" s="2">
        <v>41108</v>
      </c>
      <c r="B1868">
        <v>3941.3831590340628</v>
      </c>
      <c r="C1868">
        <v>8431.4987352751468</v>
      </c>
      <c r="D1868">
        <v>9030.1007859524998</v>
      </c>
      <c r="E1868">
        <v>10479.949476003312</v>
      </c>
      <c r="F1868">
        <v>3877.0993821545972</v>
      </c>
      <c r="G1868">
        <v>232780</v>
      </c>
      <c r="H1868">
        <v>12083.4912</v>
      </c>
      <c r="I1868">
        <v>966450</v>
      </c>
      <c r="J1868">
        <v>4400</v>
      </c>
      <c r="K1868">
        <v>333660</v>
      </c>
      <c r="L1868">
        <v>28682.377109404799</v>
      </c>
      <c r="M1868">
        <v>10</v>
      </c>
      <c r="N1868">
        <v>2410.8294000000001</v>
      </c>
      <c r="O1868">
        <v>215223.85615506431</v>
      </c>
      <c r="P1868">
        <v>4671.195269814727</v>
      </c>
      <c r="Q1868">
        <v>5020</v>
      </c>
      <c r="R1868">
        <v>3020.9704870811015</v>
      </c>
      <c r="S1868">
        <v>23719.498814025057</v>
      </c>
      <c r="T1868">
        <v>5900</v>
      </c>
      <c r="U1868">
        <v>5710</v>
      </c>
      <c r="V1868">
        <v>5481.8805486060892</v>
      </c>
      <c r="W1868">
        <v>56931.384339175427</v>
      </c>
      <c r="X1868">
        <v>14661.3318</v>
      </c>
      <c r="Y1868">
        <v>10.162787530666211</v>
      </c>
      <c r="AB1868">
        <v>5297.3680999999997</v>
      </c>
      <c r="AC1868">
        <v>134570</v>
      </c>
      <c r="AD1868">
        <v>5190.9926389048342</v>
      </c>
      <c r="AE1868">
        <v>3949.9980250009871</v>
      </c>
      <c r="AF1868">
        <v>9331.1578512788328</v>
      </c>
      <c r="AG1868">
        <v>615866.97938160051</v>
      </c>
      <c r="AH1868">
        <v>8120.153322308568</v>
      </c>
      <c r="AI1868">
        <v>2127.5998297920137</v>
      </c>
      <c r="AJ1868">
        <v>3824.0127609500678</v>
      </c>
      <c r="AK1868">
        <v>10460</v>
      </c>
      <c r="AL1868">
        <v>5103.3476000000001</v>
      </c>
      <c r="AM1868">
        <v>117360</v>
      </c>
      <c r="AN1868">
        <v>4952.3797746800001</v>
      </c>
      <c r="AO1868">
        <v>18112.504307244089</v>
      </c>
      <c r="AP1868">
        <v>5435.468390832124</v>
      </c>
      <c r="AQ1868">
        <v>367154.80613597011</v>
      </c>
      <c r="AR1868">
        <v>3083.3321000000001</v>
      </c>
      <c r="AS1868">
        <v>67692.027076810831</v>
      </c>
      <c r="AT1868">
        <v>5527.8738999999996</v>
      </c>
      <c r="AU1868">
        <v>18620.178727304181</v>
      </c>
      <c r="AX1868">
        <v>8115.7152960000003</v>
      </c>
      <c r="AY1868">
        <v>129740</v>
      </c>
      <c r="AZ1868">
        <v>7649.8590080000004</v>
      </c>
      <c r="BA1868">
        <v>18010</v>
      </c>
      <c r="BD1868">
        <v>3500</v>
      </c>
      <c r="BE1868">
        <v>82060</v>
      </c>
      <c r="BH1868">
        <v>4800</v>
      </c>
      <c r="BI1868">
        <v>411900</v>
      </c>
      <c r="BJ1868">
        <v>4219.0902027267002</v>
      </c>
      <c r="BK1868">
        <v>450</v>
      </c>
      <c r="BL1868">
        <v>8372.3059347177877</v>
      </c>
      <c r="BM1868">
        <v>210</v>
      </c>
      <c r="BP1868">
        <v>4651.1321768309999</v>
      </c>
      <c r="BQ1868">
        <v>130897.34240516933</v>
      </c>
      <c r="BR1868">
        <v>13755.98014076714</v>
      </c>
      <c r="BS1868">
        <v>1932.1637603276383</v>
      </c>
      <c r="BT1868">
        <v>11981.489770308586</v>
      </c>
      <c r="BU1868">
        <v>294.99987020005705</v>
      </c>
      <c r="BV1868">
        <v>3697.9892396869282</v>
      </c>
      <c r="BW1868">
        <v>655789.16985255526</v>
      </c>
      <c r="BX1868">
        <v>12264.382416084125</v>
      </c>
      <c r="BY1868">
        <v>10</v>
      </c>
      <c r="BZ1868">
        <v>5877.1923942677131</v>
      </c>
      <c r="CA1868">
        <v>3993983.5937470165</v>
      </c>
      <c r="CB1868">
        <v>3701.6145000000001</v>
      </c>
      <c r="CC1868">
        <v>6102.7424654836423</v>
      </c>
      <c r="CD1868">
        <v>5188.4474074188784</v>
      </c>
      <c r="CE1868">
        <v>8024.8307160270342</v>
      </c>
      <c r="CF1868">
        <v>11262.506792325352</v>
      </c>
      <c r="CG1868">
        <v>14.999992500003749</v>
      </c>
      <c r="CH1868">
        <v>3860.4269423054807</v>
      </c>
      <c r="CI1868">
        <v>4900</v>
      </c>
      <c r="CJ1868">
        <v>4181.626091455475</v>
      </c>
      <c r="CK1868">
        <v>210</v>
      </c>
      <c r="CN1868">
        <v>7462.3249695739933</v>
      </c>
      <c r="CO1868">
        <v>100</v>
      </c>
      <c r="CP1868">
        <v>2996.8191127489445</v>
      </c>
      <c r="CQ1868">
        <v>18520</v>
      </c>
      <c r="CR1868">
        <v>5281.3366091583021</v>
      </c>
      <c r="CS1868">
        <v>161149.41821434838</v>
      </c>
      <c r="CT1868">
        <v>116423.48850107766</v>
      </c>
      <c r="CU1868">
        <v>1610</v>
      </c>
      <c r="CV1868">
        <v>5472.4466186249838</v>
      </c>
      <c r="CW1868">
        <v>44152.497792375107</v>
      </c>
      <c r="CX1868">
        <v>3790.9668824216988</v>
      </c>
      <c r="CY1868">
        <v>2010</v>
      </c>
      <c r="CZ1868">
        <v>4501.5137703125793</v>
      </c>
      <c r="DA1868">
        <v>9600.6290477722468</v>
      </c>
      <c r="DB1868">
        <v>3098.9134620233262</v>
      </c>
      <c r="DC1868">
        <v>754402.12479470961</v>
      </c>
      <c r="DD1868">
        <v>13828.090388901812</v>
      </c>
      <c r="DE1868">
        <v>41595.1598717948</v>
      </c>
      <c r="DF1868">
        <v>2886.6106529366298</v>
      </c>
      <c r="DG1868">
        <v>207.18464333638454</v>
      </c>
      <c r="DH1868">
        <v>4200</v>
      </c>
      <c r="DI1868">
        <v>20</v>
      </c>
      <c r="DJ1868">
        <v>4565.9494237180661</v>
      </c>
      <c r="DK1868">
        <v>32413.132169813529</v>
      </c>
      <c r="DL1868">
        <v>2905.6586257051003</v>
      </c>
      <c r="DM1868">
        <v>71336.574881471941</v>
      </c>
      <c r="DN1868">
        <v>18527.625768364847</v>
      </c>
      <c r="DO1868">
        <v>830</v>
      </c>
      <c r="DP1868">
        <v>4721.9406002928372</v>
      </c>
      <c r="DQ1868">
        <v>5550</v>
      </c>
      <c r="DR1868">
        <v>5392.4121926111748</v>
      </c>
      <c r="DS1868">
        <v>51655.994834400517</v>
      </c>
      <c r="DV1868">
        <v>12490.183378165291</v>
      </c>
      <c r="DW1868">
        <v>293484.58459938894</v>
      </c>
      <c r="DX1868">
        <v>6740.6576962358331</v>
      </c>
      <c r="DY1868">
        <v>574158.92008004349</v>
      </c>
      <c r="DZ1868">
        <v>6794.7206321647818</v>
      </c>
      <c r="EA1868">
        <v>1150087.4827609786</v>
      </c>
      <c r="EB1868">
        <v>10865.100090109336</v>
      </c>
      <c r="EC1868">
        <v>9375.3648001867787</v>
      </c>
      <c r="ED1868">
        <v>6194.0131441500816</v>
      </c>
      <c r="EE1868">
        <v>6560</v>
      </c>
      <c r="EF1868">
        <v>9853.8193700268512</v>
      </c>
      <c r="EG1868">
        <v>867.12072443662385</v>
      </c>
      <c r="EH1868">
        <v>3262.3162535037691</v>
      </c>
      <c r="EI1868">
        <v>44220.017688007072</v>
      </c>
      <c r="EL1868">
        <v>25497.137345597817</v>
      </c>
      <c r="EM1868">
        <v>146560</v>
      </c>
      <c r="NG1868">
        <v>9934.3497538087759</v>
      </c>
      <c r="NH1868">
        <v>2653769.3459801679</v>
      </c>
      <c r="NI1868">
        <v>3581.0490396379068</v>
      </c>
      <c r="NJ1868">
        <v>1259464.5481070778</v>
      </c>
      <c r="NK1868">
        <v>10642.076793069204</v>
      </c>
      <c r="NL1868">
        <v>741123.24000009627</v>
      </c>
      <c r="NM1868">
        <v>6369.7804808236078</v>
      </c>
      <c r="NN1868">
        <v>270195.91304852959</v>
      </c>
      <c r="NO1868">
        <v>10187.303537666641</v>
      </c>
      <c r="NP1868">
        <v>130411.46787248926</v>
      </c>
      <c r="NQ1868">
        <v>5085.6478265555616</v>
      </c>
      <c r="NR1868">
        <v>69397.939637449352</v>
      </c>
      <c r="NS1868">
        <v>20302.310664258381</v>
      </c>
      <c r="NT1868">
        <v>3610</v>
      </c>
      <c r="NU1868">
        <v>2624.1444801272251</v>
      </c>
      <c r="NV1868">
        <v>1059.4587708107288</v>
      </c>
      <c r="NW1868">
        <v>5463.1949428585285</v>
      </c>
      <c r="NX1868">
        <v>42280</v>
      </c>
      <c r="NY1868">
        <v>11337.58499773099</v>
      </c>
      <c r="NZ1868">
        <v>4282.1952895841532</v>
      </c>
      <c r="OA1868">
        <v>16270.13856454346</v>
      </c>
      <c r="OB1868">
        <v>10</v>
      </c>
      <c r="OC1868">
        <v>25347.609372907002</v>
      </c>
      <c r="OD1868">
        <v>45022.511255627811</v>
      </c>
      <c r="OE1868">
        <v>7107.1769572704852</v>
      </c>
      <c r="OF1868">
        <v>317870</v>
      </c>
      <c r="OG1868">
        <v>4268.5055610998788</v>
      </c>
      <c r="OH1868">
        <v>6020</v>
      </c>
      <c r="OI1868">
        <v>4631.9935646140175</v>
      </c>
      <c r="OJ1868">
        <v>64590</v>
      </c>
      <c r="OK1868">
        <v>13668.560666285777</v>
      </c>
      <c r="OL1868">
        <v>771084.7697966249</v>
      </c>
      <c r="OM1868">
        <v>6225.2258553111897</v>
      </c>
      <c r="ON1868">
        <v>21449.991420002789</v>
      </c>
      <c r="OO1868">
        <v>11093.49876159974</v>
      </c>
      <c r="OP1868">
        <v>5200</v>
      </c>
      <c r="OQ1868">
        <v>18108.028671625983</v>
      </c>
      <c r="OR1868">
        <v>33160</v>
      </c>
      <c r="OS1868">
        <v>11378.584423943235</v>
      </c>
      <c r="OT1868">
        <v>40364.979817510088</v>
      </c>
      <c r="OU1868">
        <v>14757.533717117434</v>
      </c>
      <c r="OV1868">
        <v>24361.841594956622</v>
      </c>
      <c r="OY1868">
        <v>4196.9642551780362</v>
      </c>
      <c r="OZ1868">
        <v>6030</v>
      </c>
      <c r="PA1868">
        <v>1200.488626209185</v>
      </c>
      <c r="PB1868">
        <v>11313.03483620634</v>
      </c>
      <c r="PC1868">
        <v>2725.6047229757819</v>
      </c>
      <c r="PD1868">
        <v>721278.86820634094</v>
      </c>
      <c r="PE1868">
        <v>14169.066799836286</v>
      </c>
      <c r="PF1868">
        <v>1047764.4761177619</v>
      </c>
      <c r="PG1868">
        <v>11567.33629379002</v>
      </c>
      <c r="PH1868">
        <v>117273.6938189363</v>
      </c>
      <c r="PI1868">
        <v>9400</v>
      </c>
      <c r="PJ1868">
        <v>15250</v>
      </c>
      <c r="PK1868">
        <v>3283.5486919911996</v>
      </c>
      <c r="PL1868">
        <v>6478.9993521000652</v>
      </c>
      <c r="PM1868">
        <v>10387.163411314594</v>
      </c>
      <c r="PN1868">
        <v>2133733.5334333833</v>
      </c>
      <c r="PO1868">
        <v>3703.2076775918495</v>
      </c>
      <c r="PP1868">
        <v>6354627.3998346282</v>
      </c>
      <c r="PS1868">
        <v>5498.5158265173422</v>
      </c>
      <c r="PT1868">
        <v>28394.453616333903</v>
      </c>
      <c r="PU1868">
        <v>7520.8447394593904</v>
      </c>
      <c r="PV1868">
        <v>17419.499129025044</v>
      </c>
      <c r="PW1868">
        <v>23432.706834700275</v>
      </c>
      <c r="PX1868">
        <v>10</v>
      </c>
      <c r="PY1868">
        <v>2874.9085975939151</v>
      </c>
      <c r="PZ1868">
        <v>84.448786165621797</v>
      </c>
      <c r="QC1868">
        <v>21460.819094563343</v>
      </c>
      <c r="QD1868">
        <v>91788.004966790773</v>
      </c>
      <c r="QE1868">
        <v>2323.7899177232393</v>
      </c>
      <c r="QF1868">
        <v>6852.9993147000687</v>
      </c>
      <c r="QG1868">
        <v>18627.093519667436</v>
      </c>
      <c r="QH1868">
        <v>139.9999440000224</v>
      </c>
      <c r="QI1868">
        <v>6389.148762043681</v>
      </c>
      <c r="QJ1868">
        <v>49770</v>
      </c>
      <c r="QK1868">
        <v>4258.1046313540983</v>
      </c>
      <c r="QL1868">
        <v>1700</v>
      </c>
      <c r="QM1868">
        <v>13663.815509227152</v>
      </c>
      <c r="QN1868">
        <v>16726.804625809658</v>
      </c>
      <c r="QO1868">
        <v>3764.7744464659281</v>
      </c>
      <c r="QP1868">
        <v>76777.257406672812</v>
      </c>
      <c r="QS1868">
        <v>1827.1869012919522</v>
      </c>
      <c r="QT1868">
        <v>263.99986800006599</v>
      </c>
      <c r="QU1868">
        <v>5378.0081704060485</v>
      </c>
      <c r="QV1868">
        <v>8996.5529620862289</v>
      </c>
      <c r="QW1868">
        <v>3168.6117068779777</v>
      </c>
      <c r="QX1868">
        <v>2700.6960980605891</v>
      </c>
      <c r="QY1868">
        <v>10681.086637667975</v>
      </c>
      <c r="QZ1868">
        <v>2027.9983776009935</v>
      </c>
      <c r="RA1868">
        <v>3739.3955084835711</v>
      </c>
      <c r="RB1868">
        <v>10319.994840002581</v>
      </c>
      <c r="RC1868">
        <v>10873.987499999999</v>
      </c>
      <c r="RD1868">
        <v>214537.21553386006</v>
      </c>
      <c r="RE1868">
        <v>3711.9494621039994</v>
      </c>
      <c r="RF1868">
        <v>92575.990742400929</v>
      </c>
      <c r="RG1868">
        <v>9026.7922167206416</v>
      </c>
      <c r="RH1868">
        <v>8832.002208000551</v>
      </c>
      <c r="RI1868">
        <v>4064.2115948579731</v>
      </c>
      <c r="RJ1868">
        <v>1020</v>
      </c>
      <c r="RK1868">
        <v>4649.2636371897015</v>
      </c>
      <c r="RL1868">
        <v>1247.227757760844</v>
      </c>
      <c r="RM1868">
        <v>6181.815547186</v>
      </c>
      <c r="RN1868">
        <v>1246058.5310583082</v>
      </c>
      <c r="RO1868">
        <v>5338.0928035837815</v>
      </c>
      <c r="RP1868">
        <v>11252.997749400338</v>
      </c>
      <c r="RQ1868">
        <v>4729.4316867096768</v>
      </c>
      <c r="RR1868">
        <v>22000</v>
      </c>
      <c r="RS1868">
        <v>21456.304271703328</v>
      </c>
      <c r="RT1868">
        <v>4269.2202360339343</v>
      </c>
      <c r="RU1868">
        <v>23619.955756930387</v>
      </c>
      <c r="RV1868">
        <v>559.99972000013997</v>
      </c>
      <c r="RW1868">
        <v>4917.1089940298571</v>
      </c>
      <c r="RX1868">
        <v>5790</v>
      </c>
      <c r="RY1868">
        <v>18442.235547517503</v>
      </c>
      <c r="RZ1868">
        <v>133063.97649040885</v>
      </c>
      <c r="SA1868">
        <v>3792.6463707724524</v>
      </c>
      <c r="SB1868">
        <v>329548.32577535341</v>
      </c>
      <c r="SC1868">
        <v>4968.0915282866672</v>
      </c>
      <c r="SD1868">
        <v>6727.4983181262614</v>
      </c>
      <c r="SE1868">
        <v>3542.8162156163862</v>
      </c>
      <c r="SF1868">
        <v>520011.03963474924</v>
      </c>
      <c r="SG1868">
        <v>18371.495358214404</v>
      </c>
      <c r="SH1868">
        <v>21369.010684505345</v>
      </c>
      <c r="SI1868">
        <v>13880.388705004145</v>
      </c>
      <c r="SJ1868">
        <v>130585.29666735606</v>
      </c>
      <c r="SK1868">
        <v>17988.32546097329</v>
      </c>
      <c r="SL1868">
        <v>5210</v>
      </c>
      <c r="SM1868">
        <v>6450.1268531706664</v>
      </c>
      <c r="SN1868">
        <v>163871.87798773326</v>
      </c>
      <c r="SQ1868">
        <v>7877.439289356379</v>
      </c>
      <c r="SR1868">
        <v>9050</v>
      </c>
      <c r="SS1868">
        <v>21789.368100075328</v>
      </c>
      <c r="ST1868">
        <v>8430</v>
      </c>
      <c r="SU1868">
        <v>7000</v>
      </c>
      <c r="SV1868">
        <v>10</v>
      </c>
      <c r="SY1868">
        <v>12609.259857641347</v>
      </c>
      <c r="SZ1868">
        <v>27130</v>
      </c>
      <c r="TA1868">
        <v>3702.7483196414482</v>
      </c>
      <c r="TB1868">
        <v>647674.33384989016</v>
      </c>
      <c r="TC1868">
        <v>2837.3074145312266</v>
      </c>
      <c r="TD1868">
        <v>18552.096163572296</v>
      </c>
      <c r="TE1868">
        <v>9450.8490995483917</v>
      </c>
      <c r="TF1868">
        <v>6753.9993246000677</v>
      </c>
      <c r="TG1868">
        <v>5200.9548359199962</v>
      </c>
      <c r="TH1868">
        <v>5830</v>
      </c>
      <c r="TI1868">
        <v>5173.6524333334164</v>
      </c>
      <c r="TJ1868">
        <v>240374.25243604256</v>
      </c>
      <c r="TK1868">
        <v>5310.2102597956527</v>
      </c>
      <c r="TL1868">
        <v>225136.13602178177</v>
      </c>
      <c r="TM1868">
        <v>3213.5717107617502</v>
      </c>
      <c r="TN1868">
        <v>147744.05909762363</v>
      </c>
      <c r="TO1868">
        <v>9939.5848100264866</v>
      </c>
      <c r="TP1868">
        <v>42470</v>
      </c>
      <c r="TS1868">
        <v>3113.6121822306932</v>
      </c>
      <c r="TT1868">
        <v>76740</v>
      </c>
      <c r="TU1868">
        <v>18712.207595569576</v>
      </c>
      <c r="TV1868">
        <v>446912.47643837653</v>
      </c>
      <c r="TW1868">
        <v>30050.124148805433</v>
      </c>
      <c r="TX1868">
        <v>225400</v>
      </c>
      <c r="TY1868">
        <v>2841.3580726362156</v>
      </c>
      <c r="TZ1868">
        <v>588295.39915798779</v>
      </c>
      <c r="UA1868">
        <v>4009.8698960173278</v>
      </c>
      <c r="UB1868">
        <v>100054.49499727525</v>
      </c>
      <c r="UC1868">
        <v>6590.0339452568405</v>
      </c>
      <c r="UD1868">
        <v>82156.784699065596</v>
      </c>
      <c r="UE1868">
        <v>3254.3513033138493</v>
      </c>
      <c r="UF1868">
        <v>69210</v>
      </c>
      <c r="UG1868">
        <v>16110.122556714774</v>
      </c>
      <c r="UH1868">
        <v>460120</v>
      </c>
      <c r="UI1868">
        <v>8745.2801196611945</v>
      </c>
      <c r="UJ1868">
        <v>71525.534305111869</v>
      </c>
      <c r="UK1868">
        <v>6249.9974999999995</v>
      </c>
      <c r="UL1868">
        <v>24.000009600003839</v>
      </c>
      <c r="UM1868">
        <v>6200</v>
      </c>
      <c r="UN1868">
        <v>2020</v>
      </c>
      <c r="UO1868">
        <v>10483.341602115201</v>
      </c>
      <c r="UP1868">
        <v>671510</v>
      </c>
      <c r="UQ1868">
        <v>8970.3079163754101</v>
      </c>
      <c r="UR1868">
        <v>552359.51280009549</v>
      </c>
      <c r="US1868">
        <v>4479.414444775799</v>
      </c>
      <c r="UT1868">
        <v>23020</v>
      </c>
      <c r="UU1868">
        <v>14790.90850071812</v>
      </c>
      <c r="UV1868">
        <v>261730</v>
      </c>
      <c r="UW1868">
        <v>4864.5419963128634</v>
      </c>
      <c r="UX1868">
        <v>758.99992410000766</v>
      </c>
      <c r="UY1868">
        <v>8285.7291022457266</v>
      </c>
      <c r="UZ1868">
        <v>9749.9922000047773</v>
      </c>
      <c r="VA1868">
        <v>2535.9886397640639</v>
      </c>
      <c r="VB1868">
        <v>28860.988455604616</v>
      </c>
      <c r="VC1868">
        <v>15099.29739137359</v>
      </c>
      <c r="VD1868">
        <v>2630</v>
      </c>
      <c r="VE1868">
        <v>10193.91243547681</v>
      </c>
      <c r="VF1868">
        <v>14397.812638029218</v>
      </c>
      <c r="VG1868">
        <v>6130.905517170404</v>
      </c>
      <c r="VH1868">
        <v>253.65126213529575</v>
      </c>
      <c r="VI1868">
        <v>6370.8334893404608</v>
      </c>
      <c r="VJ1868">
        <v>2005.5765423217169</v>
      </c>
      <c r="VK1868">
        <v>7565.426993572898</v>
      </c>
      <c r="VL1868">
        <v>11.542493088931785</v>
      </c>
      <c r="VM1868">
        <v>4468.0168681189125</v>
      </c>
      <c r="VN1868">
        <v>1575.899905446061</v>
      </c>
      <c r="VO1868">
        <v>6769.0871917027425</v>
      </c>
      <c r="VP1868">
        <v>222510</v>
      </c>
      <c r="VQ1868">
        <v>6223.016360271401</v>
      </c>
      <c r="VR1868">
        <v>880</v>
      </c>
      <c r="VS1868">
        <v>4918.4645802711866</v>
      </c>
      <c r="VT1868">
        <v>48097.340738887535</v>
      </c>
      <c r="VU1868">
        <v>5500.0044000000007</v>
      </c>
      <c r="VV1868">
        <v>1223585.021131983</v>
      </c>
      <c r="VW1868">
        <v>3471.0750743801996</v>
      </c>
      <c r="VX1868">
        <v>444578.11108437338</v>
      </c>
      <c r="WA1868">
        <v>7511.9692327531402</v>
      </c>
      <c r="WB1868">
        <v>19520</v>
      </c>
      <c r="WC1868">
        <v>2919.6574825767216</v>
      </c>
      <c r="WD1868">
        <v>13163.209191686716</v>
      </c>
      <c r="WE1868">
        <v>14165.666355778645</v>
      </c>
      <c r="WF1868">
        <v>8734.0717792317009</v>
      </c>
      <c r="WG1868">
        <v>8458.4414957203935</v>
      </c>
      <c r="WH1868">
        <v>524222.97378885129</v>
      </c>
      <c r="WI1868">
        <v>17877.529008947746</v>
      </c>
      <c r="WJ1868">
        <v>1576.9317413834467</v>
      </c>
      <c r="WK1868">
        <v>3158.7113079047049</v>
      </c>
      <c r="WL1868">
        <v>2846611.7916081361</v>
      </c>
      <c r="WM1868">
        <v>23576.986585858423</v>
      </c>
      <c r="WN1868">
        <v>806365.44771685463</v>
      </c>
      <c r="WO1868">
        <v>10603.530040800028</v>
      </c>
      <c r="WP1868">
        <v>1238.4009907205943</v>
      </c>
      <c r="WQ1868">
        <v>13483.259176900725</v>
      </c>
      <c r="WR1868">
        <v>11094.883328934164</v>
      </c>
      <c r="WS1868">
        <v>9999.729345810485</v>
      </c>
      <c r="WT1868">
        <v>24835.190517476527</v>
      </c>
      <c r="WU1868">
        <v>5585.1032032542498</v>
      </c>
      <c r="WV1868">
        <v>255212.5635117013</v>
      </c>
      <c r="WW1868">
        <v>5631.8996091794334</v>
      </c>
      <c r="WX1868">
        <v>4000</v>
      </c>
      <c r="WY1868">
        <v>37418.371547713345</v>
      </c>
      <c r="WZ1868">
        <v>534900</v>
      </c>
      <c r="XA1868">
        <v>15696.557564481889</v>
      </c>
      <c r="XB1868">
        <v>522726.69772737595</v>
      </c>
      <c r="XC1868">
        <v>15285.084093532107</v>
      </c>
      <c r="XD1868">
        <v>480338.15125120856</v>
      </c>
      <c r="XE1868">
        <v>11480.481607359618</v>
      </c>
      <c r="XF1868">
        <v>34459.748277015169</v>
      </c>
      <c r="XG1868">
        <v>3047.7701559535853</v>
      </c>
      <c r="XH1868">
        <v>21.368673041957219</v>
      </c>
      <c r="XI1868">
        <v>5082.564748461773</v>
      </c>
      <c r="XJ1868">
        <v>173713.23876084189</v>
      </c>
      <c r="XK1868">
        <v>8769.4061276264911</v>
      </c>
      <c r="XL1868">
        <v>2232074.6903135567</v>
      </c>
      <c r="XM1868">
        <v>5370.4712148469662</v>
      </c>
      <c r="XN1868">
        <v>1260</v>
      </c>
      <c r="XO1868">
        <v>9452.0721703882409</v>
      </c>
      <c r="XP1868">
        <v>60250</v>
      </c>
      <c r="XQ1868">
        <v>6260.7897219321412</v>
      </c>
      <c r="XR1868">
        <v>8800</v>
      </c>
      <c r="XS1868">
        <v>8431.6694180166032</v>
      </c>
      <c r="XT1868">
        <v>188046.068537026</v>
      </c>
      <c r="XU1868">
        <v>3876.746551256414</v>
      </c>
      <c r="XV1868">
        <v>110.74430145004688</v>
      </c>
      <c r="XW1868">
        <v>1741.9264995581964</v>
      </c>
      <c r="XX1868">
        <v>33364.447092001603</v>
      </c>
      <c r="XY1868">
        <v>3288.0500937029205</v>
      </c>
      <c r="XZ1868">
        <v>49.146715358675436</v>
      </c>
      <c r="YA1868">
        <v>4315.0696762006028</v>
      </c>
      <c r="YB1868">
        <v>9900.0042192877481</v>
      </c>
      <c r="YC1868">
        <v>5800</v>
      </c>
      <c r="YD1868">
        <v>86850</v>
      </c>
      <c r="YE1868">
        <v>2998.6866321103662</v>
      </c>
      <c r="YF1868">
        <v>17539.214031368418</v>
      </c>
      <c r="YG1868">
        <v>8318.0946475407127</v>
      </c>
      <c r="YH1868">
        <v>220373.98898130056</v>
      </c>
      <c r="YI1868">
        <v>1527.8425327575121</v>
      </c>
      <c r="YJ1868">
        <v>3249.383231112246</v>
      </c>
      <c r="YK1868">
        <v>6031.5932181448452</v>
      </c>
      <c r="YL1868">
        <v>202494.47344093336</v>
      </c>
      <c r="YM1868">
        <v>2743.6152932114369</v>
      </c>
      <c r="YN1868">
        <v>210159.89492005252</v>
      </c>
      <c r="YO1868">
        <v>16543.598697920908</v>
      </c>
      <c r="YP1868">
        <v>206050</v>
      </c>
      <c r="YQ1868">
        <v>1816.6374089905198</v>
      </c>
      <c r="YR1868">
        <v>25919.444760352348</v>
      </c>
      <c r="YS1868">
        <v>2120.5760014373827</v>
      </c>
      <c r="YT1868">
        <v>7563.7128174830041</v>
      </c>
      <c r="YU1868">
        <v>62686.524997940171</v>
      </c>
      <c r="YV1868">
        <v>2669.9986650006676</v>
      </c>
      <c r="YW1868">
        <v>4584.6938638952734</v>
      </c>
      <c r="YX1868">
        <v>14566.917750000617</v>
      </c>
      <c r="YY1868">
        <v>10329.930878191475</v>
      </c>
      <c r="YZ1868">
        <v>1049.3861781868015</v>
      </c>
      <c r="ZA1868">
        <v>2613.8766769453509</v>
      </c>
      <c r="ZB1868">
        <v>27890</v>
      </c>
      <c r="ZC1868">
        <v>10117.172611638132</v>
      </c>
      <c r="ZD1868">
        <v>9610.3582031273163</v>
      </c>
      <c r="ZE1868">
        <v>10178.554723804122</v>
      </c>
      <c r="ZF1868">
        <v>20008.461196846634</v>
      </c>
      <c r="ZG1868">
        <v>10634.394575763814</v>
      </c>
      <c r="ZH1868">
        <v>6000</v>
      </c>
      <c r="ZI1868">
        <v>5630.2254219972729</v>
      </c>
      <c r="ZJ1868">
        <v>19019.990490004755</v>
      </c>
      <c r="ZK1868">
        <v>3858.9579853104783</v>
      </c>
      <c r="ZL1868">
        <v>33051.021483160657</v>
      </c>
      <c r="ZM1868">
        <v>6767.7951236770004</v>
      </c>
      <c r="ZN1868">
        <v>108330</v>
      </c>
      <c r="ZO1868">
        <v>5468.1300583730999</v>
      </c>
      <c r="ZP1868">
        <v>2316.967468723572</v>
      </c>
      <c r="ZS1868">
        <v>2710.9781340668974</v>
      </c>
      <c r="ZT1868">
        <v>915174.92834959808</v>
      </c>
      <c r="ZU1868">
        <v>6221.773829047047</v>
      </c>
      <c r="ZV1868">
        <v>14.4000092160059</v>
      </c>
      <c r="ZW1868">
        <v>11874.815161715158</v>
      </c>
      <c r="ZX1868">
        <v>4420</v>
      </c>
      <c r="ZY1868">
        <v>2708.3590451326018</v>
      </c>
      <c r="ZZ1868">
        <v>28783.855846389481</v>
      </c>
      <c r="AAA1868">
        <v>19093.965617173086</v>
      </c>
      <c r="AAB1868">
        <v>1333.3333333333333</v>
      </c>
      <c r="AAC1868">
        <v>5560.2971513185576</v>
      </c>
      <c r="AAD1868">
        <v>977051.2464550765</v>
      </c>
      <c r="AAE1868">
        <v>3895.6978144585614</v>
      </c>
      <c r="AAF1868">
        <v>22297.106634006712</v>
      </c>
      <c r="AAG1868">
        <v>4082.8800455281307</v>
      </c>
      <c r="AAH1868">
        <v>19161.992335202493</v>
      </c>
      <c r="AAI1868">
        <v>3423.2086841787554</v>
      </c>
      <c r="AAJ1868">
        <v>376.02179518692685</v>
      </c>
      <c r="AAK1868">
        <v>12298.662358719568</v>
      </c>
      <c r="AAL1868">
        <v>10.500001767671096</v>
      </c>
      <c r="AAM1868">
        <v>5427.438113929461</v>
      </c>
      <c r="AAN1868">
        <v>311368.77663765271</v>
      </c>
      <c r="AAQ1868">
        <v>5512.5699373891412</v>
      </c>
      <c r="AAR1868">
        <v>197478.30551364971</v>
      </c>
      <c r="AAS1868">
        <v>3942.9236445352362</v>
      </c>
      <c r="AAT1868">
        <v>443.89437394234773</v>
      </c>
      <c r="AAU1868">
        <v>3237.1804274840201</v>
      </c>
      <c r="AAV1868">
        <v>1597.8756988165378</v>
      </c>
      <c r="AAW1868">
        <v>7501.1983814780688</v>
      </c>
      <c r="AAX1868">
        <v>10449.544138636953</v>
      </c>
      <c r="AAY1868">
        <v>8441.6317449933958</v>
      </c>
      <c r="AAZ1868">
        <v>30400</v>
      </c>
      <c r="ABA1868">
        <v>2380.2064784871327</v>
      </c>
      <c r="ABB1868">
        <v>244702.1017119239</v>
      </c>
      <c r="ABC1868">
        <v>5814.4514574130289</v>
      </c>
      <c r="ABD1868">
        <v>6700825.6939983144</v>
      </c>
      <c r="ABE1868">
        <v>8063.636435620715</v>
      </c>
      <c r="ABF1868">
        <v>349.57334573153469</v>
      </c>
      <c r="ABG1868">
        <v>9464.0404657455092</v>
      </c>
      <c r="ABH1868">
        <v>4654.0019871413715</v>
      </c>
      <c r="ABI1868">
        <v>3300</v>
      </c>
      <c r="ABJ1868">
        <v>20500</v>
      </c>
      <c r="ABK1868">
        <v>5257.0038317935223</v>
      </c>
      <c r="ABL1868">
        <v>29825.919619519493</v>
      </c>
      <c r="ABO1868">
        <v>6389.1392231880573</v>
      </c>
      <c r="ABP1868">
        <v>250460</v>
      </c>
    </row>
    <row r="1869" spans="1:744" x14ac:dyDescent="0.25">
      <c r="A1869" s="2">
        <v>41107</v>
      </c>
      <c r="B1869">
        <v>4057.3061931233019</v>
      </c>
      <c r="C1869">
        <v>8084.9987872501406</v>
      </c>
      <c r="D1869">
        <v>9030.1007859524998</v>
      </c>
      <c r="E1869">
        <v>21677.498916126679</v>
      </c>
      <c r="F1869">
        <v>3836.287809710866</v>
      </c>
      <c r="G1869">
        <v>221540</v>
      </c>
      <c r="H1869">
        <v>12368.928</v>
      </c>
      <c r="I1869">
        <v>1067570</v>
      </c>
      <c r="J1869">
        <v>4400</v>
      </c>
      <c r="K1869">
        <v>274480</v>
      </c>
      <c r="L1869">
        <v>29013.965284079997</v>
      </c>
      <c r="M1869">
        <v>100</v>
      </c>
      <c r="N1869">
        <v>2410.8294000000001</v>
      </c>
      <c r="O1869">
        <v>290170.67736107745</v>
      </c>
      <c r="P1869">
        <v>4814.1910433804833</v>
      </c>
      <c r="Q1869">
        <v>1060</v>
      </c>
      <c r="R1869">
        <v>2963.9710439286278</v>
      </c>
      <c r="S1869">
        <v>18374.999081250044</v>
      </c>
      <c r="T1869">
        <v>5800</v>
      </c>
      <c r="U1869">
        <v>28850</v>
      </c>
      <c r="V1869">
        <v>5532.6387018339219</v>
      </c>
      <c r="W1869">
        <v>54197.134911965135</v>
      </c>
      <c r="X1869">
        <v>14759.73</v>
      </c>
      <c r="Y1869">
        <v>2540.6968826665529</v>
      </c>
      <c r="AB1869">
        <v>5123.6839</v>
      </c>
      <c r="AC1869">
        <v>41250</v>
      </c>
      <c r="AD1869">
        <v>5206.722919628789</v>
      </c>
      <c r="AE1869">
        <v>24.999987500006252</v>
      </c>
      <c r="AF1869">
        <v>9590.3566804810234</v>
      </c>
      <c r="AG1869">
        <v>639802.27268171229</v>
      </c>
      <c r="AH1869">
        <v>7881.3252834171371</v>
      </c>
      <c r="AI1869">
        <v>1177.1999058240076</v>
      </c>
      <c r="AJ1869">
        <v>3824.0127609500678</v>
      </c>
      <c r="AK1869">
        <v>610</v>
      </c>
      <c r="AL1869">
        <v>5005.2062999999998</v>
      </c>
      <c r="AM1869">
        <v>126280</v>
      </c>
      <c r="AN1869">
        <v>4761.9036294999996</v>
      </c>
      <c r="AO1869">
        <v>19509.004639338851</v>
      </c>
      <c r="AP1869">
        <v>5435.468390832124</v>
      </c>
      <c r="AQ1869">
        <v>159756.1906621329</v>
      </c>
      <c r="AR1869">
        <v>3083.3321000000001</v>
      </c>
      <c r="AS1869">
        <v>100344.04013761606</v>
      </c>
      <c r="AT1869">
        <v>5452.1495999999997</v>
      </c>
      <c r="AU1869">
        <v>16692.131851994669</v>
      </c>
      <c r="AX1869">
        <v>8205.8899104000011</v>
      </c>
      <c r="AY1869">
        <v>254140</v>
      </c>
      <c r="AZ1869">
        <v>7735.8124799999996</v>
      </c>
      <c r="BA1869">
        <v>38630</v>
      </c>
      <c r="BD1869">
        <v>3500</v>
      </c>
      <c r="BE1869">
        <v>324620</v>
      </c>
      <c r="BF1869">
        <v>3048.8548161082404</v>
      </c>
      <c r="BG1869">
        <v>1000</v>
      </c>
      <c r="BH1869">
        <v>4700</v>
      </c>
      <c r="BI1869">
        <v>282770</v>
      </c>
      <c r="BL1869">
        <v>8320.9420946274931</v>
      </c>
      <c r="BM1869">
        <v>2910</v>
      </c>
      <c r="BP1869">
        <v>4592.9930246206113</v>
      </c>
      <c r="BQ1869">
        <v>222901.90192316315</v>
      </c>
      <c r="BR1869">
        <v>13939.393209310701</v>
      </c>
      <c r="BS1869">
        <v>4474.4844976008471</v>
      </c>
      <c r="BT1869">
        <v>11834.025280827866</v>
      </c>
      <c r="BU1869">
        <v>11209.995067602169</v>
      </c>
      <c r="BV1869">
        <v>3770.498832621965</v>
      </c>
      <c r="BW1869">
        <v>421161.25477161497</v>
      </c>
      <c r="BX1869">
        <v>11949.91107208197</v>
      </c>
      <c r="BY1869">
        <v>100</v>
      </c>
      <c r="BZ1869">
        <v>5935.3824179733338</v>
      </c>
      <c r="CA1869">
        <v>3930914.3635544633</v>
      </c>
      <c r="CB1869">
        <v>3537.0983000000001</v>
      </c>
      <c r="CC1869">
        <v>8120.7808106435714</v>
      </c>
      <c r="CD1869">
        <v>4969.9864639486095</v>
      </c>
      <c r="CE1869">
        <v>6928.4148914535726</v>
      </c>
      <c r="CF1869">
        <v>11119.94341520731</v>
      </c>
      <c r="CG1869">
        <v>44.999977500011248</v>
      </c>
      <c r="CJ1869">
        <v>4181.626091455475</v>
      </c>
      <c r="CK1869">
        <v>3010</v>
      </c>
      <c r="CL1869">
        <v>1698.7020994760967</v>
      </c>
      <c r="CM1869">
        <v>14.999992500003749</v>
      </c>
      <c r="CN1869">
        <v>7462.3249695739933</v>
      </c>
      <c r="CO1869">
        <v>600</v>
      </c>
      <c r="CP1869">
        <v>3061.967354330443</v>
      </c>
      <c r="CQ1869">
        <v>50</v>
      </c>
      <c r="CR1869">
        <v>5427.0286535488758</v>
      </c>
      <c r="CS1869">
        <v>100350.43478973872</v>
      </c>
      <c r="CT1869">
        <v>116423.48850107766</v>
      </c>
      <c r="CU1869">
        <v>1910</v>
      </c>
      <c r="CV1869">
        <v>5301.4326617929537</v>
      </c>
      <c r="CW1869">
        <v>69047.996547600167</v>
      </c>
      <c r="CX1869">
        <v>3934.0222364753481</v>
      </c>
      <c r="CY1869">
        <v>3210</v>
      </c>
      <c r="DB1869">
        <v>3060.6552711341487</v>
      </c>
      <c r="DC1869">
        <v>1627823.8674218026</v>
      </c>
      <c r="DD1869">
        <v>13619.62671469726</v>
      </c>
      <c r="DE1869">
        <v>19619.306047474114</v>
      </c>
      <c r="DF1869">
        <v>2842.2012582760663</v>
      </c>
      <c r="DG1869">
        <v>207.18464333638454</v>
      </c>
      <c r="DH1869">
        <v>4400</v>
      </c>
      <c r="DI1869">
        <v>970</v>
      </c>
      <c r="DJ1869">
        <v>4565.9494237180661</v>
      </c>
      <c r="DK1869">
        <v>55750.075276278796</v>
      </c>
      <c r="DL1869">
        <v>2992.8283844762514</v>
      </c>
      <c r="DM1869">
        <v>71548.063016810411</v>
      </c>
      <c r="DN1869">
        <v>17752.951520210219</v>
      </c>
      <c r="DO1869">
        <v>10</v>
      </c>
      <c r="DP1869">
        <v>4721.9406002928372</v>
      </c>
      <c r="DQ1869">
        <v>20</v>
      </c>
      <c r="DR1869">
        <v>5392.4121926111748</v>
      </c>
      <c r="DS1869">
        <v>113816.98861830114</v>
      </c>
      <c r="DV1869">
        <v>12671.200528573483</v>
      </c>
      <c r="DW1869">
        <v>166957.16088688243</v>
      </c>
      <c r="DX1869">
        <v>6863.2151088946675</v>
      </c>
      <c r="DY1869">
        <v>705433.82341687079</v>
      </c>
      <c r="DZ1869">
        <v>6842.5707774617185</v>
      </c>
      <c r="EA1869">
        <v>1871546.0534515115</v>
      </c>
      <c r="EB1869">
        <v>10865.100090109336</v>
      </c>
      <c r="EC1869">
        <v>20574.730534262035</v>
      </c>
      <c r="ED1869">
        <v>6246.0636747731915</v>
      </c>
      <c r="EE1869">
        <v>2710</v>
      </c>
      <c r="EF1869">
        <v>9824.3169168231761</v>
      </c>
      <c r="EG1869">
        <v>37789.680603673507</v>
      </c>
      <c r="EH1869">
        <v>3262.3162535037691</v>
      </c>
      <c r="EI1869">
        <v>54924.021969608788</v>
      </c>
      <c r="EJ1869">
        <v>11003.915122918463</v>
      </c>
      <c r="EK1869">
        <v>130</v>
      </c>
      <c r="EL1869">
        <v>25430.738550426988</v>
      </c>
      <c r="EM1869">
        <v>182340</v>
      </c>
      <c r="NG1869">
        <v>9839.2842059254399</v>
      </c>
      <c r="NH1869">
        <v>2351556.3234047666</v>
      </c>
      <c r="NI1869">
        <v>3450.8290745601644</v>
      </c>
      <c r="NJ1869">
        <v>604394.87912101811</v>
      </c>
      <c r="NK1869">
        <v>10603.378332003498</v>
      </c>
      <c r="NL1869">
        <v>1125146.8800001463</v>
      </c>
      <c r="NM1869">
        <v>6328.1479286613585</v>
      </c>
      <c r="NN1869">
        <v>174282.06708307815</v>
      </c>
      <c r="NO1869">
        <v>10187.303537666641</v>
      </c>
      <c r="NP1869">
        <v>130912.40821002761</v>
      </c>
      <c r="NQ1869">
        <v>5143.4392791300552</v>
      </c>
      <c r="NR1869">
        <v>22994.231308444323</v>
      </c>
      <c r="NS1869">
        <v>19911.881613022637</v>
      </c>
      <c r="NT1869">
        <v>7320</v>
      </c>
      <c r="NU1869">
        <v>2517.4719402846554</v>
      </c>
      <c r="NV1869">
        <v>3827.0245394591625</v>
      </c>
      <c r="NW1869">
        <v>5513.7800812183305</v>
      </c>
      <c r="NX1869">
        <v>112590</v>
      </c>
      <c r="NY1869">
        <v>11469.41738142553</v>
      </c>
      <c r="NZ1869">
        <v>5358.5941055451967</v>
      </c>
      <c r="OA1869">
        <v>16668.358739200117</v>
      </c>
      <c r="OB1869">
        <v>140</v>
      </c>
      <c r="OC1869">
        <v>26283.521103598952</v>
      </c>
      <c r="OD1869">
        <v>74140.518535129624</v>
      </c>
      <c r="OE1869">
        <v>7173.5991718244168</v>
      </c>
      <c r="OF1869">
        <v>748340</v>
      </c>
      <c r="OG1869">
        <v>4268.5055610998788</v>
      </c>
      <c r="OH1869">
        <v>22280</v>
      </c>
      <c r="OI1869">
        <v>4586.5818630001531</v>
      </c>
      <c r="OJ1869">
        <v>130150</v>
      </c>
      <c r="OK1869">
        <v>13668.560666285777</v>
      </c>
      <c r="OL1869">
        <v>850961.47674555832</v>
      </c>
      <c r="OM1869">
        <v>6225.2258553111897</v>
      </c>
      <c r="ON1869">
        <v>4504.4981982005856</v>
      </c>
      <c r="OQ1869">
        <v>18108.028671625983</v>
      </c>
      <c r="OR1869">
        <v>7510</v>
      </c>
      <c r="OS1869">
        <v>11528.962191660548</v>
      </c>
      <c r="OT1869">
        <v>97919.951040024476</v>
      </c>
      <c r="OU1869">
        <v>14080.58262917627</v>
      </c>
      <c r="OV1869">
        <v>3318.2216487918677</v>
      </c>
      <c r="OW1869">
        <v>5439.4278009586915</v>
      </c>
      <c r="OX1869">
        <v>26.400007920003432</v>
      </c>
      <c r="OY1869">
        <v>4279.257671946234</v>
      </c>
      <c r="OZ1869">
        <v>1150</v>
      </c>
      <c r="PA1869">
        <v>1248.5081712575522</v>
      </c>
      <c r="PB1869">
        <v>8622.7399666206857</v>
      </c>
      <c r="PC1869">
        <v>2636.2406336978879</v>
      </c>
      <c r="PD1869">
        <v>349290.04143576423</v>
      </c>
      <c r="PE1869">
        <v>13496.6365110305</v>
      </c>
      <c r="PF1869">
        <v>360344.81982759008</v>
      </c>
      <c r="PG1869">
        <v>11596.32711156894</v>
      </c>
      <c r="PH1869">
        <v>126820.90145670089</v>
      </c>
      <c r="PI1869">
        <v>9800</v>
      </c>
      <c r="PJ1869">
        <v>1110</v>
      </c>
      <c r="PK1869">
        <v>3363.6352454543999</v>
      </c>
      <c r="PL1869">
        <v>8700.9991299000867</v>
      </c>
      <c r="PM1869">
        <v>10148.378045537245</v>
      </c>
      <c r="PN1869">
        <v>1065187.7662969416</v>
      </c>
      <c r="PO1869">
        <v>3564.3373896821549</v>
      </c>
      <c r="PP1869">
        <v>2298034.9383544447</v>
      </c>
      <c r="PQ1869">
        <v>12392.581951574837</v>
      </c>
      <c r="PR1869">
        <v>10.99999890000011</v>
      </c>
      <c r="PS1869">
        <v>5385.144366176778</v>
      </c>
      <c r="PT1869">
        <v>3153.368105798038</v>
      </c>
      <c r="PU1869">
        <v>7384.1021078328567</v>
      </c>
      <c r="PV1869">
        <v>19120.499043975047</v>
      </c>
      <c r="PW1869">
        <v>22979.170573383497</v>
      </c>
      <c r="PX1869">
        <v>2470</v>
      </c>
      <c r="PY1869">
        <v>2795.0500254385288</v>
      </c>
      <c r="PZ1869">
        <v>42.224393082810899</v>
      </c>
      <c r="QA1869">
        <v>11625.022416169259</v>
      </c>
      <c r="QB1869">
        <v>18.184382273752679</v>
      </c>
      <c r="QC1869">
        <v>21215.552590625477</v>
      </c>
      <c r="QD1869">
        <v>57511.359262485988</v>
      </c>
      <c r="QE1869">
        <v>2323.7899177232393</v>
      </c>
      <c r="QF1869">
        <v>20965.99790340021</v>
      </c>
      <c r="QG1869">
        <v>19130.528479658446</v>
      </c>
      <c r="QH1869">
        <v>104.9999580000168</v>
      </c>
      <c r="QI1869">
        <v>6448.3075468774168</v>
      </c>
      <c r="QJ1869">
        <v>6980</v>
      </c>
      <c r="QK1869">
        <v>4346.815144507309</v>
      </c>
      <c r="QL1869">
        <v>60</v>
      </c>
      <c r="QM1869">
        <v>13768.92178237505</v>
      </c>
      <c r="QN1869">
        <v>8976.4265662067537</v>
      </c>
      <c r="QO1869">
        <v>3792.2545519145838</v>
      </c>
      <c r="QP1869">
        <v>434.06409660036644</v>
      </c>
      <c r="QS1869">
        <v>1827.1869012919522</v>
      </c>
      <c r="QT1869">
        <v>16799.991600004199</v>
      </c>
      <c r="QU1869">
        <v>5613.2960278613127</v>
      </c>
      <c r="QV1869">
        <v>50.40085693045507</v>
      </c>
      <c r="QW1869">
        <v>3250.9133096540295</v>
      </c>
      <c r="QX1869">
        <v>1755.4524637393827</v>
      </c>
      <c r="QY1869">
        <v>10681.086637667975</v>
      </c>
      <c r="QZ1869">
        <v>3509.9971920017201</v>
      </c>
      <c r="RA1869">
        <v>3711.0667546314239</v>
      </c>
      <c r="RB1869">
        <v>17264.991367504317</v>
      </c>
      <c r="RC1869">
        <v>10700.003699999999</v>
      </c>
      <c r="RD1869">
        <v>508748.51566640113</v>
      </c>
      <c r="RE1869">
        <v>3711.9494621039994</v>
      </c>
      <c r="RF1869">
        <v>24661.997533800248</v>
      </c>
      <c r="RG1869">
        <v>8913.9573140116336</v>
      </c>
      <c r="RH1869">
        <v>1736.5004341251085</v>
      </c>
      <c r="RI1869">
        <v>4064.2115948579731</v>
      </c>
      <c r="RJ1869">
        <v>560</v>
      </c>
      <c r="RM1869">
        <v>6272.7245993505003</v>
      </c>
      <c r="RN1869">
        <v>1926991.8212656078</v>
      </c>
      <c r="RO1869">
        <v>5338.0928035837815</v>
      </c>
      <c r="RP1869">
        <v>15028.196994360451</v>
      </c>
      <c r="RQ1869">
        <v>4540.2544192412906</v>
      </c>
      <c r="RR1869">
        <v>16350</v>
      </c>
      <c r="RS1869">
        <v>20537.520461580014</v>
      </c>
      <c r="RT1869">
        <v>4284.0955678668061</v>
      </c>
      <c r="RU1869">
        <v>23619.955756930387</v>
      </c>
      <c r="RV1869">
        <v>13359.993320003339</v>
      </c>
      <c r="RW1869">
        <v>4971.1431587994157</v>
      </c>
      <c r="RX1869">
        <v>15010</v>
      </c>
      <c r="RY1869">
        <v>18602.602813148085</v>
      </c>
      <c r="RZ1869">
        <v>96156.949226461453</v>
      </c>
      <c r="SA1869">
        <v>3739.2288162545306</v>
      </c>
      <c r="SB1869">
        <v>385991.94883234659</v>
      </c>
      <c r="SC1869">
        <v>4879.9005544117545</v>
      </c>
      <c r="SD1869">
        <v>11919.747020064735</v>
      </c>
      <c r="SE1869">
        <v>3375.7022431816517</v>
      </c>
      <c r="SF1869">
        <v>375558.66195918212</v>
      </c>
      <c r="SG1869">
        <v>18540.041187188857</v>
      </c>
      <c r="SH1869">
        <v>5134.0025670012838</v>
      </c>
      <c r="SI1869">
        <v>13939.328784430914</v>
      </c>
      <c r="SJ1869">
        <v>93477.909419155272</v>
      </c>
      <c r="SK1869">
        <v>17315.445456198733</v>
      </c>
      <c r="SL1869">
        <v>2340</v>
      </c>
      <c r="SM1869">
        <v>6378.4587770243261</v>
      </c>
      <c r="SN1869">
        <v>218451.74128522855</v>
      </c>
      <c r="SQ1869">
        <v>7805.169204132927</v>
      </c>
      <c r="SR1869">
        <v>13920</v>
      </c>
      <c r="SS1869">
        <v>21570.379475953963</v>
      </c>
      <c r="ST1869">
        <v>5310</v>
      </c>
      <c r="SU1869">
        <v>6700</v>
      </c>
      <c r="SV1869">
        <v>250</v>
      </c>
      <c r="SW1869">
        <v>4576.5776121670078</v>
      </c>
      <c r="SX1869">
        <v>2010</v>
      </c>
      <c r="SY1869">
        <v>12609.259857641347</v>
      </c>
      <c r="SZ1869">
        <v>28700</v>
      </c>
      <c r="TA1869">
        <v>3681.345150163751</v>
      </c>
      <c r="TB1869">
        <v>682175.42521299666</v>
      </c>
      <c r="TC1869">
        <v>2806.7987326545467</v>
      </c>
      <c r="TD1869">
        <v>41070.276489321703</v>
      </c>
      <c r="TI1869">
        <v>4969.4293109649907</v>
      </c>
      <c r="TJ1869">
        <v>219055.44171422362</v>
      </c>
      <c r="TK1869">
        <v>5353.7365734005343</v>
      </c>
      <c r="TL1869">
        <v>206119.9329791893</v>
      </c>
      <c r="TM1869">
        <v>3279.1548068997458</v>
      </c>
      <c r="TN1869">
        <v>49200.01968000787</v>
      </c>
      <c r="TO1869">
        <v>10055.161377584935</v>
      </c>
      <c r="TP1869">
        <v>34420</v>
      </c>
      <c r="TQ1869">
        <v>6718.3343253365592</v>
      </c>
      <c r="TR1869">
        <v>42.504005322247764</v>
      </c>
      <c r="TS1869">
        <v>3055.9526973745697</v>
      </c>
      <c r="TT1869">
        <v>170500</v>
      </c>
      <c r="TU1869">
        <v>18831.39363121015</v>
      </c>
      <c r="TV1869">
        <v>1116282.0711331037</v>
      </c>
      <c r="TW1869">
        <v>28632.665462541026</v>
      </c>
      <c r="TX1869">
        <v>282170</v>
      </c>
      <c r="TY1869">
        <v>2841.3580726362156</v>
      </c>
      <c r="TZ1869">
        <v>4870114.0896194996</v>
      </c>
      <c r="UA1869">
        <v>4009.8698960173278</v>
      </c>
      <c r="UB1869">
        <v>126839.99365800031</v>
      </c>
      <c r="UC1869">
        <v>6493.121681356005</v>
      </c>
      <c r="UD1869">
        <v>63449.142064123873</v>
      </c>
      <c r="UE1869">
        <v>3190.5404934449502</v>
      </c>
      <c r="UF1869">
        <v>48970</v>
      </c>
      <c r="UG1869">
        <v>15928.08727358806</v>
      </c>
      <c r="UH1869">
        <v>397370</v>
      </c>
      <c r="UI1869">
        <v>8745.2801196611945</v>
      </c>
      <c r="UJ1869">
        <v>120966.1441932373</v>
      </c>
      <c r="UK1869">
        <v>6249.9974999999995</v>
      </c>
      <c r="UL1869">
        <v>7476.0029904011963</v>
      </c>
      <c r="UM1869">
        <v>6000</v>
      </c>
      <c r="UN1869">
        <v>6130</v>
      </c>
      <c r="UO1869">
        <v>10389.740337810599</v>
      </c>
      <c r="UP1869">
        <v>928450</v>
      </c>
      <c r="UQ1869">
        <v>8970.3079163754101</v>
      </c>
      <c r="UR1869">
        <v>609929.18128010549</v>
      </c>
      <c r="US1869">
        <v>4636.5868814345995</v>
      </c>
      <c r="UT1869">
        <v>53930</v>
      </c>
      <c r="UU1869">
        <v>14723.060296586385</v>
      </c>
      <c r="UV1869">
        <v>143370</v>
      </c>
      <c r="UW1869">
        <v>4864.5419963128634</v>
      </c>
      <c r="UX1869">
        <v>1066.9998933000106</v>
      </c>
      <c r="UY1869">
        <v>8285.7291022457266</v>
      </c>
      <c r="UZ1869">
        <v>10451.991638405121</v>
      </c>
      <c r="VA1869">
        <v>2596.3693216632087</v>
      </c>
      <c r="VB1869">
        <v>24851.990059203978</v>
      </c>
      <c r="VC1869">
        <v>15099.29739137359</v>
      </c>
      <c r="VD1869">
        <v>8710</v>
      </c>
      <c r="VE1869">
        <v>10134.64550271241</v>
      </c>
      <c r="VF1869">
        <v>19204.750084272193</v>
      </c>
      <c r="VG1869">
        <v>5973.7028116019319</v>
      </c>
      <c r="VH1869">
        <v>5098.390368919444</v>
      </c>
      <c r="VI1869">
        <v>6404.9021176257047</v>
      </c>
      <c r="VJ1869">
        <v>17172.749143629702</v>
      </c>
      <c r="VK1869">
        <v>7406.7117419594797</v>
      </c>
      <c r="VL1869">
        <v>2343.1260970531521</v>
      </c>
      <c r="VM1869">
        <v>4468.0168681189125</v>
      </c>
      <c r="VN1869">
        <v>12911.873225288062</v>
      </c>
      <c r="VO1869">
        <v>6458.5786049273856</v>
      </c>
      <c r="VP1869">
        <v>105050</v>
      </c>
      <c r="VQ1869">
        <v>6383.9564385542835</v>
      </c>
      <c r="VR1869">
        <v>390</v>
      </c>
      <c r="VS1869">
        <v>4889.7016295093672</v>
      </c>
      <c r="VT1869">
        <v>13825.303169686602</v>
      </c>
      <c r="VU1869">
        <v>5277.7820000000002</v>
      </c>
      <c r="VV1869">
        <v>410417.67166586261</v>
      </c>
      <c r="VW1869">
        <v>3553.7197190082998</v>
      </c>
      <c r="VX1869">
        <v>353864.42922711064</v>
      </c>
      <c r="VY1869">
        <v>7284.6449221204412</v>
      </c>
      <c r="VZ1869">
        <v>5370.2986574261686</v>
      </c>
      <c r="WA1869">
        <v>7848.3260640704448</v>
      </c>
      <c r="WB1869">
        <v>10</v>
      </c>
      <c r="WC1869">
        <v>3020.3353268035057</v>
      </c>
      <c r="WD1869">
        <v>6280.7312428905179</v>
      </c>
      <c r="WE1869">
        <v>14772.766342454872</v>
      </c>
      <c r="WF1869">
        <v>7095.3437408129785</v>
      </c>
      <c r="WG1869">
        <v>8381.5465730320266</v>
      </c>
      <c r="WH1869">
        <v>685649.96571750171</v>
      </c>
      <c r="WI1869">
        <v>18000.822312457731</v>
      </c>
      <c r="WJ1869">
        <v>24505.519261098765</v>
      </c>
      <c r="WK1869">
        <v>3158.7113079047049</v>
      </c>
      <c r="WL1869">
        <v>3823331.2646475392</v>
      </c>
      <c r="WM1869">
        <v>23418.218999421664</v>
      </c>
      <c r="WN1869">
        <v>597804.62177528243</v>
      </c>
      <c r="WQ1869">
        <v>13326.931534269996</v>
      </c>
      <c r="WR1869">
        <v>165.870348771441</v>
      </c>
      <c r="WS1869">
        <v>10141.905592433377</v>
      </c>
      <c r="WT1869">
        <v>31917.587813289556</v>
      </c>
      <c r="WU1869">
        <v>5585.1032032542498</v>
      </c>
      <c r="WV1869">
        <v>600611.5460652652</v>
      </c>
      <c r="WW1869">
        <v>5580.2308054254945</v>
      </c>
      <c r="WX1869">
        <v>10</v>
      </c>
      <c r="WY1869">
        <v>36903.439829166833</v>
      </c>
      <c r="WZ1869">
        <v>382030</v>
      </c>
      <c r="XA1869">
        <v>15641.287995592867</v>
      </c>
      <c r="XB1869">
        <v>476617.45233829645</v>
      </c>
      <c r="XC1869">
        <v>15071.803850366545</v>
      </c>
      <c r="XD1869">
        <v>519139.6033274798</v>
      </c>
      <c r="XE1869">
        <v>11523.001909609104</v>
      </c>
      <c r="XF1869">
        <v>9807.1995096407609</v>
      </c>
      <c r="XI1869">
        <v>4968.3498102940921</v>
      </c>
      <c r="XJ1869">
        <v>147568.6551149122</v>
      </c>
      <c r="XK1869">
        <v>8404.01420564205</v>
      </c>
      <c r="XL1869">
        <v>1200703.8887368003</v>
      </c>
      <c r="XO1869">
        <v>9483.6844518945545</v>
      </c>
      <c r="XP1869">
        <v>70950</v>
      </c>
      <c r="XQ1869">
        <v>6309.3229755905277</v>
      </c>
      <c r="XR1869">
        <v>10</v>
      </c>
      <c r="XS1869">
        <v>8243.2522243179083</v>
      </c>
      <c r="XT1869">
        <v>141814.92134635945</v>
      </c>
      <c r="XU1869">
        <v>3802.1937329630214</v>
      </c>
      <c r="XV1869">
        <v>1107.4430145004685</v>
      </c>
      <c r="XW1869">
        <v>1712.4023215995833</v>
      </c>
      <c r="XX1869">
        <v>70480.604543704656</v>
      </c>
      <c r="XY1869">
        <v>3416.9932346324458</v>
      </c>
      <c r="XZ1869">
        <v>122.86678839668859</v>
      </c>
      <c r="YA1869">
        <v>4360.4914622658735</v>
      </c>
      <c r="YB1869">
        <v>3454.0014720626141</v>
      </c>
      <c r="YC1869">
        <v>5800</v>
      </c>
      <c r="YD1869">
        <v>92890</v>
      </c>
      <c r="YE1869">
        <v>2891.590680963568</v>
      </c>
      <c r="YF1869">
        <v>4075.2032601619562</v>
      </c>
      <c r="YG1869">
        <v>8233.2161307290735</v>
      </c>
      <c r="YH1869">
        <v>442459.47787702607</v>
      </c>
      <c r="YK1869">
        <v>5958.0379388495667</v>
      </c>
      <c r="YL1869">
        <v>344022.30998602096</v>
      </c>
      <c r="YM1869">
        <v>2888.0160981173008</v>
      </c>
      <c r="YN1869">
        <v>292519.85374007316</v>
      </c>
      <c r="YO1869">
        <v>16543.598697920908</v>
      </c>
      <c r="YP1869">
        <v>300900</v>
      </c>
      <c r="YQ1869">
        <v>1798.2875361724343</v>
      </c>
      <c r="YR1869">
        <v>82807.576766839964</v>
      </c>
      <c r="YS1869">
        <v>2078.9960798405718</v>
      </c>
      <c r="YT1869">
        <v>5793.4821580720882</v>
      </c>
      <c r="YU1869">
        <v>62368.319287290724</v>
      </c>
      <c r="YV1869">
        <v>48044.975977512011</v>
      </c>
      <c r="YW1869">
        <v>4393.6649528996377</v>
      </c>
      <c r="YX1869">
        <v>37549.627500001596</v>
      </c>
      <c r="ZA1869">
        <v>2613.8766769453509</v>
      </c>
      <c r="ZB1869">
        <v>35350</v>
      </c>
      <c r="ZC1869">
        <v>10359.338977342235</v>
      </c>
      <c r="ZD1869">
        <v>27131.493576674555</v>
      </c>
      <c r="ZE1869">
        <v>10057.381453282644</v>
      </c>
      <c r="ZF1869">
        <v>54468.531333974912</v>
      </c>
      <c r="ZG1869">
        <v>10634.394575763814</v>
      </c>
      <c r="ZH1869">
        <v>9480</v>
      </c>
      <c r="ZI1869">
        <v>5610.2600836213951</v>
      </c>
      <c r="ZJ1869">
        <v>50759.97462001269</v>
      </c>
      <c r="ZK1869">
        <v>3905.4514550130148</v>
      </c>
      <c r="ZL1869">
        <v>6913.8044939722295</v>
      </c>
      <c r="ZM1869">
        <v>6859.2518145375006</v>
      </c>
      <c r="ZN1869">
        <v>86740</v>
      </c>
      <c r="ZO1869">
        <v>5282.7697174113</v>
      </c>
      <c r="ZP1869">
        <v>789.87527342849046</v>
      </c>
      <c r="ZQ1869">
        <v>10456.969721141404</v>
      </c>
      <c r="ZR1869">
        <v>112.66659906669707</v>
      </c>
      <c r="ZS1869">
        <v>2601.4436640035892</v>
      </c>
      <c r="ZT1869">
        <v>57605.173461405131</v>
      </c>
      <c r="ZU1869">
        <v>6221.773829047047</v>
      </c>
      <c r="ZV1869">
        <v>3153.6020183052919</v>
      </c>
      <c r="ZW1869">
        <v>11979.439083844805</v>
      </c>
      <c r="ZX1869">
        <v>16990</v>
      </c>
      <c r="ZY1869">
        <v>2659.9954907552324</v>
      </c>
      <c r="ZZ1869">
        <v>11351.958371387671</v>
      </c>
      <c r="AAA1869">
        <v>19093.965617173086</v>
      </c>
      <c r="AAB1869">
        <v>8680</v>
      </c>
      <c r="AAC1869">
        <v>5738.2266601607516</v>
      </c>
      <c r="AAD1869">
        <v>1149310.8415164337</v>
      </c>
      <c r="AAE1869">
        <v>3820.7805487958981</v>
      </c>
      <c r="AAF1869">
        <v>478.90888374739689</v>
      </c>
      <c r="AAG1869">
        <v>4124.121258109225</v>
      </c>
      <c r="AAH1869">
        <v>57914.976834007532</v>
      </c>
      <c r="AAI1869">
        <v>3362.0799576755635</v>
      </c>
      <c r="AAJ1869">
        <v>1892.6430357741988</v>
      </c>
      <c r="AAK1869">
        <v>12531.812356041266</v>
      </c>
      <c r="AAL1869">
        <v>10.500001767671096</v>
      </c>
      <c r="AAM1869">
        <v>5328.7574209489248</v>
      </c>
      <c r="AAN1869">
        <v>136873.85734033617</v>
      </c>
      <c r="AAQ1869">
        <v>5617.9056686768308</v>
      </c>
      <c r="AAR1869">
        <v>151334.76044193748</v>
      </c>
      <c r="AAS1869">
        <v>3802.1049429446889</v>
      </c>
      <c r="AAT1869">
        <v>13599.309456233743</v>
      </c>
      <c r="AAU1869">
        <v>3110.5081498868194</v>
      </c>
      <c r="AAV1869">
        <v>165.2974860844694</v>
      </c>
      <c r="AAW1869">
        <v>7302.0515217928123</v>
      </c>
      <c r="AAX1869">
        <v>2707.3818904650288</v>
      </c>
      <c r="AAY1869">
        <v>8522.8012810029486</v>
      </c>
      <c r="AAZ1869">
        <v>17840</v>
      </c>
      <c r="ABA1869">
        <v>2339.8639958009098</v>
      </c>
      <c r="ABB1869">
        <v>242458.65290166176</v>
      </c>
      <c r="ABC1869">
        <v>5814.4514574130289</v>
      </c>
      <c r="ABD1869">
        <v>6983354.617016294</v>
      </c>
      <c r="ABE1869">
        <v>8474.5223686459722</v>
      </c>
      <c r="ABF1869">
        <v>570.96979802817327</v>
      </c>
      <c r="ABG1869">
        <v>9507.0588314988963</v>
      </c>
      <c r="ABH1869">
        <v>1770.8623913336667</v>
      </c>
      <c r="ABI1869">
        <v>3100</v>
      </c>
      <c r="ABJ1869">
        <v>8900</v>
      </c>
      <c r="ABK1869">
        <v>5257.0038317935223</v>
      </c>
      <c r="ABL1869">
        <v>38303.835127807557</v>
      </c>
      <c r="ABM1869">
        <v>4686.2336786801252</v>
      </c>
      <c r="ABN1869">
        <v>107.86520732232174</v>
      </c>
      <c r="ABO1869">
        <v>6449.4141215200216</v>
      </c>
      <c r="ABP1869">
        <v>273290</v>
      </c>
    </row>
    <row r="1870" spans="1:744" x14ac:dyDescent="0.25">
      <c r="A1870" s="2">
        <v>41106</v>
      </c>
      <c r="B1870">
        <v>4057.3061931233019</v>
      </c>
      <c r="C1870">
        <v>3464.9994802500605</v>
      </c>
      <c r="D1870">
        <v>8628.7629732434998</v>
      </c>
      <c r="E1870">
        <v>24443.248777839392</v>
      </c>
      <c r="F1870">
        <v>3713.8530923796675</v>
      </c>
      <c r="G1870">
        <v>227740</v>
      </c>
      <c r="H1870">
        <v>11798.054399999999</v>
      </c>
      <c r="I1870">
        <v>1503080</v>
      </c>
      <c r="J1870">
        <v>4200</v>
      </c>
      <c r="K1870">
        <v>563600</v>
      </c>
      <c r="L1870">
        <v>29013.965284079997</v>
      </c>
      <c r="M1870">
        <v>20</v>
      </c>
      <c r="N1870">
        <v>2353.4287000000004</v>
      </c>
      <c r="O1870">
        <v>313497.9190149249</v>
      </c>
      <c r="P1870">
        <v>4623.5300119594731</v>
      </c>
      <c r="Q1870">
        <v>6020</v>
      </c>
      <c r="R1870">
        <v>3020.9704870811015</v>
      </c>
      <c r="S1870">
        <v>17230.499138475043</v>
      </c>
      <c r="T1870">
        <v>5600</v>
      </c>
      <c r="U1870">
        <v>310</v>
      </c>
      <c r="V1870">
        <v>5329.6060889225864</v>
      </c>
      <c r="W1870">
        <v>157588.06864709978</v>
      </c>
      <c r="X1870">
        <v>14759.73</v>
      </c>
      <c r="Y1870">
        <v>5365.9518161917595</v>
      </c>
      <c r="Z1870">
        <v>7024.0336862874874</v>
      </c>
      <c r="AA1870">
        <v>3149.9968500023624</v>
      </c>
      <c r="AB1870">
        <v>4949.9997000000003</v>
      </c>
      <c r="AC1870">
        <v>78560</v>
      </c>
      <c r="AD1870">
        <v>5269.6440425246037</v>
      </c>
      <c r="AE1870">
        <v>1799.99910000045</v>
      </c>
      <c r="AF1870">
        <v>9331.1578512788328</v>
      </c>
      <c r="AG1870">
        <v>975667.98730687902</v>
      </c>
      <c r="AH1870">
        <v>8167.9189300868529</v>
      </c>
      <c r="AI1870">
        <v>3218.3997425280204</v>
      </c>
      <c r="AJ1870">
        <v>3695.1134544011898</v>
      </c>
      <c r="AK1870">
        <v>19380</v>
      </c>
      <c r="AL1870">
        <v>4808.9237000000003</v>
      </c>
      <c r="AM1870">
        <v>69320</v>
      </c>
      <c r="AN1870">
        <v>4571.4274843200001</v>
      </c>
      <c r="AO1870">
        <v>19047.00452947291</v>
      </c>
      <c r="AP1870">
        <v>5316.0075470775728</v>
      </c>
      <c r="AQ1870">
        <v>314771.84154200664</v>
      </c>
      <c r="AR1870">
        <v>2999.9987999999998</v>
      </c>
      <c r="AS1870">
        <v>86268.034507213801</v>
      </c>
      <c r="AT1870">
        <v>5452.1495999999997</v>
      </c>
      <c r="AU1870">
        <v>15054.612588033167</v>
      </c>
      <c r="AX1870">
        <v>7935.3660672000015</v>
      </c>
      <c r="AY1870">
        <v>203570</v>
      </c>
      <c r="AZ1870">
        <v>7563.9055360000002</v>
      </c>
      <c r="BA1870">
        <v>71980</v>
      </c>
      <c r="BB1870">
        <v>3842.0938054341273</v>
      </c>
      <c r="BC1870">
        <v>100</v>
      </c>
      <c r="BD1870">
        <v>3400</v>
      </c>
      <c r="BE1870">
        <v>205140</v>
      </c>
      <c r="BF1870">
        <v>3048.8548161082404</v>
      </c>
      <c r="BG1870">
        <v>4100</v>
      </c>
      <c r="BH1870">
        <v>4500</v>
      </c>
      <c r="BI1870">
        <v>455240</v>
      </c>
      <c r="BJ1870">
        <v>4219.0902027267002</v>
      </c>
      <c r="BK1870">
        <v>980</v>
      </c>
      <c r="BP1870">
        <v>4592.9930246206113</v>
      </c>
      <c r="BQ1870">
        <v>136207.34006877037</v>
      </c>
      <c r="BR1870">
        <v>13939.393209310701</v>
      </c>
      <c r="BS1870">
        <v>4804.9861934463643</v>
      </c>
      <c r="BT1870">
        <v>11981.489770308586</v>
      </c>
      <c r="BU1870">
        <v>309.74986371005991</v>
      </c>
      <c r="BV1870">
        <v>3625.4796467518895</v>
      </c>
      <c r="BW1870">
        <v>807006.49824210524</v>
      </c>
      <c r="BX1870">
        <v>11698.333996880239</v>
      </c>
      <c r="BY1870">
        <v>120</v>
      </c>
      <c r="BZ1870">
        <v>5586.242275739608</v>
      </c>
      <c r="CA1870">
        <v>4246432.3652807027</v>
      </c>
      <c r="CB1870">
        <v>3454.8402000000001</v>
      </c>
      <c r="CC1870">
        <v>3452.5475302736145</v>
      </c>
      <c r="CD1870">
        <v>5188.4474074188784</v>
      </c>
      <c r="CE1870">
        <v>1294.7037928473846</v>
      </c>
      <c r="CF1870">
        <v>11310.027918031366</v>
      </c>
      <c r="CG1870">
        <v>194.99990250004873</v>
      </c>
      <c r="CH1870">
        <v>4044.2567967009786</v>
      </c>
      <c r="CI1870">
        <v>130</v>
      </c>
      <c r="CJ1870">
        <v>4181.626091455475</v>
      </c>
      <c r="CK1870">
        <v>5030</v>
      </c>
      <c r="CL1870">
        <v>1766.6501834551409</v>
      </c>
      <c r="CM1870">
        <v>29.999985000007499</v>
      </c>
      <c r="CN1870">
        <v>7202.7658401975041</v>
      </c>
      <c r="CO1870">
        <v>360</v>
      </c>
      <c r="CP1870">
        <v>3061.967354330443</v>
      </c>
      <c r="CQ1870">
        <v>15060</v>
      </c>
      <c r="CR1870">
        <v>5172.0675758653715</v>
      </c>
      <c r="CS1870">
        <v>115791.02168938651</v>
      </c>
      <c r="CT1870">
        <v>112111.50744548219</v>
      </c>
      <c r="CU1870">
        <v>440</v>
      </c>
      <c r="CV1870">
        <v>5130.4187049609236</v>
      </c>
      <c r="CW1870">
        <v>103088.99484555026</v>
      </c>
      <c r="CX1870">
        <v>3755.2030439082869</v>
      </c>
      <c r="CY1870">
        <v>14940</v>
      </c>
      <c r="CZ1870">
        <v>4337.8223604830328</v>
      </c>
      <c r="DA1870">
        <v>30597.250420079228</v>
      </c>
      <c r="DB1870">
        <v>2945.8806984666189</v>
      </c>
      <c r="DC1870">
        <v>1516342.5291502315</v>
      </c>
      <c r="DD1870">
        <v>13272.18725768968</v>
      </c>
      <c r="DE1870">
        <v>26702.893447699309</v>
      </c>
      <c r="DF1870">
        <v>2775.587166285221</v>
      </c>
      <c r="DG1870">
        <v>1208.5770861289097</v>
      </c>
      <c r="DH1870">
        <v>4200</v>
      </c>
      <c r="DI1870">
        <v>200</v>
      </c>
      <c r="DJ1870">
        <v>4498.8031086633882</v>
      </c>
      <c r="DK1870">
        <v>16885.040020530825</v>
      </c>
      <c r="DL1870">
        <v>2963.7717982192003</v>
      </c>
      <c r="DM1870">
        <v>77437.194170081304</v>
      </c>
      <c r="DN1870">
        <v>16913.72108470937</v>
      </c>
      <c r="DO1870">
        <v>10</v>
      </c>
      <c r="DP1870">
        <v>4603.8920852855163</v>
      </c>
      <c r="DQ1870">
        <v>35880</v>
      </c>
      <c r="DR1870">
        <v>5252.3495382576375</v>
      </c>
      <c r="DS1870">
        <v>100924.98990750102</v>
      </c>
      <c r="DT1870">
        <v>5950.4144132231995</v>
      </c>
      <c r="DU1870">
        <v>12.099997580000363</v>
      </c>
      <c r="DV1870">
        <v>12188.488127484969</v>
      </c>
      <c r="DW1870">
        <v>270245.44433380279</v>
      </c>
      <c r="DX1870">
        <v>6863.2151088946675</v>
      </c>
      <c r="DY1870">
        <v>803102.3514994703</v>
      </c>
      <c r="DZ1870">
        <v>6699.020341570912</v>
      </c>
      <c r="EA1870">
        <v>3143011.6300044009</v>
      </c>
      <c r="EB1870">
        <v>10660.098201616705</v>
      </c>
      <c r="EC1870">
        <v>24368.652476750067</v>
      </c>
      <c r="ED1870">
        <v>6246.0636747731915</v>
      </c>
      <c r="EE1870">
        <v>4750</v>
      </c>
      <c r="EF1870">
        <v>9735.8095572121583</v>
      </c>
      <c r="EG1870">
        <v>106292.21783416677</v>
      </c>
      <c r="EH1870">
        <v>3217.6269897571419</v>
      </c>
      <c r="EI1870">
        <v>18780.007512003005</v>
      </c>
      <c r="EJ1870">
        <v>10958.065476572963</v>
      </c>
      <c r="EK1870">
        <v>910</v>
      </c>
      <c r="EL1870">
        <v>25430.738550426988</v>
      </c>
      <c r="EM1870">
        <v>75920</v>
      </c>
      <c r="NG1870">
        <v>9411.4892404504189</v>
      </c>
      <c r="NH1870">
        <v>1610317.52268264</v>
      </c>
      <c r="NI1870">
        <v>3320.6091094824224</v>
      </c>
      <c r="NJ1870">
        <v>1055506.9888985918</v>
      </c>
      <c r="NK1870">
        <v>10138.996799215025</v>
      </c>
      <c r="NL1870">
        <v>2363240.8800003072</v>
      </c>
      <c r="NM1870">
        <v>6036.7200635256413</v>
      </c>
      <c r="NN1870">
        <v>406988.04558582528</v>
      </c>
      <c r="NO1870">
        <v>9860.1882864571635</v>
      </c>
      <c r="NP1870">
        <v>83657.036368907939</v>
      </c>
      <c r="NQ1870">
        <v>4970.0649214065716</v>
      </c>
      <c r="NR1870">
        <v>9849.1092342602951</v>
      </c>
      <c r="NS1870">
        <v>20302.310664258381</v>
      </c>
      <c r="NT1870">
        <v>70</v>
      </c>
      <c r="NU1870">
        <v>2410.7994004420852</v>
      </c>
      <c r="NV1870">
        <v>5729.7260054049621</v>
      </c>
      <c r="NW1870">
        <v>5311.4395277791264</v>
      </c>
      <c r="NX1870">
        <v>130210</v>
      </c>
      <c r="NY1870">
        <v>11073.92023034189</v>
      </c>
      <c r="NZ1870">
        <v>23821.173796703108</v>
      </c>
      <c r="OA1870">
        <v>16270.13856454346</v>
      </c>
      <c r="OB1870">
        <v>420</v>
      </c>
      <c r="OC1870">
        <v>25347.609372907002</v>
      </c>
      <c r="OD1870">
        <v>76348.519087129767</v>
      </c>
      <c r="OE1870">
        <v>6907.9103136086969</v>
      </c>
      <c r="OF1870">
        <v>269130</v>
      </c>
      <c r="OG1870">
        <v>4215.8079615801253</v>
      </c>
      <c r="OH1870">
        <v>18000</v>
      </c>
      <c r="OI1870">
        <v>4586.5818630001531</v>
      </c>
      <c r="OJ1870">
        <v>105970</v>
      </c>
      <c r="OK1870">
        <v>13668.560666285777</v>
      </c>
      <c r="OL1870">
        <v>1008834.0111026601</v>
      </c>
      <c r="OM1870">
        <v>6180.115523026323</v>
      </c>
      <c r="ON1870">
        <v>42470.983011605524</v>
      </c>
      <c r="OO1870">
        <v>11480.090385110034</v>
      </c>
      <c r="OP1870">
        <v>400</v>
      </c>
      <c r="OQ1870">
        <v>18108.028671625983</v>
      </c>
      <c r="OR1870">
        <v>5460</v>
      </c>
      <c r="OS1870">
        <v>11428.710346515676</v>
      </c>
      <c r="OT1870">
        <v>45374.977312511342</v>
      </c>
      <c r="OU1870">
        <v>14757.533717117434</v>
      </c>
      <c r="OV1870">
        <v>22872.027793458234</v>
      </c>
      <c r="OW1870">
        <v>5308.8815337356818</v>
      </c>
      <c r="OX1870">
        <v>2772.0008316003605</v>
      </c>
      <c r="OY1870">
        <v>4196.9642551780362</v>
      </c>
      <c r="OZ1870">
        <v>30</v>
      </c>
      <c r="PA1870">
        <v>1200.488626209185</v>
      </c>
      <c r="PB1870">
        <v>4311.3699833103428</v>
      </c>
      <c r="PC1870">
        <v>2546.876544419993</v>
      </c>
      <c r="PD1870">
        <v>550449.27036811213</v>
      </c>
      <c r="PE1870">
        <v>13160.421366627603</v>
      </c>
      <c r="PF1870">
        <v>154964.92251753874</v>
      </c>
      <c r="PG1870">
        <v>11596.32711156894</v>
      </c>
      <c r="PH1870">
        <v>94089.675271725166</v>
      </c>
      <c r="PI1870">
        <v>9600</v>
      </c>
      <c r="PJ1870">
        <v>6380</v>
      </c>
      <c r="PK1870">
        <v>3523.8083523808</v>
      </c>
      <c r="PL1870">
        <v>3871.9996128000389</v>
      </c>
      <c r="PM1870">
        <v>9670.8073139825501</v>
      </c>
      <c r="PN1870">
        <v>244041.56101039023</v>
      </c>
      <c r="PO1870">
        <v>3425.4671017724609</v>
      </c>
      <c r="PP1870">
        <v>1984366.1227674179</v>
      </c>
      <c r="PS1870">
        <v>5328.4586360064968</v>
      </c>
      <c r="PT1870">
        <v>14932.541344048108</v>
      </c>
      <c r="PU1870">
        <v>7315.7307920195899</v>
      </c>
      <c r="PV1870">
        <v>25735.498713225064</v>
      </c>
      <c r="PY1870">
        <v>2795.0500254385288</v>
      </c>
      <c r="PZ1870">
        <v>126.6731792484327</v>
      </c>
      <c r="QC1870">
        <v>21215.552590625477</v>
      </c>
      <c r="QD1870">
        <v>140901.27499137996</v>
      </c>
      <c r="QE1870">
        <v>2323.7899177232393</v>
      </c>
      <c r="QF1870">
        <v>20151.9979848002</v>
      </c>
      <c r="QI1870">
        <v>6211.6724075424645</v>
      </c>
      <c r="QJ1870">
        <v>27080</v>
      </c>
      <c r="QK1870">
        <v>4213.7493747774924</v>
      </c>
      <c r="QL1870">
        <v>3000</v>
      </c>
      <c r="QM1870">
        <v>13768.92178237505</v>
      </c>
      <c r="QN1870">
        <v>11165.798899427913</v>
      </c>
      <c r="QO1870">
        <v>3792.2545519145838</v>
      </c>
      <c r="QP1870">
        <v>6875.5752901498054</v>
      </c>
      <c r="QS1870">
        <v>1827.1869012919522</v>
      </c>
      <c r="QT1870">
        <v>8255.9958720020641</v>
      </c>
      <c r="QU1870">
        <v>5378.0081704060485</v>
      </c>
      <c r="QV1870">
        <v>64336.693871725896</v>
      </c>
      <c r="QW1870">
        <v>3250.9133096540295</v>
      </c>
      <c r="QX1870">
        <v>1633.921139326656</v>
      </c>
      <c r="RA1870">
        <v>3626.0804930749782</v>
      </c>
      <c r="RB1870">
        <v>4649.9976750011629</v>
      </c>
      <c r="RC1870">
        <v>10265.0442</v>
      </c>
      <c r="RD1870">
        <v>299372.70021691674</v>
      </c>
      <c r="RE1870">
        <v>3631.2549085799997</v>
      </c>
      <c r="RF1870">
        <v>12473.998752600124</v>
      </c>
      <c r="RG1870">
        <v>8688.2875085936193</v>
      </c>
      <c r="RH1870">
        <v>9338.0023345005829</v>
      </c>
      <c r="RI1870">
        <v>4064.2115948579731</v>
      </c>
      <c r="RJ1870">
        <v>1130</v>
      </c>
      <c r="RK1870">
        <v>4649.2636371897015</v>
      </c>
      <c r="RL1870">
        <v>4590.4910528697728</v>
      </c>
      <c r="RM1870">
        <v>6090.9064950215006</v>
      </c>
      <c r="RN1870">
        <v>1923889.8199435642</v>
      </c>
      <c r="RO1870">
        <v>5281.3045822690583</v>
      </c>
      <c r="RP1870">
        <v>39191.892161621181</v>
      </c>
      <c r="RQ1870">
        <v>4351.0771517729027</v>
      </c>
      <c r="RR1870">
        <v>570</v>
      </c>
      <c r="RS1870">
        <v>20321.336035668646</v>
      </c>
      <c r="RT1870">
        <v>14.875331832870851</v>
      </c>
      <c r="RU1870">
        <v>23619.955756930387</v>
      </c>
      <c r="RV1870">
        <v>43799.978100010951</v>
      </c>
      <c r="RW1870">
        <v>4863.0748292602993</v>
      </c>
      <c r="RX1870">
        <v>25160</v>
      </c>
      <c r="RY1870">
        <v>18495.691302727693</v>
      </c>
      <c r="RZ1870">
        <v>152628.74185569483</v>
      </c>
      <c r="SA1870">
        <v>3578.9761527007659</v>
      </c>
      <c r="SB1870">
        <v>538446.97614003858</v>
      </c>
      <c r="SC1870">
        <v>4703.5186066619326</v>
      </c>
      <c r="SD1870">
        <v>15076.496230877827</v>
      </c>
      <c r="SE1870">
        <v>3242.0110652338626</v>
      </c>
      <c r="SF1870">
        <v>239323.16301373523</v>
      </c>
      <c r="SG1870">
        <v>17697.312042316629</v>
      </c>
      <c r="SH1870">
        <v>11577.005788502895</v>
      </c>
      <c r="SI1870">
        <v>13939.328784430914</v>
      </c>
      <c r="SJ1870">
        <v>55432.616725277301</v>
      </c>
      <c r="SK1870">
        <v>17943.466793988318</v>
      </c>
      <c r="SL1870">
        <v>10</v>
      </c>
      <c r="SM1870">
        <v>6091.7864724389628</v>
      </c>
      <c r="SN1870">
        <v>66199.167663393091</v>
      </c>
      <c r="SQ1870">
        <v>7660.6290336860211</v>
      </c>
      <c r="SR1870">
        <v>4000</v>
      </c>
      <c r="SS1870">
        <v>21515.632319923632</v>
      </c>
      <c r="ST1870">
        <v>2430</v>
      </c>
      <c r="SU1870">
        <v>7000</v>
      </c>
      <c r="SV1870">
        <v>2500</v>
      </c>
      <c r="SW1870">
        <v>4576.5776121670078</v>
      </c>
      <c r="SX1870">
        <v>1500</v>
      </c>
      <c r="SY1870">
        <v>12378.602665123517</v>
      </c>
      <c r="SZ1870">
        <v>7230</v>
      </c>
      <c r="TA1870">
        <v>3531.5229638198775</v>
      </c>
      <c r="TB1870">
        <v>550671.26537970651</v>
      </c>
      <c r="TC1870">
        <v>2684.7640051478274</v>
      </c>
      <c r="TD1870">
        <v>62736.240383528922</v>
      </c>
      <c r="TE1870">
        <v>9508.1269728789885</v>
      </c>
      <c r="TF1870">
        <v>21.999997800000219</v>
      </c>
      <c r="TG1870">
        <v>5446.2828942181095</v>
      </c>
      <c r="TH1870">
        <v>50</v>
      </c>
      <c r="TI1870">
        <v>4765.2061885965677</v>
      </c>
      <c r="TJ1870">
        <v>1609912.0563164849</v>
      </c>
      <c r="TK1870">
        <v>5266.6839461907693</v>
      </c>
      <c r="TL1870">
        <v>247032.13952514232</v>
      </c>
      <c r="TM1870">
        <v>3213.5717107617502</v>
      </c>
      <c r="TN1870">
        <v>24900.009960003983</v>
      </c>
      <c r="TO1870">
        <v>9592.8551073511426</v>
      </c>
      <c r="TP1870">
        <v>44050</v>
      </c>
      <c r="TQ1870">
        <v>6798.3144958762814</v>
      </c>
      <c r="TR1870">
        <v>4399.1645508526435</v>
      </c>
      <c r="TS1870">
        <v>2940.6337276623217</v>
      </c>
      <c r="TT1870">
        <v>163060</v>
      </c>
      <c r="TU1870">
        <v>18831.39363121015</v>
      </c>
      <c r="TV1870">
        <v>419344.92154538061</v>
      </c>
      <c r="TW1870">
        <v>27385.301818628355</v>
      </c>
      <c r="TX1870">
        <v>324220</v>
      </c>
      <c r="TY1870">
        <v>2829.0578212395217</v>
      </c>
      <c r="TZ1870">
        <v>1483753.8828320934</v>
      </c>
      <c r="UA1870">
        <v>3842.7919836832734</v>
      </c>
      <c r="UB1870">
        <v>171863.99140680043</v>
      </c>
      <c r="UC1870">
        <v>6202.3848896534964</v>
      </c>
      <c r="UD1870">
        <v>46505.981994309048</v>
      </c>
      <c r="UE1870">
        <v>3190.5404934449502</v>
      </c>
      <c r="UF1870">
        <v>58030</v>
      </c>
      <c r="UG1870">
        <v>15609.525528116299</v>
      </c>
      <c r="UH1870">
        <v>174810</v>
      </c>
      <c r="UI1870">
        <v>8476.1945775177737</v>
      </c>
      <c r="UJ1870">
        <v>154245.99084920899</v>
      </c>
      <c r="UK1870">
        <v>6416.6641</v>
      </c>
      <c r="UL1870">
        <v>12.000004800001919</v>
      </c>
      <c r="UM1870">
        <v>6000</v>
      </c>
      <c r="UN1870">
        <v>10</v>
      </c>
      <c r="UO1870">
        <v>9921.7340162875989</v>
      </c>
      <c r="UP1870">
        <v>534610</v>
      </c>
      <c r="UQ1870">
        <v>8814.7534438371076</v>
      </c>
      <c r="UR1870">
        <v>568368.11616009823</v>
      </c>
      <c r="US1870">
        <v>4558.0006631051992</v>
      </c>
      <c r="UT1870">
        <v>29320</v>
      </c>
      <c r="UU1870">
        <v>14180.274663532506</v>
      </c>
      <c r="UV1870">
        <v>234540</v>
      </c>
      <c r="UW1870">
        <v>4756.4410630614657</v>
      </c>
      <c r="UX1870">
        <v>21.999997800000219</v>
      </c>
      <c r="VA1870">
        <v>2626.5596626127808</v>
      </c>
      <c r="VB1870">
        <v>15256.993897202441</v>
      </c>
      <c r="VC1870">
        <v>14794.876072999137</v>
      </c>
      <c r="VD1870">
        <v>8690</v>
      </c>
      <c r="VE1870">
        <v>10075.378569948012</v>
      </c>
      <c r="VF1870">
        <v>39168.490291635389</v>
      </c>
      <c r="VG1870">
        <v>6256.667681625182</v>
      </c>
      <c r="VH1870">
        <v>380.47689320294359</v>
      </c>
      <c r="VI1870">
        <v>6268.6276044847327</v>
      </c>
      <c r="VJ1870">
        <v>7180.6802988482905</v>
      </c>
      <c r="VK1870">
        <v>7142.186322603784</v>
      </c>
      <c r="VL1870">
        <v>1177.3342950710419</v>
      </c>
      <c r="VM1870">
        <v>4382.093466808933</v>
      </c>
      <c r="VN1870">
        <v>7469.7655518143292</v>
      </c>
      <c r="VO1870">
        <v>6458.5786049273856</v>
      </c>
      <c r="VP1870">
        <v>42900</v>
      </c>
      <c r="VQ1870">
        <v>6115.7229747494821</v>
      </c>
      <c r="VR1870">
        <v>10740</v>
      </c>
      <c r="VS1870">
        <v>4889.7016295093672</v>
      </c>
      <c r="VT1870">
        <v>1839.2864527299248</v>
      </c>
      <c r="VU1870">
        <v>5055.5596000000005</v>
      </c>
      <c r="VV1870">
        <v>501425.59885952086</v>
      </c>
      <c r="VW1870">
        <v>3388.4304297520998</v>
      </c>
      <c r="VX1870">
        <v>790976.84180462372</v>
      </c>
      <c r="VY1870">
        <v>7611.7106125013588</v>
      </c>
      <c r="VZ1870">
        <v>21.05999473500458</v>
      </c>
      <c r="WA1870">
        <v>7680.1476484117929</v>
      </c>
      <c r="WB1870">
        <v>30</v>
      </c>
      <c r="WC1870">
        <v>3020.3353268035057</v>
      </c>
      <c r="WD1870">
        <v>1579.585103002406</v>
      </c>
      <c r="WE1870">
        <v>14853.713007345033</v>
      </c>
      <c r="WF1870">
        <v>17.433277004454492</v>
      </c>
      <c r="WG1870">
        <v>7997.0719595901919</v>
      </c>
      <c r="WH1870">
        <v>594257.97028710146</v>
      </c>
      <c r="WI1870">
        <v>17754.235705437764</v>
      </c>
      <c r="WJ1870">
        <v>6307.7269655337868</v>
      </c>
      <c r="WK1870">
        <v>3008.2964837187687</v>
      </c>
      <c r="WL1870">
        <v>2900676.4747970626</v>
      </c>
      <c r="WM1870">
        <v>23021.300033329771</v>
      </c>
      <c r="WN1870">
        <v>509284.73625319405</v>
      </c>
      <c r="WO1870">
        <v>10603.530040800028</v>
      </c>
      <c r="WP1870">
        <v>1468.8011750407049</v>
      </c>
      <c r="WQ1870">
        <v>13991.324015450611</v>
      </c>
      <c r="WR1870">
        <v>18.43003875238233</v>
      </c>
      <c r="WS1870">
        <v>10141.905592433377</v>
      </c>
      <c r="WT1870">
        <v>811.19969026933381</v>
      </c>
      <c r="WU1870">
        <v>5327.725175454515</v>
      </c>
      <c r="WV1870">
        <v>354302.03237444046</v>
      </c>
      <c r="WY1870">
        <v>36131.042251347062</v>
      </c>
      <c r="WZ1870">
        <v>98250</v>
      </c>
      <c r="XA1870">
        <v>15641.287995592867</v>
      </c>
      <c r="XB1870">
        <v>192820.48071796881</v>
      </c>
      <c r="XC1870">
        <v>15071.803850366545</v>
      </c>
      <c r="XD1870">
        <v>508854.24034563923</v>
      </c>
      <c r="XE1870">
        <v>11480.481607359618</v>
      </c>
      <c r="XF1870">
        <v>762.44996187755908</v>
      </c>
      <c r="XI1870">
        <v>4797.0274030425735</v>
      </c>
      <c r="XJ1870">
        <v>53771.592137762535</v>
      </c>
      <c r="XK1870">
        <v>8237.9269683763996</v>
      </c>
      <c r="XL1870">
        <v>1403102.2513209726</v>
      </c>
      <c r="XM1870">
        <v>5398.1540561606107</v>
      </c>
      <c r="XN1870">
        <v>40</v>
      </c>
      <c r="XO1870">
        <v>9388.8476073756083</v>
      </c>
      <c r="XP1870">
        <v>103450</v>
      </c>
      <c r="XS1870">
        <v>7866.4178369205183</v>
      </c>
      <c r="XT1870">
        <v>143661.95079864337</v>
      </c>
      <c r="XU1870">
        <v>3653.0880963762356</v>
      </c>
      <c r="XV1870">
        <v>221.48860290009375</v>
      </c>
      <c r="XW1870">
        <v>1653.3539656823561</v>
      </c>
      <c r="XX1870">
        <v>288022.52738563094</v>
      </c>
      <c r="YA1870">
        <v>4315.0696762006028</v>
      </c>
      <c r="YB1870">
        <v>11000.004688097499</v>
      </c>
      <c r="YC1870">
        <v>5600</v>
      </c>
      <c r="YD1870">
        <v>45490</v>
      </c>
      <c r="YE1870">
        <v>2838.0427053901681</v>
      </c>
      <c r="YF1870">
        <v>6192.0049536029728</v>
      </c>
      <c r="YG1870">
        <v>7893.702063482513</v>
      </c>
      <c r="YH1870">
        <v>217958.98910205055</v>
      </c>
      <c r="YI1870">
        <v>1581.4510426788286</v>
      </c>
      <c r="YJ1870">
        <v>1624.691615556123</v>
      </c>
      <c r="YK1870">
        <v>5708.2998216522819</v>
      </c>
      <c r="YL1870">
        <v>385636.93397687672</v>
      </c>
      <c r="YM1870">
        <v>2888.0160981173008</v>
      </c>
      <c r="YN1870">
        <v>20039.989980005008</v>
      </c>
      <c r="YO1870">
        <v>16543.598697920908</v>
      </c>
      <c r="YP1870">
        <v>882810</v>
      </c>
      <c r="YQ1870">
        <v>1743.2379177181756</v>
      </c>
      <c r="YR1870">
        <v>91559.597075530357</v>
      </c>
      <c r="YS1870">
        <v>2162.1559230341941</v>
      </c>
      <c r="YT1870">
        <v>4988.8318583398541</v>
      </c>
      <c r="YU1870">
        <v>62050.113576641284</v>
      </c>
      <c r="YV1870">
        <v>29939.985030007483</v>
      </c>
      <c r="YW1870">
        <v>4202.6360419040002</v>
      </c>
      <c r="YX1870">
        <v>59831.02125000253</v>
      </c>
      <c r="YY1870">
        <v>10329.930878191475</v>
      </c>
      <c r="YZ1870">
        <v>71784.248565273389</v>
      </c>
      <c r="ZA1870">
        <v>2504.9651487392948</v>
      </c>
      <c r="ZB1870">
        <v>20880</v>
      </c>
      <c r="ZC1870">
        <v>9955.7283678353942</v>
      </c>
      <c r="ZD1870">
        <v>18788.095779747298</v>
      </c>
      <c r="ZE1870">
        <v>9936.2081827611637</v>
      </c>
      <c r="ZF1870">
        <v>66796.019275160041</v>
      </c>
      <c r="ZG1870">
        <v>10634.394575763814</v>
      </c>
      <c r="ZH1870">
        <v>3000</v>
      </c>
      <c r="ZI1870">
        <v>5590.2947452455192</v>
      </c>
      <c r="ZJ1870">
        <v>5039.9974800012596</v>
      </c>
      <c r="ZK1870">
        <v>3905.4514550130148</v>
      </c>
      <c r="ZL1870">
        <v>5368.2034893317314</v>
      </c>
      <c r="ZM1870">
        <v>6676.3384328165002</v>
      </c>
      <c r="ZN1870">
        <v>158070</v>
      </c>
      <c r="ZO1870">
        <v>5560.8102288539994</v>
      </c>
      <c r="ZP1870">
        <v>10.531670312379873</v>
      </c>
      <c r="ZS1870">
        <v>2491.9091939402801</v>
      </c>
      <c r="ZT1870">
        <v>829929.28369907662</v>
      </c>
      <c r="ZU1870">
        <v>6070.023247850776</v>
      </c>
      <c r="ZV1870">
        <v>7358.4047093790141</v>
      </c>
      <c r="ZW1870">
        <v>11665.567317455858</v>
      </c>
      <c r="ZX1870">
        <v>19570</v>
      </c>
      <c r="ZY1870">
        <v>2756.7225995099693</v>
      </c>
      <c r="ZZ1870">
        <v>6025.1648774554587</v>
      </c>
      <c r="AAA1870">
        <v>19891.922389234052</v>
      </c>
      <c r="AAB1870">
        <v>6253.333333333333</v>
      </c>
      <c r="AAC1870">
        <v>5515.8147741080074</v>
      </c>
      <c r="AAD1870">
        <v>2696316.5784479729</v>
      </c>
      <c r="AAE1870">
        <v>3820.7805487958981</v>
      </c>
      <c r="AAF1870">
        <v>5858.2807639797857</v>
      </c>
      <c r="AAG1870">
        <v>4021.0182266564934</v>
      </c>
      <c r="AAH1870">
        <v>58286.776685287579</v>
      </c>
      <c r="AAI1870">
        <v>3300.9512311723724</v>
      </c>
      <c r="AAJ1870">
        <v>15742.779158492673</v>
      </c>
      <c r="AAK1870">
        <v>11948.937362737021</v>
      </c>
      <c r="AAL1870">
        <v>21.000003535342191</v>
      </c>
      <c r="AAM1870">
        <v>5159.5905186965811</v>
      </c>
      <c r="AAN1870">
        <v>101219.13552342475</v>
      </c>
      <c r="AAQ1870">
        <v>5582.7937582476006</v>
      </c>
      <c r="AAR1870">
        <v>151083.70742196083</v>
      </c>
      <c r="AAS1870">
        <v>3621.0523266139921</v>
      </c>
      <c r="AAT1870">
        <v>2986.1985156121577</v>
      </c>
      <c r="AAW1870">
        <v>7102.9053259304183</v>
      </c>
      <c r="AAX1870">
        <v>3681.0894124743809</v>
      </c>
      <c r="AAY1870">
        <v>8441.6317449933958</v>
      </c>
      <c r="AAZ1870">
        <v>17850</v>
      </c>
      <c r="ABA1870">
        <v>2259.179030428465</v>
      </c>
      <c r="ABB1870">
        <v>302588.62039646506</v>
      </c>
      <c r="ABC1870">
        <v>5434.0667826289982</v>
      </c>
      <c r="ABD1870">
        <v>7139105.7758802474</v>
      </c>
      <c r="ABE1870">
        <v>8834.0475600430746</v>
      </c>
      <c r="ABF1870">
        <v>11.652444857717823</v>
      </c>
      <c r="ABG1870">
        <v>9464.0404657455092</v>
      </c>
      <c r="ABH1870">
        <v>2619.7055210638541</v>
      </c>
      <c r="ABI1870">
        <v>2900</v>
      </c>
      <c r="ABJ1870">
        <v>16300</v>
      </c>
      <c r="ABK1870">
        <v>5172.2134474097566</v>
      </c>
      <c r="ABL1870">
        <v>39597.65355879128</v>
      </c>
      <c r="ABM1870">
        <v>4511.0473729350742</v>
      </c>
      <c r="ABN1870">
        <v>668.7642853983948</v>
      </c>
      <c r="ABO1870">
        <v>6268.5894265241341</v>
      </c>
      <c r="ABP1870">
        <v>469720</v>
      </c>
    </row>
    <row r="1871" spans="1:744" x14ac:dyDescent="0.25">
      <c r="A1871" s="2">
        <v>41103</v>
      </c>
      <c r="B1871">
        <v>4057.3061931233019</v>
      </c>
      <c r="C1871">
        <v>7853.998821900137</v>
      </c>
      <c r="D1871">
        <v>8628.7629732434998</v>
      </c>
      <c r="E1871">
        <v>30393.348480334855</v>
      </c>
      <c r="F1871">
        <v>3836.287809710866</v>
      </c>
      <c r="G1871">
        <v>611520</v>
      </c>
      <c r="H1871">
        <v>12083.4912</v>
      </c>
      <c r="I1871">
        <v>1467200</v>
      </c>
      <c r="J1871">
        <v>4400</v>
      </c>
      <c r="K1871">
        <v>610270</v>
      </c>
      <c r="L1871">
        <v>29013.965284079997</v>
      </c>
      <c r="M1871">
        <v>50</v>
      </c>
      <c r="N1871">
        <v>2410.8294000000001</v>
      </c>
      <c r="O1871">
        <v>794066.97130871215</v>
      </c>
      <c r="P1871">
        <v>4861.8563012357345</v>
      </c>
      <c r="Q1871">
        <v>6330</v>
      </c>
      <c r="R1871">
        <v>3134.969373386049</v>
      </c>
      <c r="S1871">
        <v>10867.499456625026</v>
      </c>
      <c r="T1871">
        <v>5800</v>
      </c>
      <c r="U1871">
        <v>34150</v>
      </c>
      <c r="V1871">
        <v>5583.3968550617565</v>
      </c>
      <c r="W1871">
        <v>202708.85691272368</v>
      </c>
      <c r="X1871">
        <v>14759.73</v>
      </c>
      <c r="Y1871">
        <v>5081.3937653331059</v>
      </c>
      <c r="Z1871">
        <v>6711.8544113413773</v>
      </c>
      <c r="AA1871">
        <v>15074.984925011304</v>
      </c>
      <c r="AB1871">
        <v>5210.5259999999998</v>
      </c>
      <c r="AC1871">
        <v>34310</v>
      </c>
      <c r="AD1871">
        <v>5348.2954461443742</v>
      </c>
      <c r="AE1871">
        <v>1249.9993750003123</v>
      </c>
      <c r="AF1871">
        <v>9071.9590220766422</v>
      </c>
      <c r="AG1871">
        <v>552649.10123594722</v>
      </c>
      <c r="AH1871">
        <v>8597.8094000914261</v>
      </c>
      <c r="AI1871">
        <v>961.19992310400607</v>
      </c>
      <c r="AJ1871">
        <v>3866.9791964663605</v>
      </c>
      <c r="AK1871">
        <v>5350</v>
      </c>
      <c r="AL1871">
        <v>5005.2062999999998</v>
      </c>
      <c r="AM1871">
        <v>183070</v>
      </c>
      <c r="AN1871">
        <v>4476.1894117299998</v>
      </c>
      <c r="AO1871">
        <v>28675.5068191789</v>
      </c>
      <c r="AP1871">
        <v>5316.0075470775728</v>
      </c>
      <c r="AQ1871">
        <v>460780.46683558804</v>
      </c>
      <c r="AR1871">
        <v>3083.3321000000001</v>
      </c>
      <c r="AS1871">
        <v>120612.04824481929</v>
      </c>
      <c r="AT1871">
        <v>5300.701</v>
      </c>
      <c r="AU1871">
        <v>42879.234274862894</v>
      </c>
      <c r="AV1871">
        <v>6062.3360616999025</v>
      </c>
      <c r="AW1871">
        <v>20.416119659361573</v>
      </c>
      <c r="AX1871">
        <v>8205.8899104000011</v>
      </c>
      <c r="AY1871">
        <v>330910</v>
      </c>
      <c r="AZ1871">
        <v>7907.7194239999999</v>
      </c>
      <c r="BA1871">
        <v>55180</v>
      </c>
      <c r="BB1871">
        <v>3688.4100532167631</v>
      </c>
      <c r="BC1871">
        <v>100</v>
      </c>
      <c r="BD1871">
        <v>3500</v>
      </c>
      <c r="BE1871">
        <v>107290</v>
      </c>
      <c r="BF1871">
        <v>3107.4866394949377</v>
      </c>
      <c r="BG1871">
        <v>3200</v>
      </c>
      <c r="BH1871">
        <v>4700</v>
      </c>
      <c r="BI1871">
        <v>394180</v>
      </c>
      <c r="BJ1871">
        <v>4219.0902027267002</v>
      </c>
      <c r="BK1871">
        <v>410</v>
      </c>
      <c r="BL1871">
        <v>8269.5782545371985</v>
      </c>
      <c r="BM1871">
        <v>62800</v>
      </c>
      <c r="BP1871">
        <v>4825.5496334621612</v>
      </c>
      <c r="BQ1871">
        <v>174403.92326227375</v>
      </c>
      <c r="BR1871">
        <v>13694.842451252622</v>
      </c>
      <c r="BS1871">
        <v>2173.684230368593</v>
      </c>
      <c r="BT1871">
        <v>12092.088137419129</v>
      </c>
      <c r="BU1871">
        <v>10133.245541371962</v>
      </c>
      <c r="BV1871">
        <v>3697.9892396869282</v>
      </c>
      <c r="BW1871">
        <v>1288950.1724640965</v>
      </c>
      <c r="BX1871">
        <v>11195.179846476787</v>
      </c>
      <c r="BY1871">
        <v>200</v>
      </c>
      <c r="BZ1871">
        <v>5877.1923942677131</v>
      </c>
      <c r="CA1871">
        <v>5319296.6816079961</v>
      </c>
      <c r="CB1871">
        <v>3619.3564000000001</v>
      </c>
      <c r="CC1871">
        <v>1616.8620476281362</v>
      </c>
      <c r="CD1871">
        <v>5461.5235867567135</v>
      </c>
      <c r="CE1871">
        <v>2834.3515465037344</v>
      </c>
      <c r="CF1871">
        <v>11310.027918031366</v>
      </c>
      <c r="CG1871">
        <v>14.999992500003749</v>
      </c>
      <c r="CH1871">
        <v>3952.3418695032292</v>
      </c>
      <c r="CI1871">
        <v>8570</v>
      </c>
      <c r="CJ1871">
        <v>4181.626091455475</v>
      </c>
      <c r="CK1871">
        <v>2020</v>
      </c>
      <c r="CL1871">
        <v>1834.598267434184</v>
      </c>
      <c r="CM1871">
        <v>44.999977500011248</v>
      </c>
      <c r="CN1871">
        <v>7137.8760578533829</v>
      </c>
      <c r="CO1871">
        <v>200</v>
      </c>
      <c r="CP1871">
        <v>2996.8191127489445</v>
      </c>
      <c r="CQ1871">
        <v>13430</v>
      </c>
      <c r="CR1871">
        <v>5244.9135980606588</v>
      </c>
      <c r="CS1871">
        <v>141480.73299555961</v>
      </c>
      <c r="CT1871">
        <v>113836.29986772037</v>
      </c>
      <c r="CU1871">
        <v>1100</v>
      </c>
      <c r="CV1871">
        <v>4959.4047481288917</v>
      </c>
      <c r="CW1871">
        <v>108853.49455732526</v>
      </c>
      <c r="CX1871">
        <v>3862.4945594485234</v>
      </c>
      <c r="CY1871">
        <v>5020</v>
      </c>
      <c r="CZ1871">
        <v>4501.5137703125793</v>
      </c>
      <c r="DA1871">
        <v>12324.103848962794</v>
      </c>
      <c r="DB1871">
        <v>2831.1061257990882</v>
      </c>
      <c r="DC1871">
        <v>417179.87426962372</v>
      </c>
      <c r="DD1871">
        <v>13828.090388901812</v>
      </c>
      <c r="DE1871">
        <v>72704.379340106636</v>
      </c>
      <c r="DF1871">
        <v>2775.587166285221</v>
      </c>
      <c r="DG1871">
        <v>3487.608162829139</v>
      </c>
      <c r="DH1871">
        <v>4000</v>
      </c>
      <c r="DI1871">
        <v>110</v>
      </c>
      <c r="DJ1871">
        <v>4364.5104785540325</v>
      </c>
      <c r="DK1871">
        <v>50399.092161356988</v>
      </c>
      <c r="DL1871">
        <v>2963.7717982192003</v>
      </c>
      <c r="DM1871">
        <v>82919.617370778229</v>
      </c>
      <c r="DP1871">
        <v>4662.9163427891763</v>
      </c>
      <c r="DQ1871">
        <v>45950</v>
      </c>
      <c r="DR1871">
        <v>5252.3495382576375</v>
      </c>
      <c r="DS1871">
        <v>147410.98525890146</v>
      </c>
      <c r="DT1871">
        <v>5867.7697685950998</v>
      </c>
      <c r="DU1871">
        <v>12.099997580000363</v>
      </c>
      <c r="DV1871">
        <v>12248.827177621031</v>
      </c>
      <c r="DW1871">
        <v>385428.23170246149</v>
      </c>
      <c r="DX1871">
        <v>7292.1660532005826</v>
      </c>
      <c r="DY1871">
        <v>998139.35074275662</v>
      </c>
      <c r="DZ1871">
        <v>6603.3200509770431</v>
      </c>
      <c r="EA1871">
        <v>2829505.4796517976</v>
      </c>
      <c r="EB1871">
        <v>10783.099334712288</v>
      </c>
      <c r="EC1871">
        <v>29937.935328222888</v>
      </c>
      <c r="ED1871">
        <v>6246.0636747731915</v>
      </c>
      <c r="EE1871">
        <v>22270</v>
      </c>
      <c r="EF1871">
        <v>9735.8095572121583</v>
      </c>
      <c r="EG1871">
        <v>18013.733759264051</v>
      </c>
      <c r="EH1871">
        <v>3262.3162535037691</v>
      </c>
      <c r="EI1871">
        <v>66300.026520010608</v>
      </c>
      <c r="EJ1871">
        <v>11003.915122918463</v>
      </c>
      <c r="EK1871">
        <v>710</v>
      </c>
      <c r="EL1871">
        <v>25297.940960085325</v>
      </c>
      <c r="EM1871">
        <v>77460</v>
      </c>
      <c r="NG1871">
        <v>9601.6203362170945</v>
      </c>
      <c r="NH1871">
        <v>3036416.3254684028</v>
      </c>
      <c r="NI1871">
        <v>3385.7190920212938</v>
      </c>
      <c r="NJ1871">
        <v>857853.52842928574</v>
      </c>
      <c r="NK1871">
        <v>9906.8060328207866</v>
      </c>
      <c r="NL1871">
        <v>1425910.2000001851</v>
      </c>
      <c r="NM1871">
        <v>6203.2502721746232</v>
      </c>
      <c r="NN1871">
        <v>267143.04142108781</v>
      </c>
      <c r="NO1871">
        <v>10327.495788184991</v>
      </c>
      <c r="NP1871">
        <v>255312.59203205639</v>
      </c>
      <c r="NQ1871">
        <v>5085.6478265555616</v>
      </c>
      <c r="NR1871">
        <v>159142.9191686011</v>
      </c>
      <c r="NS1871">
        <v>20497.525189876258</v>
      </c>
      <c r="NT1871">
        <v>1120</v>
      </c>
      <c r="NU1871">
        <v>2496.1374323161417</v>
      </c>
      <c r="NV1871">
        <v>1102.7019859458608</v>
      </c>
      <c r="NW1871">
        <v>5412.6098044987293</v>
      </c>
      <c r="NX1871">
        <v>82200</v>
      </c>
      <c r="NY1871">
        <v>11073.92023034189</v>
      </c>
      <c r="NZ1871">
        <v>34351.162213713316</v>
      </c>
      <c r="OA1871">
        <v>16952.801721097734</v>
      </c>
      <c r="OB1871">
        <v>10</v>
      </c>
      <c r="OC1871">
        <v>25347.609372907002</v>
      </c>
      <c r="OD1871">
        <v>64630.01615750404</v>
      </c>
      <c r="OE1871">
        <v>7040.7547427165555</v>
      </c>
      <c r="OF1871">
        <v>608710</v>
      </c>
      <c r="OG1871">
        <v>4268.5055610998788</v>
      </c>
      <c r="OH1871">
        <v>32800</v>
      </c>
      <c r="OI1871">
        <v>4722.8169678417435</v>
      </c>
      <c r="OJ1871">
        <v>96920</v>
      </c>
      <c r="OK1871">
        <v>13607.26667226656</v>
      </c>
      <c r="OL1871">
        <v>1693625.8477750006</v>
      </c>
      <c r="OM1871">
        <v>6180.115523026323</v>
      </c>
      <c r="ON1871">
        <v>40025.683989725207</v>
      </c>
      <c r="OO1871">
        <v>11261.582076169436</v>
      </c>
      <c r="OP1871">
        <v>7600</v>
      </c>
      <c r="OQ1871">
        <v>18108.028671625983</v>
      </c>
      <c r="OR1871">
        <v>39230</v>
      </c>
      <c r="OS1871">
        <v>11779.591804522734</v>
      </c>
      <c r="OT1871">
        <v>85889.95705502147</v>
      </c>
      <c r="OU1871">
        <v>14080.58262917627</v>
      </c>
      <c r="OV1871">
        <v>3538.3077785586756</v>
      </c>
      <c r="OW1871">
        <v>5221.8506889203436</v>
      </c>
      <c r="OX1871">
        <v>356.40010692004631</v>
      </c>
      <c r="OY1871">
        <v>4114.6708384098392</v>
      </c>
      <c r="OZ1871">
        <v>970</v>
      </c>
      <c r="PA1871">
        <v>1248.5081712575522</v>
      </c>
      <c r="PB1871">
        <v>46476.568420085496</v>
      </c>
      <c r="PC1871">
        <v>2546.876544419993</v>
      </c>
      <c r="PD1871">
        <v>339170.22840730863</v>
      </c>
      <c r="PE1871">
        <v>13400.575041201102</v>
      </c>
      <c r="PF1871">
        <v>393284.80335759831</v>
      </c>
      <c r="PG1871">
        <v>11625.317929347864</v>
      </c>
      <c r="PH1871">
        <v>87926.470341162203</v>
      </c>
      <c r="PI1871">
        <v>9800</v>
      </c>
      <c r="PJ1871">
        <v>19830</v>
      </c>
      <c r="PK1871">
        <v>3683.9814593071997</v>
      </c>
      <c r="PL1871">
        <v>6621.9993378000663</v>
      </c>
      <c r="PM1871">
        <v>9730.5036554268881</v>
      </c>
      <c r="PN1871">
        <v>760690.6901726725</v>
      </c>
      <c r="PO1871">
        <v>3564.3373896821549</v>
      </c>
      <c r="PP1871">
        <v>4807326.6280846205</v>
      </c>
      <c r="PQ1871">
        <v>12100.99178800837</v>
      </c>
      <c r="PR1871">
        <v>10.99999890000011</v>
      </c>
      <c r="PS1871">
        <v>5498.5158265173422</v>
      </c>
      <c r="PT1871">
        <v>26782.417903055983</v>
      </c>
      <c r="PU1871">
        <v>7657.587371085926</v>
      </c>
      <c r="PV1871">
        <v>71305.496434725181</v>
      </c>
      <c r="PW1871">
        <v>24188.600603561576</v>
      </c>
      <c r="PX1871">
        <v>150</v>
      </c>
      <c r="PY1871">
        <v>2731.1631677142195</v>
      </c>
      <c r="PZ1871">
        <v>168.89757233124359</v>
      </c>
      <c r="QA1871">
        <v>11932.098479992601</v>
      </c>
      <c r="QB1871">
        <v>5564.4209757683193</v>
      </c>
      <c r="QC1871">
        <v>21460.819094563343</v>
      </c>
      <c r="QD1871">
        <v>195364.43890085153</v>
      </c>
      <c r="QE1871">
        <v>2323.7899177232393</v>
      </c>
      <c r="QF1871">
        <v>26355.997364400264</v>
      </c>
      <c r="QG1871">
        <v>18526.406527669231</v>
      </c>
      <c r="QH1871">
        <v>17.499993000002799</v>
      </c>
      <c r="QI1871">
        <v>6448.3075468774168</v>
      </c>
      <c r="QJ1871">
        <v>20950</v>
      </c>
      <c r="QK1871">
        <v>4391.1704010839148</v>
      </c>
      <c r="QL1871">
        <v>60</v>
      </c>
      <c r="QM1871">
        <v>13663.815509227152</v>
      </c>
      <c r="QN1871">
        <v>13814.939422625515</v>
      </c>
      <c r="QO1871">
        <v>3764.7744464659281</v>
      </c>
      <c r="QP1871">
        <v>126816.16646276307</v>
      </c>
      <c r="QQ1871">
        <v>20208.841562800844</v>
      </c>
      <c r="QR1871">
        <v>920</v>
      </c>
      <c r="QS1871">
        <v>1760.7437412449722</v>
      </c>
      <c r="QT1871">
        <v>9455.995272002363</v>
      </c>
      <c r="QU1871">
        <v>5613.2960278613127</v>
      </c>
      <c r="QV1871">
        <v>50.40085693045507</v>
      </c>
      <c r="QW1871">
        <v>3127.4609054899529</v>
      </c>
      <c r="QX1871">
        <v>11140.371404499931</v>
      </c>
      <c r="QY1871">
        <v>10681.086637667975</v>
      </c>
      <c r="QZ1871">
        <v>565.49954760027708</v>
      </c>
      <c r="RA1871">
        <v>3739.3955084835711</v>
      </c>
      <c r="RB1871">
        <v>16499.991750004127</v>
      </c>
      <c r="RC1871">
        <v>10526.019899999999</v>
      </c>
      <c r="RD1871">
        <v>627989.50247091975</v>
      </c>
      <c r="RE1871">
        <v>3792.644015628</v>
      </c>
      <c r="RF1871">
        <v>34341.996565800342</v>
      </c>
      <c r="RG1871">
        <v>8857.5398626571296</v>
      </c>
      <c r="RH1871">
        <v>6313.5015783753943</v>
      </c>
      <c r="RI1871">
        <v>3870.6777093885462</v>
      </c>
      <c r="RJ1871">
        <v>60</v>
      </c>
      <c r="RK1871">
        <v>4741.6331134252596</v>
      </c>
      <c r="RL1871">
        <v>4001.5223894827072</v>
      </c>
      <c r="RM1871">
        <v>6363.6336515149997</v>
      </c>
      <c r="RN1871">
        <v>3942159.6801110054</v>
      </c>
      <c r="RO1871">
        <v>5338.0928035837815</v>
      </c>
      <c r="RP1871">
        <v>32984.593403080995</v>
      </c>
      <c r="RQ1871">
        <v>4288.0180626167748</v>
      </c>
      <c r="RR1871">
        <v>11380</v>
      </c>
      <c r="RS1871">
        <v>21077.981526358439</v>
      </c>
      <c r="RT1871">
        <v>446.25995498612554</v>
      </c>
      <c r="RU1871">
        <v>23818.442780097874</v>
      </c>
      <c r="RV1871">
        <v>12339.993830003084</v>
      </c>
      <c r="RW1871">
        <v>4755.0064997211812</v>
      </c>
      <c r="RX1871">
        <v>20110</v>
      </c>
      <c r="RY1871">
        <v>18602.602813148085</v>
      </c>
      <c r="RZ1871">
        <v>161973.35870400266</v>
      </c>
      <c r="SA1871">
        <v>3739.2288162545306</v>
      </c>
      <c r="SB1871">
        <v>781955.98603845411</v>
      </c>
      <c r="SC1871">
        <v>4909.2975457033917</v>
      </c>
      <c r="SD1871">
        <v>18422.995394253452</v>
      </c>
      <c r="SE1871">
        <v>3275.4338597208093</v>
      </c>
      <c r="SF1871">
        <v>235065.80367169002</v>
      </c>
      <c r="SG1871">
        <v>18118.676614752741</v>
      </c>
      <c r="SH1871">
        <v>27761.013880506944</v>
      </c>
      <c r="SI1871">
        <v>14086.678982997835</v>
      </c>
      <c r="SJ1871">
        <v>74383.116499471871</v>
      </c>
      <c r="SK1871">
        <v>17450.021457153645</v>
      </c>
      <c r="SL1871">
        <v>1980</v>
      </c>
      <c r="SM1871">
        <v>6378.4587770243261</v>
      </c>
      <c r="SN1871">
        <v>213777.56191981994</v>
      </c>
      <c r="SQ1871">
        <v>7732.8991189094759</v>
      </c>
      <c r="SR1871">
        <v>9100</v>
      </c>
      <c r="SS1871">
        <v>22008.356724196692</v>
      </c>
      <c r="ST1871">
        <v>8440</v>
      </c>
      <c r="SU1871">
        <v>7000</v>
      </c>
      <c r="SV1871">
        <v>50</v>
      </c>
      <c r="SW1871">
        <v>4748.1992726232702</v>
      </c>
      <c r="SX1871">
        <v>10</v>
      </c>
      <c r="SY1871">
        <v>12763.031319319896</v>
      </c>
      <c r="SZ1871">
        <v>8430</v>
      </c>
      <c r="TA1871">
        <v>3702.7483196414482</v>
      </c>
      <c r="TB1871">
        <v>620442.70320877584</v>
      </c>
      <c r="TC1871">
        <v>2776.2900507778672</v>
      </c>
      <c r="TD1871">
        <v>205449.71511178647</v>
      </c>
      <c r="TE1871">
        <v>9508.1269728789885</v>
      </c>
      <c r="TF1871">
        <v>2881.9997118000288</v>
      </c>
      <c r="TG1871">
        <v>5200.9548359199962</v>
      </c>
      <c r="TH1871">
        <v>950</v>
      </c>
      <c r="TI1871">
        <v>4969.4293109649907</v>
      </c>
      <c r="TJ1871">
        <v>2179901.2271780386</v>
      </c>
      <c r="TK1871">
        <v>5310.2102597956527</v>
      </c>
      <c r="TL1871">
        <v>398626.26378020219</v>
      </c>
      <c r="TM1871">
        <v>3213.5717107617502</v>
      </c>
      <c r="TN1871">
        <v>110508.04420321768</v>
      </c>
      <c r="TO1871">
        <v>9708.4316749095906</v>
      </c>
      <c r="TP1871">
        <v>112560</v>
      </c>
      <c r="TQ1871">
        <v>6598.3640695269787</v>
      </c>
      <c r="TR1871">
        <v>658.8120824948403</v>
      </c>
      <c r="TS1871">
        <v>3055.9526973745697</v>
      </c>
      <c r="TT1871">
        <v>235000</v>
      </c>
      <c r="TU1871">
        <v>19069.765702491291</v>
      </c>
      <c r="TV1871">
        <v>741958.71852539689</v>
      </c>
      <c r="TW1871">
        <v>27101.810081375461</v>
      </c>
      <c r="TX1871">
        <v>157930</v>
      </c>
      <c r="TY1871">
        <v>2865.9585754296022</v>
      </c>
      <c r="TZ1871">
        <v>1869356.3539026091</v>
      </c>
      <c r="UA1871">
        <v>4009.8698960173278</v>
      </c>
      <c r="UB1871">
        <v>188432.99057835047</v>
      </c>
      <c r="UC1871">
        <v>6493.121681356005</v>
      </c>
      <c r="UD1871">
        <v>223016.1501759488</v>
      </c>
      <c r="UE1871">
        <v>3254.3513033138493</v>
      </c>
      <c r="UF1871">
        <v>93060</v>
      </c>
      <c r="UG1871">
        <v>15791.560811243018</v>
      </c>
      <c r="UH1871">
        <v>482150</v>
      </c>
      <c r="UI1871">
        <v>8879.822890732903</v>
      </c>
      <c r="UJ1871">
        <v>245286.409057299</v>
      </c>
      <c r="UK1871">
        <v>6249.9974999999995</v>
      </c>
      <c r="UL1871">
        <v>972.00038880015552</v>
      </c>
      <c r="UO1871">
        <v>10296.139073505999</v>
      </c>
      <c r="UP1871">
        <v>855030</v>
      </c>
      <c r="UQ1871">
        <v>9022.1594072215121</v>
      </c>
      <c r="UR1871">
        <v>590061.236640102</v>
      </c>
      <c r="US1871">
        <v>4479.414444775799</v>
      </c>
      <c r="UT1871">
        <v>68560</v>
      </c>
      <c r="UU1871">
        <v>14248.122867664242</v>
      </c>
      <c r="UV1871">
        <v>449770</v>
      </c>
      <c r="UW1871">
        <v>4648.3401298100689</v>
      </c>
      <c r="UX1871">
        <v>659.99993400000665</v>
      </c>
      <c r="UY1871">
        <v>8285.7291022457266</v>
      </c>
      <c r="UZ1871">
        <v>11699.990640005732</v>
      </c>
      <c r="VA1871">
        <v>2596.3693216632087</v>
      </c>
      <c r="VB1871">
        <v>66974.973210010721</v>
      </c>
      <c r="VC1871">
        <v>14794.876072999137</v>
      </c>
      <c r="VD1871">
        <v>15520</v>
      </c>
      <c r="VE1871">
        <v>10075.378569948012</v>
      </c>
      <c r="VF1871">
        <v>88134.853081354566</v>
      </c>
      <c r="VG1871">
        <v>6130.905517170404</v>
      </c>
      <c r="VH1871">
        <v>253.65126213529575</v>
      </c>
      <c r="VI1871">
        <v>5996.078578202787</v>
      </c>
      <c r="VJ1871">
        <v>13107.875258745509</v>
      </c>
      <c r="VK1871">
        <v>7089.2812387326449</v>
      </c>
      <c r="VL1871">
        <v>3670.5128022803069</v>
      </c>
      <c r="VM1871">
        <v>4468.0168681189125</v>
      </c>
      <c r="VN1871">
        <v>5368.5656778862485</v>
      </c>
      <c r="VO1871">
        <v>6644.883756992599</v>
      </c>
      <c r="VP1871">
        <v>145150</v>
      </c>
      <c r="VQ1871">
        <v>6383.9564385542835</v>
      </c>
      <c r="VR1871">
        <v>4150</v>
      </c>
      <c r="VS1871">
        <v>4889.7016295093672</v>
      </c>
      <c r="VT1871">
        <v>61.309548424330828</v>
      </c>
      <c r="VU1871">
        <v>5277.7820000000002</v>
      </c>
      <c r="VV1871">
        <v>434753.65219707822</v>
      </c>
      <c r="VW1871">
        <v>3305.7857851240001</v>
      </c>
      <c r="VX1871">
        <v>361886.72762265085</v>
      </c>
      <c r="VY1871">
        <v>7463.0443896009419</v>
      </c>
      <c r="VZ1871">
        <v>315.89992102506875</v>
      </c>
      <c r="WA1871">
        <v>7343.7908170944847</v>
      </c>
      <c r="WB1871">
        <v>350</v>
      </c>
      <c r="WC1871">
        <v>2894.488021520026</v>
      </c>
      <c r="WD1871">
        <v>17300.217794788256</v>
      </c>
      <c r="WE1871">
        <v>14165.666355778645</v>
      </c>
      <c r="WF1871">
        <v>8716.638502227248</v>
      </c>
      <c r="WG1871">
        <v>8304.6516503436596</v>
      </c>
      <c r="WH1871">
        <v>1626460.4186769789</v>
      </c>
      <c r="WI1871">
        <v>17754.235705437764</v>
      </c>
      <c r="WJ1871">
        <v>7569.2723586405436</v>
      </c>
      <c r="WK1871">
        <v>3091.8602749331781</v>
      </c>
      <c r="WL1871">
        <v>4227190.5460467786</v>
      </c>
      <c r="WM1871">
        <v>23021.300033329771</v>
      </c>
      <c r="WN1871">
        <v>609829.63959439821</v>
      </c>
      <c r="WO1871">
        <v>10992.650409269752</v>
      </c>
      <c r="WP1871">
        <v>14.400011520006911</v>
      </c>
      <c r="WQ1871">
        <v>13600.504908873778</v>
      </c>
      <c r="WR1871">
        <v>792.49166635244035</v>
      </c>
      <c r="WS1871">
        <v>10118.209551329566</v>
      </c>
      <c r="WT1871">
        <v>8611.1967120898516</v>
      </c>
      <c r="WU1871">
        <v>5404.9385837944337</v>
      </c>
      <c r="WV1871">
        <v>657374.63718842273</v>
      </c>
      <c r="WW1871">
        <v>5580.2308054254945</v>
      </c>
      <c r="WX1871">
        <v>20</v>
      </c>
      <c r="WY1871">
        <v>37075.083735349006</v>
      </c>
      <c r="WZ1871">
        <v>199020</v>
      </c>
      <c r="XA1871">
        <v>15807.096702259929</v>
      </c>
      <c r="XB1871">
        <v>805374.81946258841</v>
      </c>
      <c r="XC1871">
        <v>14645.24336403541</v>
      </c>
      <c r="XD1871">
        <v>253358.16569538947</v>
      </c>
      <c r="XE1871">
        <v>11523.001909609104</v>
      </c>
      <c r="XF1871">
        <v>44.849997757503473</v>
      </c>
      <c r="XI1871">
        <v>4854.134872126413</v>
      </c>
      <c r="XJ1871">
        <v>137461.21298375385</v>
      </c>
      <c r="XK1871">
        <v>8470.4491005483142</v>
      </c>
      <c r="XL1871">
        <v>1820970.3721128944</v>
      </c>
      <c r="XM1871">
        <v>5259.739849592389</v>
      </c>
      <c r="XN1871">
        <v>1400</v>
      </c>
      <c r="XO1871">
        <v>9515.2967334008736</v>
      </c>
      <c r="XP1871">
        <v>215133.33333333334</v>
      </c>
      <c r="XQ1871">
        <v>6115.1899609569728</v>
      </c>
      <c r="XR1871">
        <v>4040</v>
      </c>
      <c r="XS1871">
        <v>8149.0436274685626</v>
      </c>
      <c r="XT1871">
        <v>351434.29388606164</v>
      </c>
      <c r="XU1871">
        <v>3727.6409146696287</v>
      </c>
      <c r="XV1871">
        <v>442.97720580018751</v>
      </c>
      <c r="XW1871">
        <v>1594.3056097651286</v>
      </c>
      <c r="XX1871">
        <v>177361.39127962739</v>
      </c>
      <c r="XY1871">
        <v>3255.8143084705384</v>
      </c>
      <c r="XZ1871">
        <v>2457.3357679337719</v>
      </c>
      <c r="YA1871">
        <v>4542.1786065269516</v>
      </c>
      <c r="YB1871">
        <v>11022.004697473692</v>
      </c>
      <c r="YC1871">
        <v>5800</v>
      </c>
      <c r="YD1871">
        <v>131450</v>
      </c>
      <c r="YE1871">
        <v>2838.0427053901681</v>
      </c>
      <c r="YF1871">
        <v>14702.411761927056</v>
      </c>
      <c r="YG1871">
        <v>8063.4590971057933</v>
      </c>
      <c r="YH1871">
        <v>655945.46720272664</v>
      </c>
      <c r="YI1871">
        <v>1594.8531701591576</v>
      </c>
      <c r="YJ1871">
        <v>25453.501977045926</v>
      </c>
      <c r="YK1871">
        <v>5743.9766955376044</v>
      </c>
      <c r="YL1871">
        <v>343849.06009430217</v>
      </c>
      <c r="YM1871">
        <v>3008.3501022055225</v>
      </c>
      <c r="YN1871">
        <v>16639.991680004161</v>
      </c>
      <c r="YO1871">
        <v>16543.598697920908</v>
      </c>
      <c r="YP1871">
        <v>547260</v>
      </c>
      <c r="YQ1871">
        <v>1798.2875361724343</v>
      </c>
      <c r="YR1871">
        <v>292182.83184397186</v>
      </c>
      <c r="YS1871">
        <v>2203.7358446310054</v>
      </c>
      <c r="YT1871">
        <v>1931.160719357363</v>
      </c>
      <c r="YU1871">
        <v>62368.319287290724</v>
      </c>
      <c r="YV1871">
        <v>2234.9988825005589</v>
      </c>
      <c r="YW1871">
        <v>4075.2834345735764</v>
      </c>
      <c r="YX1871">
        <v>467573.22150001989</v>
      </c>
      <c r="YY1871">
        <v>10329.930878191475</v>
      </c>
      <c r="YZ1871">
        <v>23595.604065962634</v>
      </c>
      <c r="ZA1871">
        <v>2613.8766769453509</v>
      </c>
      <c r="ZB1871">
        <v>149540</v>
      </c>
      <c r="ZC1871">
        <v>10278.616855440865</v>
      </c>
      <c r="ZD1871">
        <v>72031.334313471962</v>
      </c>
      <c r="ZE1871">
        <v>9905.9148651307969</v>
      </c>
      <c r="ZF1871">
        <v>28656.668121739585</v>
      </c>
      <c r="ZG1871">
        <v>10720.619396648388</v>
      </c>
      <c r="ZH1871">
        <v>20</v>
      </c>
      <c r="ZI1871">
        <v>5630.2254219972729</v>
      </c>
      <c r="ZJ1871">
        <v>9779.9951100024446</v>
      </c>
      <c r="ZK1871">
        <v>3951.9449247155499</v>
      </c>
      <c r="ZL1871">
        <v>27834.618092498975</v>
      </c>
      <c r="ZM1871">
        <v>6584.881741956001</v>
      </c>
      <c r="ZN1871">
        <v>75380</v>
      </c>
      <c r="ZO1871">
        <v>5468.1300583730999</v>
      </c>
      <c r="ZP1871">
        <v>2927.8043468416045</v>
      </c>
      <c r="ZS1871">
        <v>2464.5255764244525</v>
      </c>
      <c r="ZT1871">
        <v>543548.256850912</v>
      </c>
      <c r="ZU1871">
        <v>6183.8361837479788</v>
      </c>
      <c r="ZV1871">
        <v>6912.0044236828317</v>
      </c>
      <c r="ZW1871">
        <v>11770.191239585507</v>
      </c>
      <c r="ZX1871">
        <v>6930</v>
      </c>
      <c r="ZY1871">
        <v>2659.9954907552324</v>
      </c>
      <c r="ZZ1871">
        <v>3957.4378399650618</v>
      </c>
      <c r="AAA1871">
        <v>20005.916213814187</v>
      </c>
      <c r="AAB1871">
        <v>8840</v>
      </c>
      <c r="AAC1871">
        <v>5382.3676424763626</v>
      </c>
      <c r="AAD1871">
        <v>568888.69251784659</v>
      </c>
      <c r="AAE1871">
        <v>3745.8632831332334</v>
      </c>
      <c r="AAF1871">
        <v>7239.3203357164639</v>
      </c>
      <c r="AAG1871">
        <v>4165.3624706903165</v>
      </c>
      <c r="AAH1871">
        <v>75074.969970009755</v>
      </c>
      <c r="AAI1871">
        <v>3300.9512311723724</v>
      </c>
      <c r="AAJ1871">
        <v>5051.2261153443842</v>
      </c>
      <c r="AAM1871">
        <v>5356.9519046576497</v>
      </c>
      <c r="AAN1871">
        <v>184462.84235676203</v>
      </c>
      <c r="AAQ1871">
        <v>5617.9056686768308</v>
      </c>
      <c r="AAR1871">
        <v>298577.35665825522</v>
      </c>
      <c r="AAS1871">
        <v>3721.63711346438</v>
      </c>
      <c r="AAT1871">
        <v>12146.564232422425</v>
      </c>
      <c r="AAU1871">
        <v>2969.7611747788196</v>
      </c>
      <c r="AAV1871">
        <v>110.19832405631291</v>
      </c>
      <c r="AAW1871">
        <v>7102.9053259304183</v>
      </c>
      <c r="AAX1871">
        <v>11838.858529796638</v>
      </c>
      <c r="AAY1871">
        <v>8603.9708170124995</v>
      </c>
      <c r="AAZ1871">
        <v>17970</v>
      </c>
      <c r="ABA1871">
        <v>2299.5215131146879</v>
      </c>
      <c r="ABB1871">
        <v>435215.22074140533</v>
      </c>
      <c r="ABC1871">
        <v>5651.4294539341581</v>
      </c>
      <c r="ABD1871">
        <v>9724176.4372216389</v>
      </c>
      <c r="ABG1871">
        <v>9464.0404657455092</v>
      </c>
      <c r="ABH1871">
        <v>1463.52263746584</v>
      </c>
      <c r="ABI1871">
        <v>2800</v>
      </c>
      <c r="ABJ1871">
        <v>59600</v>
      </c>
      <c r="ABK1871">
        <v>5172.2134474097566</v>
      </c>
      <c r="ABL1871">
        <v>10384.595301316716</v>
      </c>
      <c r="ABM1871">
        <v>4598.6405258075984</v>
      </c>
      <c r="ABN1871">
        <v>539.32603661160863</v>
      </c>
      <c r="ABO1871">
        <v>6389.1392231880573</v>
      </c>
      <c r="ABP1871">
        <v>802820</v>
      </c>
    </row>
    <row r="1872" spans="1:744" x14ac:dyDescent="0.25">
      <c r="A1872" s="2">
        <v>41102</v>
      </c>
      <c r="B1872">
        <v>4057.3061931233019</v>
      </c>
      <c r="C1872">
        <v>3695.999445600065</v>
      </c>
      <c r="D1872">
        <v>8695.6526086950016</v>
      </c>
      <c r="E1872">
        <v>18014.749099263896</v>
      </c>
      <c r="F1872">
        <v>3673.0415199359345</v>
      </c>
      <c r="G1872">
        <v>105160</v>
      </c>
      <c r="H1872">
        <v>11512.6176</v>
      </c>
      <c r="I1872">
        <v>542390</v>
      </c>
      <c r="J1872">
        <v>4500</v>
      </c>
      <c r="K1872">
        <v>386010</v>
      </c>
      <c r="L1872">
        <v>29013.965284079997</v>
      </c>
      <c r="M1872">
        <v>120</v>
      </c>
      <c r="N1872">
        <v>2296.0280000000002</v>
      </c>
      <c r="O1872">
        <v>257749.46995419916</v>
      </c>
      <c r="P1872">
        <v>4671.195269814727</v>
      </c>
      <c r="Q1872">
        <v>5390</v>
      </c>
      <c r="R1872">
        <v>3020.9704870811015</v>
      </c>
      <c r="S1872">
        <v>5732.9997133500137</v>
      </c>
      <c r="T1872">
        <v>5600</v>
      </c>
      <c r="U1872">
        <v>5740</v>
      </c>
      <c r="V1872">
        <v>5329.6060889225864</v>
      </c>
      <c r="W1872">
        <v>43838.754301828194</v>
      </c>
      <c r="X1872">
        <v>14759.73</v>
      </c>
      <c r="Y1872">
        <v>2032.5575061332422</v>
      </c>
      <c r="AB1872">
        <v>5036.8418000000001</v>
      </c>
      <c r="AC1872">
        <v>48870</v>
      </c>
      <c r="AD1872">
        <v>5301.1046039725115</v>
      </c>
      <c r="AE1872">
        <v>1499.999250000375</v>
      </c>
      <c r="AF1872">
        <v>8683.1607782733572</v>
      </c>
      <c r="AG1872">
        <v>610928.6854705523</v>
      </c>
      <c r="AH1872">
        <v>8597.8094000914261</v>
      </c>
      <c r="AI1872">
        <v>1015.1999187840065</v>
      </c>
      <c r="AJ1872">
        <v>3695.1134544011898</v>
      </c>
      <c r="AK1872">
        <v>2900</v>
      </c>
      <c r="AL1872">
        <v>4808.9237000000003</v>
      </c>
      <c r="AM1872">
        <v>48220</v>
      </c>
      <c r="AN1872">
        <v>4666.6655569100003</v>
      </c>
      <c r="AO1872">
        <v>20979.004988912282</v>
      </c>
      <c r="AP1872">
        <v>5166.6814923843813</v>
      </c>
      <c r="AQ1872">
        <v>355066.42969120934</v>
      </c>
      <c r="AR1872">
        <v>2999.9987999999998</v>
      </c>
      <c r="AS1872">
        <v>70680.028272011303</v>
      </c>
      <c r="AT1872">
        <v>5149.2524000000003</v>
      </c>
      <c r="AU1872">
        <v>22489.478278439023</v>
      </c>
      <c r="AV1872">
        <v>6152.8186894864693</v>
      </c>
      <c r="AW1872">
        <v>20.416119659361573</v>
      </c>
      <c r="AX1872">
        <v>7845.1914528000007</v>
      </c>
      <c r="AY1872">
        <v>317480</v>
      </c>
      <c r="AZ1872">
        <v>7735.8124799999996</v>
      </c>
      <c r="BA1872">
        <v>49060</v>
      </c>
      <c r="BB1872">
        <v>3534.7263009993972</v>
      </c>
      <c r="BC1872">
        <v>100</v>
      </c>
      <c r="BD1872">
        <v>3500</v>
      </c>
      <c r="BE1872">
        <v>77140</v>
      </c>
      <c r="BF1872">
        <v>2872.9593459481503</v>
      </c>
      <c r="BG1872">
        <v>37300</v>
      </c>
      <c r="BH1872">
        <v>4500</v>
      </c>
      <c r="BI1872">
        <v>189070</v>
      </c>
      <c r="BJ1872">
        <v>4132.9863210384001</v>
      </c>
      <c r="BK1872">
        <v>40</v>
      </c>
      <c r="BL1872">
        <v>8218.2144144469039</v>
      </c>
      <c r="BM1872">
        <v>26500</v>
      </c>
      <c r="BP1872">
        <v>4767.4104812517744</v>
      </c>
      <c r="BQ1872">
        <v>145895.13580614023</v>
      </c>
      <c r="BR1872">
        <v>13389.154003680022</v>
      </c>
      <c r="BS1872">
        <v>8173.5611703333652</v>
      </c>
      <c r="BT1872">
        <v>12055.222015048947</v>
      </c>
      <c r="BU1872">
        <v>2920.4987149805652</v>
      </c>
      <c r="BV1872">
        <v>3552.9700538168527</v>
      </c>
      <c r="BW1872">
        <v>340977.70911287784</v>
      </c>
      <c r="BZ1872">
        <v>5586.242275739608</v>
      </c>
      <c r="CA1872">
        <v>3950677.2013532203</v>
      </c>
      <c r="CB1872">
        <v>3454.8402000000001</v>
      </c>
      <c r="CC1872">
        <v>24.313715001926862</v>
      </c>
      <c r="CD1872">
        <v>5734.5997660945504</v>
      </c>
      <c r="CE1872">
        <v>244.94396080896468</v>
      </c>
      <c r="CF1872">
        <v>11024.901163795283</v>
      </c>
      <c r="CG1872">
        <v>29.999985000007499</v>
      </c>
      <c r="CH1872">
        <v>3768.5120151077313</v>
      </c>
      <c r="CI1872">
        <v>3010</v>
      </c>
      <c r="CJ1872">
        <v>4291.668883335883</v>
      </c>
      <c r="CK1872">
        <v>1000</v>
      </c>
      <c r="CN1872">
        <v>7137.8760578533829</v>
      </c>
      <c r="CO1872">
        <v>1200</v>
      </c>
      <c r="CP1872">
        <v>2866.522629585947</v>
      </c>
      <c r="CQ1872">
        <v>10</v>
      </c>
      <c r="CR1872">
        <v>5172.0675758653715</v>
      </c>
      <c r="CS1872">
        <v>35403.633393819822</v>
      </c>
      <c r="CT1872">
        <v>112111.50744548219</v>
      </c>
      <c r="CU1872">
        <v>1000</v>
      </c>
      <c r="CV1872">
        <v>4788.3907912968616</v>
      </c>
      <c r="CW1872">
        <v>24947.998752600062</v>
      </c>
      <c r="CX1872">
        <v>3790.9668824216988</v>
      </c>
      <c r="CY1872">
        <v>3010</v>
      </c>
      <c r="CZ1872">
        <v>4501.5137703125793</v>
      </c>
      <c r="DA1872">
        <v>12050.234874541396</v>
      </c>
      <c r="DB1872">
        <v>2716.3315531315575</v>
      </c>
      <c r="DC1872">
        <v>841749.85552883986</v>
      </c>
      <c r="DD1872">
        <v>13202.699366288161</v>
      </c>
      <c r="DE1872">
        <v>27916.027510336302</v>
      </c>
      <c r="DF1872">
        <v>2731.177771624657</v>
      </c>
      <c r="DG1872">
        <v>43094.405813967969</v>
      </c>
      <c r="DH1872">
        <v>3900</v>
      </c>
      <c r="DI1872">
        <v>20</v>
      </c>
      <c r="DJ1872">
        <v>4297.3641634993555</v>
      </c>
      <c r="DK1872">
        <v>6746.3351712052663</v>
      </c>
      <c r="DL1872">
        <v>2847.5454531909959</v>
      </c>
      <c r="DM1872">
        <v>102636.81891156363</v>
      </c>
      <c r="DN1872">
        <v>17752.951520210219</v>
      </c>
      <c r="DO1872">
        <v>100</v>
      </c>
      <c r="DP1872">
        <v>4721.9406002928372</v>
      </c>
      <c r="DQ1872">
        <v>12090</v>
      </c>
      <c r="DR1872">
        <v>5042.2555567273312</v>
      </c>
      <c r="DS1872">
        <v>53910.994608900539</v>
      </c>
      <c r="DT1872">
        <v>5785.125123967</v>
      </c>
      <c r="DU1872">
        <v>12.099997580000363</v>
      </c>
      <c r="DV1872">
        <v>11705.775726396456</v>
      </c>
      <c r="DW1872">
        <v>183612.36041719982</v>
      </c>
      <c r="DX1872">
        <v>6985.7725215535002</v>
      </c>
      <c r="DY1872">
        <v>771296.31777671899</v>
      </c>
      <c r="DZ1872">
        <v>6316.2191791954319</v>
      </c>
      <c r="EA1872">
        <v>268609.50586039294</v>
      </c>
      <c r="EB1872">
        <v>10660.098201616705</v>
      </c>
      <c r="EC1872">
        <v>20817.930658780497</v>
      </c>
      <c r="ED1872">
        <v>5985.8110216576406</v>
      </c>
      <c r="EE1872">
        <v>6500</v>
      </c>
      <c r="EF1872">
        <v>9794.8144636195029</v>
      </c>
      <c r="EG1872">
        <v>4895.0363476261018</v>
      </c>
      <c r="EH1872">
        <v>3128.2484622638881</v>
      </c>
      <c r="EI1872">
        <v>17388.006955202782</v>
      </c>
      <c r="EL1872">
        <v>25165.143369743673</v>
      </c>
      <c r="EM1872">
        <v>2830</v>
      </c>
      <c r="NG1872">
        <v>9221.3581446837416</v>
      </c>
      <c r="NH1872">
        <v>1238098.0179055491</v>
      </c>
      <c r="NI1872">
        <v>3255.4991269435509</v>
      </c>
      <c r="NJ1872">
        <v>843853.83122922538</v>
      </c>
      <c r="NK1872">
        <v>9442.4245000323117</v>
      </c>
      <c r="NL1872">
        <v>391213.68000005087</v>
      </c>
      <c r="NM1872">
        <v>5911.8224070389033</v>
      </c>
      <c r="NN1872">
        <v>128455.44463158924</v>
      </c>
      <c r="NO1872">
        <v>9673.2652857660341</v>
      </c>
      <c r="NP1872">
        <v>75808.971080806805</v>
      </c>
      <c r="NQ1872">
        <v>4854.4820162575807</v>
      </c>
      <c r="NR1872">
        <v>41057.419785506689</v>
      </c>
      <c r="NS1872">
        <v>19911.881613022637</v>
      </c>
      <c r="NT1872">
        <v>2600</v>
      </c>
      <c r="NW1872">
        <v>5210.2692510595234</v>
      </c>
      <c r="NX1872">
        <v>66120</v>
      </c>
      <c r="NY1872">
        <v>11047.553753602982</v>
      </c>
      <c r="NZ1872">
        <v>23.399974260022699</v>
      </c>
      <c r="OA1872">
        <v>16725.24733557965</v>
      </c>
      <c r="OB1872">
        <v>10</v>
      </c>
      <c r="OC1872">
        <v>24333.704997990721</v>
      </c>
      <c r="OD1872">
        <v>26634.006658501665</v>
      </c>
      <c r="OE1872">
        <v>6907.9103136086969</v>
      </c>
      <c r="OF1872">
        <v>103170</v>
      </c>
      <c r="OG1872">
        <v>4110.4127625406227</v>
      </c>
      <c r="OH1872">
        <v>12030</v>
      </c>
      <c r="OI1872">
        <v>4541.1701613862915</v>
      </c>
      <c r="OJ1872">
        <v>64320</v>
      </c>
      <c r="OK1872">
        <v>13607.26667226656</v>
      </c>
      <c r="OL1872">
        <v>1869230.2223188293</v>
      </c>
      <c r="OM1872">
        <v>6135.0051907414609</v>
      </c>
      <c r="ON1872">
        <v>12726.994909201654</v>
      </c>
      <c r="OO1872">
        <v>11261.582076169436</v>
      </c>
      <c r="OP1872">
        <v>4800</v>
      </c>
      <c r="OQ1872">
        <v>17931.364977268659</v>
      </c>
      <c r="OR1872">
        <v>5210</v>
      </c>
      <c r="OS1872">
        <v>11328.458501370798</v>
      </c>
      <c r="OT1872">
        <v>30194.984902507549</v>
      </c>
      <c r="OU1872">
        <v>13437.479095632158</v>
      </c>
      <c r="OV1872">
        <v>85478.06686097011</v>
      </c>
      <c r="OW1872">
        <v>5352.3969561433532</v>
      </c>
      <c r="OX1872">
        <v>13.200003960001716</v>
      </c>
      <c r="OY1872">
        <v>4032.3774216416432</v>
      </c>
      <c r="OZ1872">
        <v>5160</v>
      </c>
      <c r="PA1872">
        <v>1200.488626209185</v>
      </c>
      <c r="PB1872">
        <v>17366.198292774061</v>
      </c>
      <c r="PC1872">
        <v>2457.5124551420986</v>
      </c>
      <c r="PD1872">
        <v>113195.84676159025</v>
      </c>
      <c r="PE1872">
        <v>12920.267692054107</v>
      </c>
      <c r="PF1872">
        <v>64199.967900016047</v>
      </c>
      <c r="PG1872">
        <v>11654.308747126786</v>
      </c>
      <c r="PH1872">
        <v>90216.072172843298</v>
      </c>
      <c r="PI1872">
        <v>9400</v>
      </c>
      <c r="PJ1872">
        <v>23310</v>
      </c>
      <c r="PK1872">
        <v>3523.8083523808</v>
      </c>
      <c r="PL1872">
        <v>3354.9996645000338</v>
      </c>
      <c r="PM1872">
        <v>9491.7182896495415</v>
      </c>
      <c r="PN1872">
        <v>236049.05901226474</v>
      </c>
      <c r="PO1872">
        <v>3425.4671017724609</v>
      </c>
      <c r="PP1872">
        <v>1181072.7198385324</v>
      </c>
      <c r="PS1872">
        <v>5555.2015566876235</v>
      </c>
      <c r="PT1872">
        <v>28.281328303121413</v>
      </c>
      <c r="PU1872">
        <v>7384.1021078328567</v>
      </c>
      <c r="PV1872">
        <v>20401.498979925051</v>
      </c>
      <c r="PW1872">
        <v>24566.547487992229</v>
      </c>
      <c r="PX1872">
        <v>110</v>
      </c>
      <c r="PY1872">
        <v>2667.2763099899098</v>
      </c>
      <c r="PZ1872">
        <v>168.89757233124359</v>
      </c>
      <c r="QC1872">
        <v>21215.552590625477</v>
      </c>
      <c r="QD1872">
        <v>74587.474046209521</v>
      </c>
      <c r="QE1872">
        <v>2215.7066657361124</v>
      </c>
      <c r="QF1872">
        <v>10185.998981400102</v>
      </c>
      <c r="QI1872">
        <v>6211.6724075424645</v>
      </c>
      <c r="QJ1872">
        <v>31760</v>
      </c>
      <c r="QK1872">
        <v>4258.1046313540983</v>
      </c>
      <c r="QL1872">
        <v>640</v>
      </c>
      <c r="QM1872">
        <v>13663.815509227152</v>
      </c>
      <c r="QN1872">
        <v>30651.212665096231</v>
      </c>
      <c r="QO1872">
        <v>3819.7346573632408</v>
      </c>
      <c r="QP1872">
        <v>151592.54509671195</v>
      </c>
      <c r="QS1872">
        <v>1827.1869012919522</v>
      </c>
      <c r="QT1872">
        <v>14327.992836003581</v>
      </c>
      <c r="QU1872">
        <v>5378.0081704060485</v>
      </c>
      <c r="QV1872">
        <v>151.20257079136522</v>
      </c>
      <c r="QW1872">
        <v>3127.4609054899529</v>
      </c>
      <c r="QX1872">
        <v>540.13921961211781</v>
      </c>
      <c r="QY1872">
        <v>10564.140433605919</v>
      </c>
      <c r="QZ1872">
        <v>2144.9982840010512</v>
      </c>
      <c r="RA1872">
        <v>3569.4229853706825</v>
      </c>
      <c r="RB1872">
        <v>1214.9993925003037</v>
      </c>
      <c r="RC1872">
        <v>10091.0604</v>
      </c>
      <c r="RD1872">
        <v>102089.96469786267</v>
      </c>
      <c r="RE1872">
        <v>3711.9494621039994</v>
      </c>
      <c r="RF1872">
        <v>278233.97217660281</v>
      </c>
      <c r="RG1872">
        <v>8575.4526058846095</v>
      </c>
      <c r="RH1872">
        <v>1150.0002875000719</v>
      </c>
      <c r="RI1872">
        <v>4064.2115948579731</v>
      </c>
      <c r="RJ1872">
        <v>5010</v>
      </c>
      <c r="RM1872">
        <v>6181.815547186</v>
      </c>
      <c r="RN1872">
        <v>2311661.9852083772</v>
      </c>
      <c r="RO1872">
        <v>5167.7281396396174</v>
      </c>
      <c r="RP1872">
        <v>2456.2995087400736</v>
      </c>
      <c r="RQ1872">
        <v>4098.8407951483869</v>
      </c>
      <c r="RR1872">
        <v>1040</v>
      </c>
      <c r="RS1872">
        <v>21077.981526358439</v>
      </c>
      <c r="RT1872">
        <v>25436.817434209159</v>
      </c>
      <c r="RU1872">
        <v>23619.955756930387</v>
      </c>
      <c r="RV1872">
        <v>1499.9992500003748</v>
      </c>
      <c r="RW1872">
        <v>4700.9723349516216</v>
      </c>
      <c r="RX1872">
        <v>25130</v>
      </c>
      <c r="RY1872">
        <v>17907.677995415543</v>
      </c>
      <c r="RZ1872">
        <v>130050.12709248613</v>
      </c>
      <c r="SA1872">
        <v>3578.9761527007659</v>
      </c>
      <c r="SB1872">
        <v>438932.17459614715</v>
      </c>
      <c r="SC1872">
        <v>4762.3125892452053</v>
      </c>
      <c r="SD1872">
        <v>7365.7481585638816</v>
      </c>
      <c r="SE1872">
        <v>3141.7426817730225</v>
      </c>
      <c r="SF1872">
        <v>65857.669822008102</v>
      </c>
      <c r="SG1872">
        <v>17950.130785778292</v>
      </c>
      <c r="SH1872">
        <v>1989.0009945004974</v>
      </c>
      <c r="SI1872">
        <v>13880.388705004145</v>
      </c>
      <c r="SJ1872">
        <v>50189.965772517884</v>
      </c>
      <c r="SK1872">
        <v>17450.021457153645</v>
      </c>
      <c r="SL1872">
        <v>6100</v>
      </c>
      <c r="SM1872">
        <v>6091.7864724389628</v>
      </c>
      <c r="SN1872">
        <v>121231.01528631704</v>
      </c>
      <c r="SQ1872">
        <v>7588.3589484625672</v>
      </c>
      <c r="SR1872">
        <v>3400</v>
      </c>
      <c r="SS1872">
        <v>21953.609568166346</v>
      </c>
      <c r="ST1872">
        <v>6360</v>
      </c>
      <c r="SW1872">
        <v>4633.7848323190947</v>
      </c>
      <c r="SX1872">
        <v>10</v>
      </c>
      <c r="SY1872">
        <v>12301.716934284239</v>
      </c>
      <c r="SZ1872">
        <v>3820</v>
      </c>
      <c r="TA1872">
        <v>3595.7324722529661</v>
      </c>
      <c r="TB1872">
        <v>382627.48816074041</v>
      </c>
      <c r="TC1872">
        <v>2654.2553232711475</v>
      </c>
      <c r="TD1872">
        <v>40906.388714025132</v>
      </c>
      <c r="TG1872">
        <v>5200.9548359199962</v>
      </c>
      <c r="TH1872">
        <v>220</v>
      </c>
      <c r="TI1872">
        <v>4765.2061885965677</v>
      </c>
      <c r="TJ1872">
        <v>1713286.5344288151</v>
      </c>
      <c r="TK1872">
        <v>5136.1050053761228</v>
      </c>
      <c r="TL1872">
        <v>149761.52396184384</v>
      </c>
      <c r="TM1872">
        <v>3082.4055184857602</v>
      </c>
      <c r="TN1872">
        <v>230784.09231363694</v>
      </c>
      <c r="TO1872">
        <v>9246.1254046758022</v>
      </c>
      <c r="TP1872">
        <v>29670</v>
      </c>
      <c r="TQ1872">
        <v>6758.3244106064203</v>
      </c>
      <c r="TR1872">
        <v>276.27603459461045</v>
      </c>
      <c r="TS1872">
        <v>2940.6337276623217</v>
      </c>
      <c r="TT1872">
        <v>60880</v>
      </c>
      <c r="TU1872">
        <v>18473.835524288439</v>
      </c>
      <c r="TV1872">
        <v>349121.06130020454</v>
      </c>
      <c r="TW1872">
        <v>25854.44643746279</v>
      </c>
      <c r="TX1872">
        <v>255100</v>
      </c>
      <c r="TY1872">
        <v>2816.7575698428277</v>
      </c>
      <c r="TZ1872">
        <v>435234.47229741403</v>
      </c>
      <c r="UA1872">
        <v>3954.177258572643</v>
      </c>
      <c r="UB1872">
        <v>141917.99290410036</v>
      </c>
      <c r="UC1872">
        <v>6299.297153554332</v>
      </c>
      <c r="UD1872">
        <v>29542.184701510272</v>
      </c>
      <c r="UE1872">
        <v>3126.7296835760508</v>
      </c>
      <c r="UF1872">
        <v>24130</v>
      </c>
      <c r="UG1872">
        <v>15154.437320299498</v>
      </c>
      <c r="UH1872">
        <v>86530</v>
      </c>
      <c r="UI1872">
        <v>8521.0421678750099</v>
      </c>
      <c r="UJ1872">
        <v>141845.9083691916</v>
      </c>
      <c r="UK1872">
        <v>6083.3308999999999</v>
      </c>
      <c r="UL1872">
        <v>12216.004886401955</v>
      </c>
      <c r="UM1872">
        <v>5800</v>
      </c>
      <c r="UN1872">
        <v>4970</v>
      </c>
      <c r="UO1872">
        <v>9921.7340162875989</v>
      </c>
      <c r="UP1872">
        <v>765450</v>
      </c>
      <c r="UQ1872">
        <v>8711.0504621449072</v>
      </c>
      <c r="UR1872">
        <v>702358.31504012144</v>
      </c>
      <c r="US1872">
        <v>4400.8282264463987</v>
      </c>
      <c r="UT1872">
        <v>23020</v>
      </c>
      <c r="UU1872">
        <v>13569.640826346897</v>
      </c>
      <c r="UV1872">
        <v>115780</v>
      </c>
      <c r="UW1872">
        <v>4864.5419963128634</v>
      </c>
      <c r="UX1872">
        <v>659.99993400000665</v>
      </c>
      <c r="VA1872">
        <v>2505.7982988144918</v>
      </c>
      <c r="VB1872">
        <v>11399.995440001823</v>
      </c>
      <c r="VC1872">
        <v>14246.917699925087</v>
      </c>
      <c r="VD1872">
        <v>12140</v>
      </c>
      <c r="VE1872">
        <v>10075.378569948012</v>
      </c>
      <c r="VF1872">
        <v>61639.197875268852</v>
      </c>
      <c r="VG1872">
        <v>5910.8217293745429</v>
      </c>
      <c r="VH1872">
        <v>25.365126213529571</v>
      </c>
      <c r="VK1872">
        <v>6930.5659871192283</v>
      </c>
      <c r="VL1872">
        <v>2539.3484795649924</v>
      </c>
      <c r="VM1872">
        <v>4382.093466808933</v>
      </c>
      <c r="VN1872">
        <v>4275.9417434436464</v>
      </c>
      <c r="VO1872">
        <v>6458.5786049273856</v>
      </c>
      <c r="VP1872">
        <v>64160</v>
      </c>
      <c r="VQ1872">
        <v>6383.9564385542835</v>
      </c>
      <c r="VR1872">
        <v>310</v>
      </c>
      <c r="VU1872">
        <v>5055.5596000000005</v>
      </c>
      <c r="VV1872">
        <v>414215.66862746509</v>
      </c>
      <c r="VW1872">
        <v>3223.1411404958999</v>
      </c>
      <c r="VX1872">
        <v>152484.16950316459</v>
      </c>
      <c r="VY1872">
        <v>7463.0443896009419</v>
      </c>
      <c r="VZ1872">
        <v>21.05999473500458</v>
      </c>
      <c r="WA1872">
        <v>7007.4339857771829</v>
      </c>
      <c r="WB1872">
        <v>30</v>
      </c>
      <c r="WC1872">
        <v>2919.6574825767216</v>
      </c>
      <c r="WD1872">
        <v>7973.1438532502389</v>
      </c>
      <c r="WE1872">
        <v>14368.033018004053</v>
      </c>
      <c r="WF1872">
        <v>12464.793058184963</v>
      </c>
      <c r="WG1872">
        <v>7997.0719595901919</v>
      </c>
      <c r="WH1872">
        <v>285851.98570740072</v>
      </c>
      <c r="WI1872">
        <v>17754.235705437764</v>
      </c>
      <c r="WJ1872">
        <v>26019.373732826873</v>
      </c>
      <c r="WK1872">
        <v>2958.1582089901212</v>
      </c>
      <c r="WL1872">
        <v>1635554.2170160885</v>
      </c>
      <c r="WM1872">
        <v>22544.997274019501</v>
      </c>
      <c r="WN1872">
        <v>314508.98703363782</v>
      </c>
      <c r="WO1872">
        <v>10506.249948682598</v>
      </c>
      <c r="WP1872">
        <v>1440.0011520006913</v>
      </c>
      <c r="WS1872">
        <v>10070.817469121926</v>
      </c>
      <c r="WT1872">
        <v>30045.588528052635</v>
      </c>
      <c r="WU1872">
        <v>5173.2983587746739</v>
      </c>
      <c r="WV1872">
        <v>428600.68847628584</v>
      </c>
      <c r="WY1872">
        <v>35530.288579709464</v>
      </c>
      <c r="WZ1872">
        <v>127640</v>
      </c>
      <c r="XA1872">
        <v>15475.479288925804</v>
      </c>
      <c r="XB1872">
        <v>302240.66977595945</v>
      </c>
      <c r="XC1872">
        <v>14431.963120869852</v>
      </c>
      <c r="XD1872">
        <v>306603.79867066734</v>
      </c>
      <c r="XE1872">
        <v>11650.562816357538</v>
      </c>
      <c r="XF1872">
        <v>14.949999252501158</v>
      </c>
      <c r="XG1872">
        <v>2973.4342984913023</v>
      </c>
      <c r="XH1872">
        <v>21.368673041957219</v>
      </c>
      <c r="XI1872">
        <v>4739.9199339587321</v>
      </c>
      <c r="XJ1872">
        <v>21427.777318055745</v>
      </c>
      <c r="XK1872">
        <v>8071.8397311107437</v>
      </c>
      <c r="XL1872">
        <v>453670.65356969793</v>
      </c>
      <c r="XM1872">
        <v>5342.7883735333216</v>
      </c>
      <c r="XN1872">
        <v>500</v>
      </c>
      <c r="XO1872">
        <v>9199.1739183377194</v>
      </c>
      <c r="XP1872">
        <v>43066.666666666672</v>
      </c>
      <c r="XQ1872">
        <v>6066.6567072985854</v>
      </c>
      <c r="XR1872">
        <v>40</v>
      </c>
      <c r="XS1872">
        <v>7819.3135384958441</v>
      </c>
      <c r="XT1872">
        <v>81029.182071695614</v>
      </c>
      <c r="XW1872">
        <v>1535.2572538479019</v>
      </c>
      <c r="XX1872">
        <v>17269.32325877851</v>
      </c>
      <c r="XY1872">
        <v>3255.8143084705384</v>
      </c>
      <c r="XZ1872">
        <v>13785.65365810846</v>
      </c>
      <c r="YA1872">
        <v>4451.3350343964121</v>
      </c>
      <c r="YB1872">
        <v>8745.0037270375105</v>
      </c>
      <c r="YC1872">
        <v>5600</v>
      </c>
      <c r="YD1872">
        <v>29740</v>
      </c>
      <c r="YE1872">
        <v>2730.946754243369</v>
      </c>
      <c r="YF1872">
        <v>2707.2021657612995</v>
      </c>
      <c r="YG1872">
        <v>7893.702063482513</v>
      </c>
      <c r="YH1872">
        <v>126493.49367532531</v>
      </c>
      <c r="YI1872">
        <v>1594.8531701591576</v>
      </c>
      <c r="YJ1872">
        <v>2707.8193592602051</v>
      </c>
      <c r="YK1872">
        <v>5494.2385783403206</v>
      </c>
      <c r="YL1872">
        <v>158904.80068448331</v>
      </c>
      <c r="YM1872">
        <v>3104.6173054760998</v>
      </c>
      <c r="YN1872">
        <v>7999.9960000019992</v>
      </c>
      <c r="YO1872">
        <v>16454.654618899829</v>
      </c>
      <c r="YP1872">
        <v>346740</v>
      </c>
      <c r="YQ1872">
        <v>1706.5381720820037</v>
      </c>
      <c r="YR1872">
        <v>91559.597075530357</v>
      </c>
      <c r="YS1872">
        <v>2162.1559230341941</v>
      </c>
      <c r="YT1872">
        <v>2413.9508991967032</v>
      </c>
      <c r="YU1872">
        <v>61413.702155342391</v>
      </c>
      <c r="YV1872">
        <v>16259.991870004065</v>
      </c>
      <c r="YW1872">
        <v>4266.312345569213</v>
      </c>
      <c r="YX1872">
        <v>76063.564500003224</v>
      </c>
      <c r="YY1872">
        <v>10071.687771202127</v>
      </c>
      <c r="YZ1872">
        <v>33767.377020862426</v>
      </c>
      <c r="ZA1872">
        <v>2504.9651487392948</v>
      </c>
      <c r="ZB1872">
        <v>24350</v>
      </c>
      <c r="ZC1872">
        <v>10305.524229407991</v>
      </c>
      <c r="ZD1872">
        <v>401.71915318538635</v>
      </c>
      <c r="ZE1872">
        <v>9845.3282298700578</v>
      </c>
      <c r="ZF1872">
        <v>25811.863212235327</v>
      </c>
      <c r="ZG1872">
        <v>10634.394575763814</v>
      </c>
      <c r="ZH1872">
        <v>8420</v>
      </c>
      <c r="ZI1872">
        <v>5570.3294068696432</v>
      </c>
      <c r="ZJ1872">
        <v>36989.981505009244</v>
      </c>
      <c r="ZK1872">
        <v>3812.4645156079432</v>
      </c>
      <c r="ZL1872">
        <v>5133.6033368416556</v>
      </c>
      <c r="ZM1872">
        <v>6310.5116693745003</v>
      </c>
      <c r="ZN1872">
        <v>121770</v>
      </c>
      <c r="ZO1872">
        <v>5282.7697174113</v>
      </c>
      <c r="ZP1872">
        <v>2496.0058640340299</v>
      </c>
      <c r="ZQ1872">
        <v>10484.929533230019</v>
      </c>
      <c r="ZR1872">
        <v>135.19991888003651</v>
      </c>
      <c r="ZS1872">
        <v>2354.9911063611439</v>
      </c>
      <c r="ZT1872">
        <v>163697.38305792215</v>
      </c>
      <c r="ZW1872">
        <v>11717.879278520682</v>
      </c>
      <c r="ZX1872">
        <v>2670</v>
      </c>
      <c r="ZY1872">
        <v>2563.2683820004968</v>
      </c>
      <c r="ZZ1872">
        <v>25223.531146074889</v>
      </c>
      <c r="AAA1872">
        <v>20005.916213814187</v>
      </c>
      <c r="AAB1872">
        <v>5360</v>
      </c>
      <c r="AAC1872">
        <v>5159.9557564236202</v>
      </c>
      <c r="AAD1872">
        <v>1261029.3061071052</v>
      </c>
      <c r="AAE1872">
        <v>3670.9460174705687</v>
      </c>
      <c r="AAF1872">
        <v>1470.1388989454974</v>
      </c>
      <c r="AAG1872">
        <v>3979.7770140754014</v>
      </c>
      <c r="AAH1872">
        <v>1429.9994280001858</v>
      </c>
      <c r="AAI1872">
        <v>3300.9512311723724</v>
      </c>
      <c r="AAJ1872">
        <v>16758.038005497376</v>
      </c>
      <c r="AAK1872">
        <v>11948.937362737021</v>
      </c>
      <c r="AAL1872">
        <v>105.00001767671097</v>
      </c>
      <c r="AAM1872">
        <v>5300.5629372402036</v>
      </c>
      <c r="AAN1872">
        <v>129440.85470242523</v>
      </c>
      <c r="AAQ1872">
        <v>5547.6818478183695</v>
      </c>
      <c r="AAR1872">
        <v>290945.34485096438</v>
      </c>
      <c r="AAS1872">
        <v>3721.63711346438</v>
      </c>
      <c r="AAT1872">
        <v>5367.0865213029319</v>
      </c>
      <c r="AAU1872">
        <v>2829.0141996708176</v>
      </c>
      <c r="AAV1872">
        <v>2699.8589393796669</v>
      </c>
      <c r="AAW1872">
        <v>7102.9053259304183</v>
      </c>
      <c r="AAX1872">
        <v>368.10894124743811</v>
      </c>
      <c r="AAY1872">
        <v>8198.1231369647412</v>
      </c>
      <c r="AAZ1872">
        <v>25950</v>
      </c>
      <c r="ABA1872">
        <v>2218.8365477422421</v>
      </c>
      <c r="ABB1872">
        <v>169061.87083753067</v>
      </c>
      <c r="ABC1872">
        <v>5325.3854469764183</v>
      </c>
      <c r="ABD1872">
        <v>5554153.776377866</v>
      </c>
      <c r="ABE1872">
        <v>8474.5223686459722</v>
      </c>
      <c r="ABF1872">
        <v>11.652444857717823</v>
      </c>
      <c r="ABG1872">
        <v>9464.0404657455092</v>
      </c>
      <c r="ABH1872">
        <v>2063.5669188268348</v>
      </c>
      <c r="ABI1872">
        <v>2800</v>
      </c>
      <c r="ABJ1872">
        <v>11500</v>
      </c>
      <c r="ABK1872">
        <v>5172.2134474097566</v>
      </c>
      <c r="ABL1872">
        <v>2127.990840433753</v>
      </c>
      <c r="ABM1872">
        <v>4598.6405258075984</v>
      </c>
      <c r="ABN1872">
        <v>10.786520732232173</v>
      </c>
      <c r="ABO1872">
        <v>6148.0396298602063</v>
      </c>
      <c r="ABP1872">
        <v>252360</v>
      </c>
    </row>
    <row r="1873" spans="1:744" x14ac:dyDescent="0.25">
      <c r="A1873" s="2">
        <v>41101</v>
      </c>
      <c r="B1873">
        <v>3941.3831590340628</v>
      </c>
      <c r="C1873">
        <v>7045.4989431751237</v>
      </c>
      <c r="D1873">
        <v>8561.8733377919998</v>
      </c>
      <c r="E1873">
        <v>14890.199255491152</v>
      </c>
      <c r="F1873">
        <v>3673.0415199359345</v>
      </c>
      <c r="G1873">
        <v>240240</v>
      </c>
      <c r="H1873">
        <v>11036.8932155328</v>
      </c>
      <c r="I1873">
        <v>404280</v>
      </c>
      <c r="J1873">
        <v>4300</v>
      </c>
      <c r="K1873">
        <v>219980</v>
      </c>
      <c r="L1873">
        <v>27936.303716385599</v>
      </c>
      <c r="M1873">
        <v>300</v>
      </c>
      <c r="N1873">
        <v>2353.4287000000004</v>
      </c>
      <c r="O1873">
        <v>259840.03679397635</v>
      </c>
      <c r="P1873">
        <v>4861.8563012357345</v>
      </c>
      <c r="Q1873">
        <v>13880</v>
      </c>
      <c r="R1873">
        <v>3020.9704870811015</v>
      </c>
      <c r="S1873">
        <v>5774.9997112500141</v>
      </c>
      <c r="T1873">
        <v>5500</v>
      </c>
      <c r="U1873">
        <v>10560</v>
      </c>
      <c r="V1873">
        <v>5329.6060889225864</v>
      </c>
      <c r="W1873">
        <v>44371.989667300739</v>
      </c>
      <c r="X1873">
        <v>14759.73</v>
      </c>
      <c r="Y1873">
        <v>7113.9512714663479</v>
      </c>
      <c r="AB1873">
        <v>4949.9997000000003</v>
      </c>
      <c r="AC1873">
        <v>30490</v>
      </c>
      <c r="AD1873">
        <v>5348.2954461443742</v>
      </c>
      <c r="AE1873">
        <v>1649.9991750004124</v>
      </c>
      <c r="AF1873">
        <v>8294.362534470074</v>
      </c>
      <c r="AG1873">
        <v>270078.38042892126</v>
      </c>
      <c r="AH1873">
        <v>8597.8094000914261</v>
      </c>
      <c r="AI1873">
        <v>658.79994729600423</v>
      </c>
      <c r="AJ1873">
        <v>3652.1470188848957</v>
      </c>
      <c r="AK1873">
        <v>7120</v>
      </c>
      <c r="AL1873">
        <v>4710.7824000000001</v>
      </c>
      <c r="AM1873">
        <v>51920</v>
      </c>
      <c r="AN1873">
        <v>4666.6655569100003</v>
      </c>
      <c r="AO1873">
        <v>1071.0002546892156</v>
      </c>
      <c r="AP1873">
        <v>5047.2206486298292</v>
      </c>
      <c r="AQ1873">
        <v>579530.98838117928</v>
      </c>
      <c r="AR1873">
        <v>2916.6655000000001</v>
      </c>
      <c r="AS1873">
        <v>114456.04578241831</v>
      </c>
      <c r="AT1873">
        <v>5300.701</v>
      </c>
      <c r="AU1873">
        <v>3671.2125433975621</v>
      </c>
      <c r="AX1873">
        <v>7845.1914528000007</v>
      </c>
      <c r="AY1873">
        <v>105620</v>
      </c>
      <c r="AZ1873">
        <v>7735.8124799999996</v>
      </c>
      <c r="BA1873">
        <v>24970</v>
      </c>
      <c r="BB1873">
        <v>3842.0938054341273</v>
      </c>
      <c r="BC1873">
        <v>100</v>
      </c>
      <c r="BD1873">
        <v>3400</v>
      </c>
      <c r="BE1873">
        <v>107030</v>
      </c>
      <c r="BF1873">
        <v>3166.1184628816341</v>
      </c>
      <c r="BG1873">
        <v>4000</v>
      </c>
      <c r="BH1873">
        <v>4300</v>
      </c>
      <c r="BI1873">
        <v>157170</v>
      </c>
      <c r="BJ1873">
        <v>4305.1940844150004</v>
      </c>
      <c r="BK1873">
        <v>3010</v>
      </c>
      <c r="BL1873">
        <v>8218.2144144469039</v>
      </c>
      <c r="BM1873">
        <v>54670</v>
      </c>
      <c r="BP1873">
        <v>4709.2713290413867</v>
      </c>
      <c r="BQ1873">
        <v>485404.58642198198</v>
      </c>
      <c r="BR1873">
        <v>12777.777108534812</v>
      </c>
      <c r="BS1873">
        <v>8364.2352256288559</v>
      </c>
      <c r="BT1873">
        <v>12092.088137419129</v>
      </c>
      <c r="BU1873">
        <v>1047.2495392102026</v>
      </c>
      <c r="BV1873">
        <v>3552.9700538168527</v>
      </c>
      <c r="BW1873">
        <v>368958.35806668637</v>
      </c>
      <c r="BZ1873">
        <v>5353.4821809171253</v>
      </c>
      <c r="CA1873">
        <v>2444748.9610879514</v>
      </c>
      <c r="CB1873">
        <v>3290.3240000000001</v>
      </c>
      <c r="CC1873">
        <v>3233.7240952562724</v>
      </c>
      <c r="CD1873">
        <v>5734.5997660945504</v>
      </c>
      <c r="CE1873">
        <v>1423.0077723187474</v>
      </c>
      <c r="CF1873">
        <v>10644.732158147168</v>
      </c>
      <c r="CG1873">
        <v>14.999992500003749</v>
      </c>
      <c r="CH1873">
        <v>3722.5545515088561</v>
      </c>
      <c r="CI1873">
        <v>3160</v>
      </c>
      <c r="CJ1873">
        <v>4126.6046955152733</v>
      </c>
      <c r="CK1873">
        <v>3360</v>
      </c>
      <c r="CN1873">
        <v>7008.0964931651397</v>
      </c>
      <c r="CO1873">
        <v>9700</v>
      </c>
      <c r="CP1873">
        <v>2801.3743880044481</v>
      </c>
      <c r="CQ1873">
        <v>1300</v>
      </c>
      <c r="CR1873">
        <v>5026.3755314747987</v>
      </c>
      <c r="CS1873">
        <v>38186.685451988575</v>
      </c>
      <c r="CT1873">
        <v>112973.90365660129</v>
      </c>
      <c r="CU1873">
        <v>5370</v>
      </c>
      <c r="CV1873">
        <v>4788.3907912968616</v>
      </c>
      <c r="CW1873">
        <v>19802.999009850049</v>
      </c>
      <c r="CX1873">
        <v>3934.0222364753481</v>
      </c>
      <c r="CY1873">
        <v>16150</v>
      </c>
      <c r="CZ1873">
        <v>4378.7452129404173</v>
      </c>
      <c r="DA1873">
        <v>91.289658140465122</v>
      </c>
      <c r="DB1873">
        <v>2601.5569804640272</v>
      </c>
      <c r="DC1873">
        <v>342630.54937461234</v>
      </c>
      <c r="DD1873">
        <v>12924.747800682095</v>
      </c>
      <c r="DE1873">
        <v>5744.9567104188591</v>
      </c>
      <c r="DF1873">
        <v>2620.1542849732487</v>
      </c>
      <c r="DG1873">
        <v>5248.6776311884078</v>
      </c>
      <c r="DH1873">
        <v>3800</v>
      </c>
      <c r="DI1873">
        <v>40</v>
      </c>
      <c r="DJ1873">
        <v>4163.0715333900007</v>
      </c>
      <c r="DK1873">
        <v>19765.353898180132</v>
      </c>
      <c r="DL1873">
        <v>2731.3191081627929</v>
      </c>
      <c r="DM1873">
        <v>67513.520127276759</v>
      </c>
      <c r="DP1873">
        <v>4721.9406002928372</v>
      </c>
      <c r="DQ1873">
        <v>1630</v>
      </c>
      <c r="DR1873">
        <v>4972.224229550563</v>
      </c>
      <c r="DS1873">
        <v>71246.992875300712</v>
      </c>
      <c r="DT1873">
        <v>5619.8358347107996</v>
      </c>
      <c r="DU1873">
        <v>12.099997580000363</v>
      </c>
      <c r="DV1873">
        <v>11162.724275171877</v>
      </c>
      <c r="DW1873">
        <v>112983.31705709637</v>
      </c>
      <c r="DX1873">
        <v>6740.6576962358331</v>
      </c>
      <c r="DY1873">
        <v>452635.8667053805</v>
      </c>
      <c r="DZ1873">
        <v>6220.5188886015603</v>
      </c>
      <c r="EA1873">
        <v>411187.9369279666</v>
      </c>
      <c r="EB1873">
        <v>10660.098201616705</v>
      </c>
      <c r="EC1873">
        <v>7441.9238102649906</v>
      </c>
      <c r="ED1873">
        <v>5881.7099604114219</v>
      </c>
      <c r="EE1873">
        <v>1440</v>
      </c>
      <c r="EF1873">
        <v>9971.8291828415422</v>
      </c>
      <c r="EG1873">
        <v>9985.8741491572491</v>
      </c>
      <c r="EH1873">
        <v>3128.2484622638881</v>
      </c>
      <c r="EI1873">
        <v>3744.0014976005991</v>
      </c>
      <c r="EJ1873">
        <v>11003.915122918463</v>
      </c>
      <c r="EK1873">
        <v>100</v>
      </c>
      <c r="EL1873">
        <v>25098.74457457284</v>
      </c>
      <c r="EM1873">
        <v>32940</v>
      </c>
      <c r="NG1873">
        <v>9126.2925968004056</v>
      </c>
      <c r="NH1873">
        <v>1320170.3592443622</v>
      </c>
      <c r="NI1873">
        <v>3125.2791618658093</v>
      </c>
      <c r="NJ1873">
        <v>1213666.0572667764</v>
      </c>
      <c r="NK1873">
        <v>9326.3291168351934</v>
      </c>
      <c r="NL1873">
        <v>508004.64000006608</v>
      </c>
      <c r="NM1873">
        <v>5745.2921983899187</v>
      </c>
      <c r="NN1873">
        <v>85362.987428853186</v>
      </c>
      <c r="NO1873">
        <v>9579.8037854204631</v>
      </c>
      <c r="NP1873">
        <v>134919.93091033457</v>
      </c>
      <c r="NQ1873">
        <v>4681.1076585340952</v>
      </c>
      <c r="NR1873">
        <v>7643.1163886420472</v>
      </c>
      <c r="NS1873">
        <v>19911.881613022637</v>
      </c>
      <c r="NT1873">
        <v>5240</v>
      </c>
      <c r="NU1873">
        <v>2410.7994004420852</v>
      </c>
      <c r="NV1873">
        <v>1362.1612767566512</v>
      </c>
      <c r="NW1873">
        <v>5412.6098044987293</v>
      </c>
      <c r="NX1873">
        <v>68110</v>
      </c>
      <c r="NY1873">
        <v>10994.820800125162</v>
      </c>
      <c r="NZ1873">
        <v>8704.7904247284441</v>
      </c>
      <c r="OA1873">
        <v>16042.584179025376</v>
      </c>
      <c r="OB1873">
        <v>20</v>
      </c>
      <c r="OC1873">
        <v>23709.763844196088</v>
      </c>
      <c r="OD1873">
        <v>23011.505752876437</v>
      </c>
      <c r="OE1873">
        <v>6841.4880990547645</v>
      </c>
      <c r="OF1873">
        <v>245830</v>
      </c>
      <c r="OG1873">
        <v>4163.1103620603735</v>
      </c>
      <c r="OH1873">
        <v>31190</v>
      </c>
      <c r="OI1873">
        <v>4541.1701613862915</v>
      </c>
      <c r="OJ1873">
        <v>53500</v>
      </c>
      <c r="OK1873">
        <v>13545.972678247341</v>
      </c>
      <c r="OL1873">
        <v>1899309.1265876736</v>
      </c>
      <c r="OM1873">
        <v>6089.8948584565978</v>
      </c>
      <c r="ON1873">
        <v>11439.995424001487</v>
      </c>
      <c r="OO1873">
        <v>11429.665390739125</v>
      </c>
      <c r="OP1873">
        <v>400</v>
      </c>
      <c r="OQ1873">
        <v>17578.037588554005</v>
      </c>
      <c r="OR1873">
        <v>4000</v>
      </c>
      <c r="OS1873">
        <v>10827.199275646426</v>
      </c>
      <c r="OT1873">
        <v>39794.980102509951</v>
      </c>
      <c r="OU1873">
        <v>14114.430183573326</v>
      </c>
      <c r="OV1873">
        <v>73220.962403187907</v>
      </c>
      <c r="OW1873">
        <v>5178.3352665126749</v>
      </c>
      <c r="OX1873">
        <v>3313.2009939604309</v>
      </c>
      <c r="OY1873">
        <v>4032.3774216416432</v>
      </c>
      <c r="OZ1873">
        <v>2790</v>
      </c>
      <c r="PA1873">
        <v>1248.5081712575522</v>
      </c>
      <c r="PB1873">
        <v>5208.1349398388938</v>
      </c>
      <c r="PC1873">
        <v>2457.5124551420986</v>
      </c>
      <c r="PD1873">
        <v>48244.233833741622</v>
      </c>
      <c r="PE1873">
        <v>12920.267692054107</v>
      </c>
      <c r="PF1873">
        <v>40709.979645010179</v>
      </c>
      <c r="PG1873">
        <v>11654.308747126786</v>
      </c>
      <c r="PH1873">
        <v>65764.852611871567</v>
      </c>
      <c r="PI1873">
        <v>9800</v>
      </c>
      <c r="PJ1873">
        <v>4610</v>
      </c>
      <c r="PK1873">
        <v>3603.8949058439998</v>
      </c>
      <c r="PL1873">
        <v>2683.9997316000267</v>
      </c>
      <c r="PM1873">
        <v>9491.7182896495415</v>
      </c>
      <c r="PN1873">
        <v>125097.03127425781</v>
      </c>
      <c r="PO1873">
        <v>3379.1770058025627</v>
      </c>
      <c r="PP1873">
        <v>1398232.5794730918</v>
      </c>
      <c r="PS1873">
        <v>5441.8300963470592</v>
      </c>
      <c r="PT1873">
        <v>2898.8361510699451</v>
      </c>
      <c r="PU1873">
        <v>7178.9881603930553</v>
      </c>
      <c r="PV1873">
        <v>7160.9996419500176</v>
      </c>
      <c r="PW1873">
        <v>24188.600603561576</v>
      </c>
      <c r="PX1873">
        <v>560</v>
      </c>
      <c r="PY1873">
        <v>2635.3328811277556</v>
      </c>
      <c r="PZ1873">
        <v>42.224393082810899</v>
      </c>
      <c r="QC1873">
        <v>21092.919338656538</v>
      </c>
      <c r="QD1873">
        <v>56484.926133409717</v>
      </c>
      <c r="QE1873">
        <v>2161.6650397425487</v>
      </c>
      <c r="QF1873">
        <v>14761.998523800148</v>
      </c>
      <c r="QG1873">
        <v>18727.780511665638</v>
      </c>
      <c r="QH1873">
        <v>87.499965000014001</v>
      </c>
      <c r="QI1873">
        <v>6329.9899772099425</v>
      </c>
      <c r="QJ1873">
        <v>29110</v>
      </c>
      <c r="QK1873">
        <v>4169.3941182008884</v>
      </c>
      <c r="QL1873">
        <v>20</v>
      </c>
      <c r="QM1873">
        <v>13663.815509227152</v>
      </c>
      <c r="QN1873">
        <v>10071.112732817333</v>
      </c>
      <c r="QO1873">
        <v>3819.7346573632408</v>
      </c>
      <c r="QP1873">
        <v>143293.23956971293</v>
      </c>
      <c r="QS1873">
        <v>1827.1869012919522</v>
      </c>
      <c r="QT1873">
        <v>22871.988564005718</v>
      </c>
      <c r="QW1873">
        <v>3127.4609054899529</v>
      </c>
      <c r="QX1873">
        <v>2160.5568784484713</v>
      </c>
      <c r="QY1873">
        <v>10525.158365585236</v>
      </c>
      <c r="QZ1873">
        <v>19.499984400009552</v>
      </c>
      <c r="RA1873">
        <v>3541.0942315185348</v>
      </c>
      <c r="RB1873">
        <v>1799.99910000045</v>
      </c>
      <c r="RC1873">
        <v>10004.068499999999</v>
      </c>
      <c r="RD1873">
        <v>63362.221080353462</v>
      </c>
      <c r="RE1873">
        <v>3631.2549085799997</v>
      </c>
      <c r="RF1873">
        <v>7622.9992377000763</v>
      </c>
      <c r="RG1873">
        <v>8631.8700572391153</v>
      </c>
      <c r="RH1873">
        <v>9740.5024351256088</v>
      </c>
      <c r="RI1873">
        <v>3919.0611807559035</v>
      </c>
      <c r="RJ1873">
        <v>120</v>
      </c>
      <c r="RK1873">
        <v>4741.6331134252596</v>
      </c>
      <c r="RL1873">
        <v>1818.8738134012306</v>
      </c>
      <c r="RM1873">
        <v>5999.9974428570004</v>
      </c>
      <c r="RN1873">
        <v>883938.37672613875</v>
      </c>
      <c r="RO1873">
        <v>5281.3045822690583</v>
      </c>
      <c r="RP1873">
        <v>15935.696812860479</v>
      </c>
      <c r="RQ1873">
        <v>4161.8998843045156</v>
      </c>
      <c r="RR1873">
        <v>2070</v>
      </c>
      <c r="RS1873">
        <v>21240.119845791964</v>
      </c>
      <c r="RT1873">
        <v>476.01061865186722</v>
      </c>
      <c r="RU1873">
        <v>23024.494687427945</v>
      </c>
      <c r="RV1873">
        <v>2379.9988100005949</v>
      </c>
      <c r="RW1873">
        <v>4755.0064997211812</v>
      </c>
      <c r="RX1873">
        <v>1000</v>
      </c>
      <c r="RY1873">
        <v>18068.045261046129</v>
      </c>
      <c r="RZ1873">
        <v>187229.07991564553</v>
      </c>
      <c r="SA1873">
        <v>3418.7234891469998</v>
      </c>
      <c r="SB1873">
        <v>15937.02298079808</v>
      </c>
      <c r="SC1873">
        <v>4762.3125892452053</v>
      </c>
      <c r="SD1873">
        <v>5071.4987321259505</v>
      </c>
      <c r="SE1873">
        <v>3141.7426817730225</v>
      </c>
      <c r="SF1873">
        <v>68888.629353587618</v>
      </c>
      <c r="SG1873">
        <v>17781.584956803857</v>
      </c>
      <c r="SH1873">
        <v>2567.0012835006419</v>
      </c>
      <c r="SI1873">
        <v>13880.388705004145</v>
      </c>
      <c r="SJ1873">
        <v>97638.361780748717</v>
      </c>
      <c r="SK1873">
        <v>17405.162790168677</v>
      </c>
      <c r="SL1873">
        <v>10</v>
      </c>
      <c r="SM1873">
        <v>5876.7822439999409</v>
      </c>
      <c r="SN1873">
        <v>149717.05179626003</v>
      </c>
      <c r="SQ1873">
        <v>7443.8187780156604</v>
      </c>
      <c r="SR1873">
        <v>8030</v>
      </c>
      <c r="SS1873">
        <v>21844.11525610567</v>
      </c>
      <c r="ST1873">
        <v>5100</v>
      </c>
      <c r="SU1873">
        <v>7000</v>
      </c>
      <c r="SV1873">
        <v>10</v>
      </c>
      <c r="SW1873">
        <v>4462.1631718628323</v>
      </c>
      <c r="SX1873">
        <v>1750</v>
      </c>
      <c r="SY1873">
        <v>12301.716934284239</v>
      </c>
      <c r="SZ1873">
        <v>22000</v>
      </c>
      <c r="TA1873">
        <v>3467.313455386789</v>
      </c>
      <c r="TB1873">
        <v>144004.55525470563</v>
      </c>
      <c r="TC1873">
        <v>2593.2379595177877</v>
      </c>
      <c r="TD1873">
        <v>38448.072084576503</v>
      </c>
      <c r="TE1873">
        <v>9565.4048462095834</v>
      </c>
      <c r="TF1873">
        <v>2628.9997371000263</v>
      </c>
      <c r="TG1873">
        <v>5102.8236126007505</v>
      </c>
      <c r="TH1873">
        <v>20</v>
      </c>
      <c r="TI1873">
        <v>4697.1318144737588</v>
      </c>
      <c r="TJ1873">
        <v>659677.34541427868</v>
      </c>
      <c r="TK1873">
        <v>5092.5786917712403</v>
      </c>
      <c r="TL1873">
        <v>116715.21867443499</v>
      </c>
      <c r="TM1873">
        <v>2951.2393262097703</v>
      </c>
      <c r="TN1873">
        <v>42048.016819206729</v>
      </c>
      <c r="TO1873">
        <v>9188.3371208965764</v>
      </c>
      <c r="TP1873">
        <v>12220</v>
      </c>
      <c r="TQ1873">
        <v>6558.3739842571167</v>
      </c>
      <c r="TR1873">
        <v>10626.001330561941</v>
      </c>
      <c r="TS1873">
        <v>2940.6337276623217</v>
      </c>
      <c r="TT1873">
        <v>35760</v>
      </c>
      <c r="TU1873">
        <v>18473.835524288439</v>
      </c>
      <c r="TV1873">
        <v>818136.51814095373</v>
      </c>
      <c r="TW1873">
        <v>24663.781141000691</v>
      </c>
      <c r="TX1873">
        <v>109330</v>
      </c>
      <c r="TY1873">
        <v>2779.8568156527472</v>
      </c>
      <c r="TZ1873">
        <v>885740.3295877194</v>
      </c>
      <c r="UA1873">
        <v>3787.0993462385886</v>
      </c>
      <c r="UB1873">
        <v>57067.497146625137</v>
      </c>
      <c r="UC1873">
        <v>6008.5603618518253</v>
      </c>
      <c r="UD1873">
        <v>47094.142849351338</v>
      </c>
      <c r="UE1873">
        <v>3126.7296835760508</v>
      </c>
      <c r="UF1873">
        <v>49930</v>
      </c>
      <c r="UG1873">
        <v>15245.454961862859</v>
      </c>
      <c r="UH1873">
        <v>73290</v>
      </c>
      <c r="UI1873">
        <v>8386.4993968032977</v>
      </c>
      <c r="UJ1873">
        <v>79816.455963296772</v>
      </c>
      <c r="UK1873">
        <v>6166.6642000000002</v>
      </c>
      <c r="UL1873">
        <v>36.00001440000576</v>
      </c>
      <c r="UM1873">
        <v>6100</v>
      </c>
      <c r="UN1873">
        <v>6520</v>
      </c>
      <c r="UO1873">
        <v>9453.7276947646005</v>
      </c>
      <c r="UP1873">
        <v>613270</v>
      </c>
      <c r="UQ1873">
        <v>8296.2385353761019</v>
      </c>
      <c r="UR1873">
        <v>139242.80416002407</v>
      </c>
      <c r="US1873">
        <v>4243.6557897876</v>
      </c>
      <c r="UT1873">
        <v>1620</v>
      </c>
      <c r="UU1873">
        <v>13433.944418083425</v>
      </c>
      <c r="UV1873">
        <v>49150</v>
      </c>
      <c r="UY1873">
        <v>8285.7291022457266</v>
      </c>
      <c r="UZ1873">
        <v>7799.993760003822</v>
      </c>
      <c r="VA1873">
        <v>2505.7982988144918</v>
      </c>
      <c r="VB1873">
        <v>75.999969600012165</v>
      </c>
      <c r="VC1873">
        <v>14064.264908900408</v>
      </c>
      <c r="VD1873">
        <v>3210</v>
      </c>
      <c r="VE1873">
        <v>10075.378569948012</v>
      </c>
      <c r="VF1873">
        <v>19112.751281473287</v>
      </c>
      <c r="VG1873">
        <v>6193.786599397793</v>
      </c>
      <c r="VH1873">
        <v>38047.689320294361</v>
      </c>
      <c r="VI1873">
        <v>6200.4903479142467</v>
      </c>
      <c r="VJ1873">
        <v>26144.122783836672</v>
      </c>
      <c r="VK1873">
        <v>6771.8507355058109</v>
      </c>
      <c r="VL1873">
        <v>4743.9646595509639</v>
      </c>
      <c r="VM1873">
        <v>4382.093466808933</v>
      </c>
      <c r="VN1873">
        <v>7081.0435751376344</v>
      </c>
      <c r="VO1873">
        <v>6458.5786049273856</v>
      </c>
      <c r="VP1873">
        <v>40040</v>
      </c>
      <c r="VU1873">
        <v>4833.3372000000008</v>
      </c>
      <c r="VV1873">
        <v>218105.82551533956</v>
      </c>
      <c r="VW1873">
        <v>3140.4964958677997</v>
      </c>
      <c r="VX1873">
        <v>510680.39786391531</v>
      </c>
      <c r="VY1873">
        <v>7195.4451883801885</v>
      </c>
      <c r="VZ1873">
        <v>2885.219278695628</v>
      </c>
      <c r="WA1873">
        <v>7175.6124014358347</v>
      </c>
      <c r="WB1873">
        <v>320</v>
      </c>
      <c r="WC1873">
        <v>2969.9964046901136</v>
      </c>
      <c r="WD1873">
        <v>6130.2945664140989</v>
      </c>
      <c r="WE1873">
        <v>13720.45969888274</v>
      </c>
      <c r="WF1873">
        <v>34.866554008908984</v>
      </c>
      <c r="WG1873">
        <v>7843.2821142134571</v>
      </c>
      <c r="WH1873">
        <v>295280.98523595073</v>
      </c>
      <c r="WI1873">
        <v>17507.649098417794</v>
      </c>
      <c r="WJ1873">
        <v>10943.906285201121</v>
      </c>
      <c r="WK1873">
        <v>2857.8816595328303</v>
      </c>
      <c r="WL1873">
        <v>1176589.7132165893</v>
      </c>
      <c r="WM1873">
        <v>22544.997274019501</v>
      </c>
      <c r="WN1873">
        <v>390388.44952580618</v>
      </c>
      <c r="WO1873">
        <v>10944.010363211039</v>
      </c>
      <c r="WP1873">
        <v>11131.208904965344</v>
      </c>
      <c r="WQ1873">
        <v>14030.405926108291</v>
      </c>
      <c r="WR1873">
        <v>1216.382557657234</v>
      </c>
      <c r="WS1873">
        <v>9999.729345810485</v>
      </c>
      <c r="WT1873">
        <v>655.19974983292354</v>
      </c>
      <c r="WU1873">
        <v>5044.6093448748061</v>
      </c>
      <c r="WV1873">
        <v>348719.1806911836</v>
      </c>
      <c r="WW1873">
        <v>5321.8867866557948</v>
      </c>
      <c r="WX1873">
        <v>10</v>
      </c>
      <c r="WY1873">
        <v>35358.644673527291</v>
      </c>
      <c r="WZ1873">
        <v>96650</v>
      </c>
      <c r="XA1873">
        <v>15475.479288925804</v>
      </c>
      <c r="XB1873">
        <v>202135.47978646969</v>
      </c>
      <c r="XC1873">
        <v>14289.776292092805</v>
      </c>
      <c r="XD1873">
        <v>829349.12904141913</v>
      </c>
      <c r="XE1873">
        <v>11608.042514108063</v>
      </c>
      <c r="XF1873">
        <v>14.949999252501158</v>
      </c>
      <c r="XG1873">
        <v>2861.930512297879</v>
      </c>
      <c r="XH1873">
        <v>21.368673041957219</v>
      </c>
      <c r="XI1873">
        <v>4568.5975267072126</v>
      </c>
      <c r="XJ1873">
        <v>15902.37561968917</v>
      </c>
      <c r="XK1873">
        <v>8005.4048362044823</v>
      </c>
      <c r="XL1873">
        <v>774306.63271249982</v>
      </c>
      <c r="XM1873">
        <v>5232.0570082787453</v>
      </c>
      <c r="XN1873">
        <v>280</v>
      </c>
      <c r="XO1873">
        <v>9104.337073818775</v>
      </c>
      <c r="XP1873">
        <v>116916.66666666667</v>
      </c>
      <c r="XQ1873">
        <v>6309.3229755905277</v>
      </c>
      <c r="XR1873">
        <v>80</v>
      </c>
      <c r="XS1873">
        <v>7536.6877479478035</v>
      </c>
      <c r="XT1873">
        <v>81195.414722401139</v>
      </c>
      <c r="XW1873">
        <v>1535.2572538479019</v>
      </c>
      <c r="XX1873">
        <v>25374.163196148853</v>
      </c>
      <c r="XY1873">
        <v>3288.0500937029205</v>
      </c>
      <c r="XZ1873">
        <v>38236.144549049495</v>
      </c>
      <c r="YC1873">
        <v>5600</v>
      </c>
      <c r="YD1873">
        <v>46070</v>
      </c>
      <c r="YE1873">
        <v>2623.8508030965704</v>
      </c>
      <c r="YF1873">
        <v>4377.6035020821009</v>
      </c>
      <c r="YG1873">
        <v>7808.8235466708729</v>
      </c>
      <c r="YH1873">
        <v>149698.49251507537</v>
      </c>
      <c r="YI1873">
        <v>1568.0496523155107</v>
      </c>
      <c r="YJ1873">
        <v>77443.633674841869</v>
      </c>
      <c r="YK1873">
        <v>5387.2079566843395</v>
      </c>
      <c r="YL1873">
        <v>152078.75495076255</v>
      </c>
      <c r="YM1873">
        <v>3104.6173054760998</v>
      </c>
      <c r="YN1873">
        <v>39.999980000009998</v>
      </c>
      <c r="YO1873">
        <v>16454.654618899829</v>
      </c>
      <c r="YP1873">
        <v>188430</v>
      </c>
      <c r="YQ1873">
        <v>1651.4885536277461</v>
      </c>
      <c r="YR1873">
        <v>24909.596263195759</v>
      </c>
      <c r="YS1873">
        <v>2162.1559230341941</v>
      </c>
      <c r="YT1873">
        <v>2735.8110190895977</v>
      </c>
      <c r="YU1873">
        <v>62368.319287290724</v>
      </c>
      <c r="YV1873">
        <v>19469.990265004868</v>
      </c>
      <c r="YW1873">
        <v>4489.1794083974555</v>
      </c>
      <c r="YX1873">
        <v>35986.277250001527</v>
      </c>
      <c r="YY1873">
        <v>10071.687771202127</v>
      </c>
      <c r="YZ1873">
        <v>23855.353119969273</v>
      </c>
      <c r="ZA1873">
        <v>2559.4209128423231</v>
      </c>
      <c r="ZB1873">
        <v>27830</v>
      </c>
      <c r="ZC1873">
        <v>10224.802107506623</v>
      </c>
      <c r="ZD1873">
        <v>94125.8877386682</v>
      </c>
      <c r="ZE1873">
        <v>9663.5683240878388</v>
      </c>
      <c r="ZF1873">
        <v>28713.564219929671</v>
      </c>
      <c r="ZG1873">
        <v>10490.686540956201</v>
      </c>
      <c r="ZH1873">
        <v>600</v>
      </c>
      <c r="ZI1873">
        <v>5570.3294068696432</v>
      </c>
      <c r="ZJ1873">
        <v>15929.992035003983</v>
      </c>
      <c r="ZK1873">
        <v>3858.9579853104783</v>
      </c>
      <c r="ZL1873">
        <v>9839.4063956131722</v>
      </c>
      <c r="ZM1873">
        <v>6036.1415967929997</v>
      </c>
      <c r="ZN1873">
        <v>20530</v>
      </c>
      <c r="ZO1873">
        <v>5468.1300583730999</v>
      </c>
      <c r="ZP1873">
        <v>105.31670312379873</v>
      </c>
      <c r="ZQ1873">
        <v>10401.050096964176</v>
      </c>
      <c r="ZR1873">
        <v>90.133279253357671</v>
      </c>
      <c r="ZS1873">
        <v>2327.6074888453159</v>
      </c>
      <c r="ZT1873">
        <v>206570.50719213989</v>
      </c>
      <c r="ZU1873">
        <v>6070.023247850776</v>
      </c>
      <c r="ZV1873">
        <v>28.8000184320118</v>
      </c>
      <c r="ZW1873">
        <v>11717.879278520682</v>
      </c>
      <c r="ZX1873">
        <v>8810</v>
      </c>
      <c r="ZY1873">
        <v>2466.5412732457621</v>
      </c>
      <c r="ZZ1873">
        <v>16350.106508367768</v>
      </c>
      <c r="AAA1873">
        <v>20005.916213814187</v>
      </c>
      <c r="AAB1873">
        <v>133.33333333333334</v>
      </c>
      <c r="AAC1873">
        <v>4937.5438703708778</v>
      </c>
      <c r="AAD1873">
        <v>358907.46256403439</v>
      </c>
      <c r="AAE1873">
        <v>3820.7805487958981</v>
      </c>
      <c r="AAF1873">
        <v>11293.339723717685</v>
      </c>
      <c r="AAG1873">
        <v>3917.9151952037637</v>
      </c>
      <c r="AAH1873">
        <v>44901.982039205839</v>
      </c>
      <c r="AAI1873">
        <v>3178.6937781659872</v>
      </c>
      <c r="AAJ1873">
        <v>125.3405983956423</v>
      </c>
      <c r="AAK1873">
        <v>12240.374859389145</v>
      </c>
      <c r="AAL1873">
        <v>3790.500638129266</v>
      </c>
      <c r="AAM1873">
        <v>5244.173969822752</v>
      </c>
      <c r="AAN1873">
        <v>19278.425168446312</v>
      </c>
      <c r="AAQ1873">
        <v>5407.2342061014497</v>
      </c>
      <c r="AAR1873">
        <v>162355.98801891337</v>
      </c>
      <c r="AAS1873">
        <v>3721.63711346438</v>
      </c>
      <c r="AAT1873">
        <v>726.37261190565994</v>
      </c>
      <c r="AAU1873">
        <v>2702.3419220736178</v>
      </c>
      <c r="AAV1873">
        <v>55.099162028156456</v>
      </c>
      <c r="AAW1873">
        <v>7042.1967334010969</v>
      </c>
      <c r="AAX1873">
        <v>1282.4440533781715</v>
      </c>
      <c r="AAY1873">
        <v>8116.9536009551894</v>
      </c>
      <c r="AAZ1873">
        <v>34490</v>
      </c>
      <c r="ABA1873">
        <v>2259.179030428465</v>
      </c>
      <c r="ABB1873">
        <v>159298.71397805659</v>
      </c>
      <c r="ABC1873">
        <v>5053.6821078449693</v>
      </c>
      <c r="ABD1873">
        <v>4887459.101280096</v>
      </c>
      <c r="ABE1873">
        <v>8114.9971772488707</v>
      </c>
      <c r="ABF1873">
        <v>11.652444857717823</v>
      </c>
      <c r="ABG1873">
        <v>9464.0404657455092</v>
      </c>
      <c r="ABH1873">
        <v>1170.8181099726721</v>
      </c>
      <c r="ABI1873">
        <v>2700</v>
      </c>
      <c r="ABJ1873">
        <v>2900</v>
      </c>
      <c r="ABK1873">
        <v>4960.2374864503399</v>
      </c>
      <c r="ABL1873">
        <v>3404.7853446940057</v>
      </c>
      <c r="ABM1873">
        <v>4554.8439493713367</v>
      </c>
      <c r="ABN1873">
        <v>4271.4622099639409</v>
      </c>
      <c r="ABO1873">
        <v>6027.4898331962822</v>
      </c>
      <c r="ABP1873">
        <v>318160</v>
      </c>
    </row>
    <row r="1874" spans="1:744" x14ac:dyDescent="0.25">
      <c r="A1874" s="2">
        <v>41100</v>
      </c>
      <c r="B1874">
        <v>3941.3831590340628</v>
      </c>
      <c r="C1874">
        <v>2771.9995842000485</v>
      </c>
      <c r="D1874">
        <v>8561.8733377919998</v>
      </c>
      <c r="E1874">
        <v>20182.498990876564</v>
      </c>
      <c r="F1874">
        <v>3632.2299474922024</v>
      </c>
      <c r="G1874">
        <v>234200</v>
      </c>
      <c r="H1874">
        <v>10854.465228499201</v>
      </c>
      <c r="I1874">
        <v>425710</v>
      </c>
      <c r="J1874">
        <v>4400</v>
      </c>
      <c r="K1874">
        <v>352200</v>
      </c>
      <c r="L1874">
        <v>26609.951017684802</v>
      </c>
      <c r="M1874">
        <v>30</v>
      </c>
      <c r="N1874">
        <v>2296.0280000000002</v>
      </c>
      <c r="O1874">
        <v>156095.65737003207</v>
      </c>
      <c r="P1874">
        <v>5004.8520748014926</v>
      </c>
      <c r="Q1874">
        <v>6720</v>
      </c>
      <c r="R1874">
        <v>3077.9699302335753</v>
      </c>
      <c r="S1874">
        <v>9355.4995322250234</v>
      </c>
      <c r="T1874">
        <v>5300</v>
      </c>
      <c r="U1874">
        <v>22720</v>
      </c>
      <c r="V1874">
        <v>5228.0897824669173</v>
      </c>
      <c r="W1874">
        <v>271031.05629305734</v>
      </c>
      <c r="X1874">
        <v>14562.9336</v>
      </c>
      <c r="Y1874">
        <v>5081.3937653331059</v>
      </c>
      <c r="Z1874">
        <v>6555.7647738683208</v>
      </c>
      <c r="AA1874">
        <v>22.499977500016875</v>
      </c>
      <c r="AB1874">
        <v>4949.9997000000003</v>
      </c>
      <c r="AC1874">
        <v>25940</v>
      </c>
      <c r="AD1874">
        <v>5442.6771304880995</v>
      </c>
      <c r="AE1874">
        <v>499.99975000012495</v>
      </c>
      <c r="AF1874">
        <v>8553.5613636722628</v>
      </c>
      <c r="AG1874">
        <v>381390.61161764245</v>
      </c>
      <c r="AH1874">
        <v>8597.8094000914261</v>
      </c>
      <c r="AI1874">
        <v>874.79993001600553</v>
      </c>
      <c r="AJ1874">
        <v>3652.1470188848957</v>
      </c>
      <c r="AK1874">
        <v>17510</v>
      </c>
      <c r="AL1874">
        <v>4612.6410999999998</v>
      </c>
      <c r="AM1874">
        <v>85180</v>
      </c>
      <c r="AN1874">
        <v>4571.4274843200001</v>
      </c>
      <c r="AO1874">
        <v>17031.00405005792</v>
      </c>
      <c r="AP1874">
        <v>4927.7598048752789</v>
      </c>
      <c r="AQ1874">
        <v>247693.20362303982</v>
      </c>
      <c r="AR1874">
        <v>2999.9987999999998</v>
      </c>
      <c r="AS1874">
        <v>133104.0532416213</v>
      </c>
      <c r="AT1874">
        <v>5300.701</v>
      </c>
      <c r="AU1874">
        <v>26305.954627510589</v>
      </c>
      <c r="AX1874">
        <v>7845.1914528000007</v>
      </c>
      <c r="AY1874">
        <v>205710</v>
      </c>
      <c r="AZ1874">
        <v>7477.9520640000001</v>
      </c>
      <c r="BA1874">
        <v>27600</v>
      </c>
      <c r="BB1874">
        <v>3790.8658880283397</v>
      </c>
      <c r="BC1874">
        <v>200</v>
      </c>
      <c r="BD1874">
        <v>3300</v>
      </c>
      <c r="BE1874">
        <v>76570</v>
      </c>
      <c r="BF1874">
        <v>3107.4866394949377</v>
      </c>
      <c r="BG1874">
        <v>3000</v>
      </c>
      <c r="BH1874">
        <v>4100</v>
      </c>
      <c r="BI1874">
        <v>220690</v>
      </c>
      <c r="BJ1874">
        <v>4305.1940844150004</v>
      </c>
      <c r="BK1874">
        <v>2230</v>
      </c>
      <c r="BL1874">
        <v>8218.2144144469039</v>
      </c>
      <c r="BM1874">
        <v>76650</v>
      </c>
      <c r="BP1874">
        <v>4534.8538724102254</v>
      </c>
      <c r="BQ1874">
        <v>412386.21855006384</v>
      </c>
      <c r="BR1874">
        <v>12533.226350476727</v>
      </c>
      <c r="BS1874">
        <v>4499.9077049735788</v>
      </c>
      <c r="BT1874">
        <v>12350.15099401039</v>
      </c>
      <c r="BU1874">
        <v>501.49977934009701</v>
      </c>
      <c r="BV1874">
        <v>3625.4796467518895</v>
      </c>
      <c r="BW1874">
        <v>654350.60939221596</v>
      </c>
      <c r="BX1874">
        <v>10692.025696073342</v>
      </c>
      <c r="BY1874">
        <v>200</v>
      </c>
      <c r="BZ1874">
        <v>5062.5320623890202</v>
      </c>
      <c r="CA1874">
        <v>2455403.7084229332</v>
      </c>
      <c r="CB1874">
        <v>3290.3240000000001</v>
      </c>
      <c r="CC1874">
        <v>4230.5864103352742</v>
      </c>
      <c r="CD1874">
        <v>5734.5997660945504</v>
      </c>
      <c r="CE1874">
        <v>2076.1916678093198</v>
      </c>
      <c r="CF1874">
        <v>10169.520901087028</v>
      </c>
      <c r="CG1874">
        <v>3809.9980950009526</v>
      </c>
      <c r="CH1874">
        <v>3676.5970879099809</v>
      </c>
      <c r="CI1874">
        <v>20</v>
      </c>
      <c r="CJ1874">
        <v>4126.6046955152733</v>
      </c>
      <c r="CK1874">
        <v>10</v>
      </c>
      <c r="CL1874">
        <v>1766.6501834551409</v>
      </c>
      <c r="CM1874">
        <v>14.999992500003749</v>
      </c>
      <c r="CN1874">
        <v>7008.0964931651397</v>
      </c>
      <c r="CO1874">
        <v>2000</v>
      </c>
      <c r="CP1874">
        <v>2931.670871167446</v>
      </c>
      <c r="CQ1874">
        <v>13380</v>
      </c>
      <c r="CR1874">
        <v>4880.6834870842249</v>
      </c>
      <c r="CS1874">
        <v>33985.347248791513</v>
      </c>
      <c r="CT1874">
        <v>112111.50744548219</v>
      </c>
      <c r="CU1874">
        <v>7980</v>
      </c>
      <c r="CV1874">
        <v>4788.3907912968616</v>
      </c>
      <c r="CW1874">
        <v>10583.999470800027</v>
      </c>
      <c r="CX1874">
        <v>4112.8414290424089</v>
      </c>
      <c r="CY1874">
        <v>810</v>
      </c>
      <c r="CZ1874">
        <v>4255.9766555682572</v>
      </c>
      <c r="DA1874">
        <v>7607.4715117054257</v>
      </c>
      <c r="DB1874">
        <v>2639.8151713532043</v>
      </c>
      <c r="DC1874">
        <v>510639.72356657457</v>
      </c>
      <c r="DD1874">
        <v>12924.747800682095</v>
      </c>
      <c r="DE1874">
        <v>6163.2788009833384</v>
      </c>
      <c r="DF1874">
        <v>2597.9495876429669</v>
      </c>
      <c r="DG1874">
        <v>897.80012112433269</v>
      </c>
      <c r="DH1874">
        <v>3700</v>
      </c>
      <c r="DI1874">
        <v>510</v>
      </c>
      <c r="DJ1874">
        <v>4095.9252183353237</v>
      </c>
      <c r="DK1874">
        <v>19880.566453286108</v>
      </c>
      <c r="DL1874">
        <v>2731.3191081627929</v>
      </c>
      <c r="DM1874">
        <v>204883.19818865627</v>
      </c>
      <c r="DP1874">
        <v>4721.9406002928372</v>
      </c>
      <c r="DQ1874">
        <v>18020</v>
      </c>
      <c r="DR1874">
        <v>4972.224229550563</v>
      </c>
      <c r="DS1874">
        <v>91299.990870000911</v>
      </c>
      <c r="DT1874">
        <v>5371.9019008264995</v>
      </c>
      <c r="DU1874">
        <v>677.5998644800203</v>
      </c>
      <c r="DV1874">
        <v>10981.707124763685</v>
      </c>
      <c r="DW1874">
        <v>114777.62178494986</v>
      </c>
      <c r="DX1874">
        <v>6679.3789899064168</v>
      </c>
      <c r="DY1874">
        <v>384222.88850927399</v>
      </c>
      <c r="DZ1874">
        <v>6220.5188886015603</v>
      </c>
      <c r="EA1874">
        <v>480551.24972958921</v>
      </c>
      <c r="EB1874">
        <v>10578.097446219655</v>
      </c>
      <c r="EC1874">
        <v>14823.047589400367</v>
      </c>
      <c r="ED1874">
        <v>5725.5583685420916</v>
      </c>
      <c r="EE1874">
        <v>100</v>
      </c>
      <c r="EF1874">
        <v>10030.83408924889</v>
      </c>
      <c r="EG1874">
        <v>93145.548786256681</v>
      </c>
      <c r="EH1874">
        <v>3083.5591985172609</v>
      </c>
      <c r="EI1874">
        <v>20148.008059203225</v>
      </c>
      <c r="EJ1874">
        <v>10866.366183881981</v>
      </c>
      <c r="EK1874">
        <v>2500</v>
      </c>
      <c r="EL1874">
        <v>24899.548189060366</v>
      </c>
      <c r="EM1874">
        <v>54900</v>
      </c>
      <c r="NG1874">
        <v>9031.2270489170678</v>
      </c>
      <c r="NH1874">
        <v>871911.44269702036</v>
      </c>
      <c r="NI1874">
        <v>2995.0591967880673</v>
      </c>
      <c r="NJ1874">
        <v>626622.57467547886</v>
      </c>
      <c r="NK1874">
        <v>9365.0275779009007</v>
      </c>
      <c r="NL1874">
        <v>467592.84000006085</v>
      </c>
      <c r="NM1874">
        <v>5703.659646227673</v>
      </c>
      <c r="NN1874">
        <v>122400.02343649868</v>
      </c>
      <c r="NO1874">
        <v>9346.150034556551</v>
      </c>
      <c r="NP1874">
        <v>222083.54964201112</v>
      </c>
      <c r="NQ1874">
        <v>4623.3162059596016</v>
      </c>
      <c r="NR1874">
        <v>48194.455462506899</v>
      </c>
      <c r="NS1874">
        <v>20302.310664258381</v>
      </c>
      <c r="NT1874">
        <v>10</v>
      </c>
      <c r="NW1874">
        <v>5159.6841126997224</v>
      </c>
      <c r="NX1874">
        <v>79130</v>
      </c>
      <c r="NY1874">
        <v>11047.553753602982</v>
      </c>
      <c r="NZ1874">
        <v>14765.38375807432</v>
      </c>
      <c r="OA1874">
        <v>16213.249968163942</v>
      </c>
      <c r="OB1874">
        <v>5430</v>
      </c>
      <c r="OC1874">
        <v>23553.778555747431</v>
      </c>
      <c r="OD1874">
        <v>92069.023017255749</v>
      </c>
      <c r="OE1874">
        <v>6775.0658845008347</v>
      </c>
      <c r="OF1874">
        <v>411580</v>
      </c>
      <c r="OG1874">
        <v>4110.4127625406227</v>
      </c>
      <c r="OH1874">
        <v>13210</v>
      </c>
      <c r="OI1874">
        <v>4450.3467581585674</v>
      </c>
      <c r="OJ1874">
        <v>161310</v>
      </c>
      <c r="OK1874">
        <v>13607.26667226656</v>
      </c>
      <c r="OL1874">
        <v>1560235.0842146284</v>
      </c>
      <c r="OM1874">
        <v>5864.343197032279</v>
      </c>
      <c r="ON1874">
        <v>37894.984842004931</v>
      </c>
      <c r="OO1874">
        <v>11194.348750341556</v>
      </c>
      <c r="OP1874">
        <v>8800</v>
      </c>
      <c r="OQ1874">
        <v>17578.037588554005</v>
      </c>
      <c r="OR1874">
        <v>29800</v>
      </c>
      <c r="OS1874">
        <v>10676.821507929119</v>
      </c>
      <c r="OT1874">
        <v>114449.94277502861</v>
      </c>
      <c r="OU1874">
        <v>13843.649748396854</v>
      </c>
      <c r="OV1874">
        <v>85393.418349521336</v>
      </c>
      <c r="OW1874">
        <v>5221.8506889203436</v>
      </c>
      <c r="OX1874">
        <v>14216.404264921848</v>
      </c>
      <c r="OY1874">
        <v>4196.9642551780362</v>
      </c>
      <c r="OZ1874">
        <v>710</v>
      </c>
      <c r="PA1874">
        <v>1200.488626209185</v>
      </c>
      <c r="PB1874">
        <v>17245.479933241371</v>
      </c>
      <c r="PC1874">
        <v>2368.1483658642042</v>
      </c>
      <c r="PD1874">
        <v>159532.36915550518</v>
      </c>
      <c r="PE1874">
        <v>12584.052547651214</v>
      </c>
      <c r="PF1874">
        <v>141629.92918503541</v>
      </c>
      <c r="PG1874">
        <v>11596.32711156894</v>
      </c>
      <c r="PH1874">
        <v>124632.09970565983</v>
      </c>
      <c r="PI1874">
        <v>9800</v>
      </c>
      <c r="PJ1874">
        <v>34200</v>
      </c>
      <c r="PK1874">
        <v>3523.8083523808</v>
      </c>
      <c r="PL1874">
        <v>10.99999890000011</v>
      </c>
      <c r="PM1874">
        <v>9432.0219482052053</v>
      </c>
      <c r="PN1874">
        <v>438058.10951452737</v>
      </c>
      <c r="PO1874">
        <v>3332.8869098326645</v>
      </c>
      <c r="PP1874">
        <v>1239005.5497274955</v>
      </c>
      <c r="PQ1874">
        <v>12052.393427413961</v>
      </c>
      <c r="PR1874">
        <v>10.99999890000011</v>
      </c>
      <c r="PS1874">
        <v>5385.144366176778</v>
      </c>
      <c r="PT1874">
        <v>14734.572045926259</v>
      </c>
      <c r="PU1874">
        <v>7110.6168445797875</v>
      </c>
      <c r="PV1874">
        <v>4798.4997600750121</v>
      </c>
      <c r="PW1874">
        <v>24339.779357333828</v>
      </c>
      <c r="PX1874">
        <v>1010</v>
      </c>
      <c r="PY1874">
        <v>2571.4460234034464</v>
      </c>
      <c r="PZ1874">
        <v>84.448786165621797</v>
      </c>
      <c r="QC1874">
        <v>20970.286086687614</v>
      </c>
      <c r="QD1874">
        <v>144851.48733661286</v>
      </c>
      <c r="QE1874">
        <v>2107.6234137489846</v>
      </c>
      <c r="QF1874">
        <v>12165.998783400122</v>
      </c>
      <c r="QG1874">
        <v>18425.719535671033</v>
      </c>
      <c r="QH1874">
        <v>1224.9995100001961</v>
      </c>
      <c r="QI1874">
        <v>6329.9899772099425</v>
      </c>
      <c r="QJ1874">
        <v>14360</v>
      </c>
      <c r="QK1874">
        <v>4125.0388616242826</v>
      </c>
      <c r="QL1874">
        <v>2760</v>
      </c>
      <c r="QM1874">
        <v>13628.780084844513</v>
      </c>
      <c r="QN1874">
        <v>24039.308218768329</v>
      </c>
      <c r="QO1874">
        <v>3929.6550791578684</v>
      </c>
      <c r="QP1874">
        <v>19550.246910880502</v>
      </c>
      <c r="QU1874">
        <v>5646.9085789263518</v>
      </c>
      <c r="QV1874">
        <v>1587.6269933093347</v>
      </c>
      <c r="QY1874">
        <v>10525.158365585236</v>
      </c>
      <c r="QZ1874">
        <v>3860.9969112018921</v>
      </c>
      <c r="RA1874">
        <v>3541.0942315185348</v>
      </c>
      <c r="RB1874">
        <v>7634.9961825019091</v>
      </c>
      <c r="RC1874">
        <v>9917.0766000000003</v>
      </c>
      <c r="RD1874">
        <v>122068.83629395381</v>
      </c>
      <c r="RE1874">
        <v>3792.644015628</v>
      </c>
      <c r="RF1874">
        <v>95050.990494900951</v>
      </c>
      <c r="RG1874">
        <v>8688.2875085936193</v>
      </c>
      <c r="RH1874">
        <v>816.50020412505103</v>
      </c>
      <c r="RI1874">
        <v>3773.9107666538325</v>
      </c>
      <c r="RJ1874">
        <v>100</v>
      </c>
      <c r="RK1874">
        <v>4556.8941609541434</v>
      </c>
      <c r="RL1874">
        <v>883.45299508059782</v>
      </c>
      <c r="RM1874">
        <v>5818.1793385279998</v>
      </c>
      <c r="RN1874">
        <v>788172.33591156197</v>
      </c>
      <c r="RO1874">
        <v>5224.5163609543379</v>
      </c>
      <c r="RP1874">
        <v>10163.997967200306</v>
      </c>
      <c r="RQ1874">
        <v>4098.8407951483869</v>
      </c>
      <c r="RR1874">
        <v>10</v>
      </c>
      <c r="RU1874">
        <v>23421.468733762904</v>
      </c>
      <c r="RV1874">
        <v>35599.982200008897</v>
      </c>
      <c r="RW1874">
        <v>4700.9723349516216</v>
      </c>
      <c r="RX1874">
        <v>1410</v>
      </c>
      <c r="RY1874">
        <v>17640.399219364568</v>
      </c>
      <c r="RZ1874">
        <v>234743.51008848287</v>
      </c>
      <c r="SA1874">
        <v>3258.4708255932337</v>
      </c>
      <c r="SB1874">
        <v>13006.076225708779</v>
      </c>
      <c r="SC1874">
        <v>4791.7095805368435</v>
      </c>
      <c r="SD1874">
        <v>707.24982318763261</v>
      </c>
      <c r="SE1874">
        <v>3074.8970927991268</v>
      </c>
      <c r="SF1874">
        <v>148972.53697699783</v>
      </c>
      <c r="SG1874">
        <v>17781.584956803857</v>
      </c>
      <c r="SH1874">
        <v>1734.0008670004336</v>
      </c>
      <c r="SI1874">
        <v>13850.918665290761</v>
      </c>
      <c r="SJ1874">
        <v>66230.553779355178</v>
      </c>
      <c r="SK1874">
        <v>17046.293454288905</v>
      </c>
      <c r="SL1874">
        <v>4080</v>
      </c>
      <c r="SM1874">
        <v>5661.7780155609189</v>
      </c>
      <c r="SN1874">
        <v>91036.257546094945</v>
      </c>
      <c r="SO1874">
        <v>6825.5822064540162</v>
      </c>
      <c r="SP1874">
        <v>10</v>
      </c>
      <c r="SQ1874">
        <v>7443.8187780156604</v>
      </c>
      <c r="SR1874">
        <v>480</v>
      </c>
      <c r="SS1874">
        <v>21132.402227711253</v>
      </c>
      <c r="ST1874">
        <v>2610</v>
      </c>
      <c r="SU1874">
        <v>6800</v>
      </c>
      <c r="SV1874">
        <v>1370</v>
      </c>
      <c r="SW1874">
        <v>4519.3703920149201</v>
      </c>
      <c r="SX1874">
        <v>720</v>
      </c>
      <c r="SY1874">
        <v>12301.716934284239</v>
      </c>
      <c r="SZ1874">
        <v>8130</v>
      </c>
      <c r="TA1874">
        <v>3424.5071164313977</v>
      </c>
      <c r="TB1874">
        <v>93426.032241901717</v>
      </c>
      <c r="TC1874">
        <v>2562.7292776411082</v>
      </c>
      <c r="TD1874">
        <v>9898.821627913132</v>
      </c>
      <c r="TE1874">
        <v>9851.7942128625655</v>
      </c>
      <c r="TF1874">
        <v>175.99998240000176</v>
      </c>
      <c r="TG1874">
        <v>5053.7580009411286</v>
      </c>
      <c r="TH1874">
        <v>440</v>
      </c>
      <c r="TI1874">
        <v>4697.1318144737588</v>
      </c>
      <c r="TJ1874">
        <v>674954.79053213028</v>
      </c>
      <c r="TK1874">
        <v>5005.5260645614744</v>
      </c>
      <c r="TL1874">
        <v>143823.42301174768</v>
      </c>
      <c r="TM1874">
        <v>2820.0731339337808</v>
      </c>
      <c r="TN1874">
        <v>15900.006360002544</v>
      </c>
      <c r="TO1874">
        <v>8957.1839857796822</v>
      </c>
      <c r="TP1874">
        <v>20930</v>
      </c>
      <c r="TQ1874">
        <v>6318.4334726379539</v>
      </c>
      <c r="TR1874">
        <v>17129.114144865849</v>
      </c>
      <c r="TS1874">
        <v>2882.9742428061973</v>
      </c>
      <c r="TT1874">
        <v>136770</v>
      </c>
      <c r="TU1874">
        <v>18712.207595569576</v>
      </c>
      <c r="TV1874">
        <v>491322.33927635371</v>
      </c>
      <c r="TW1874">
        <v>23813.305929242033</v>
      </c>
      <c r="TX1874">
        <v>54350</v>
      </c>
      <c r="TY1874">
        <v>2779.8568156527472</v>
      </c>
      <c r="TZ1874">
        <v>2402952.4286315115</v>
      </c>
      <c r="UA1874">
        <v>3731.4067087939038</v>
      </c>
      <c r="UB1874">
        <v>30911.998454400076</v>
      </c>
      <c r="UC1874">
        <v>5814.7358340501532</v>
      </c>
      <c r="UD1874">
        <v>5592.6874286477705</v>
      </c>
      <c r="UE1874">
        <v>3190.5404934449502</v>
      </c>
      <c r="UF1874">
        <v>4210</v>
      </c>
      <c r="UG1874">
        <v>15108.928499517813</v>
      </c>
      <c r="UH1874">
        <v>184620</v>
      </c>
      <c r="UI1874">
        <v>8207.1090353743512</v>
      </c>
      <c r="UJ1874">
        <v>53361.01067220587</v>
      </c>
      <c r="UK1874">
        <v>5999.9975999999997</v>
      </c>
      <c r="UL1874">
        <v>2292.0009168003667</v>
      </c>
      <c r="UM1874">
        <v>6100</v>
      </c>
      <c r="UN1874">
        <v>10</v>
      </c>
      <c r="UO1874">
        <v>9360.1264304600008</v>
      </c>
      <c r="UP1874">
        <v>1025320</v>
      </c>
      <c r="UQ1874">
        <v>8244.3870445300035</v>
      </c>
      <c r="UR1874">
        <v>171636.19216002966</v>
      </c>
      <c r="US1874">
        <v>4243.6557897876</v>
      </c>
      <c r="UT1874">
        <v>6180</v>
      </c>
      <c r="UU1874">
        <v>13162.55160155649</v>
      </c>
      <c r="UV1874">
        <v>194120</v>
      </c>
      <c r="UW1874">
        <v>4972.6429295642602</v>
      </c>
      <c r="UX1874">
        <v>10.99999890000011</v>
      </c>
      <c r="VA1874">
        <v>2505.7982988144918</v>
      </c>
      <c r="VB1874">
        <v>25212.989914804035</v>
      </c>
      <c r="VC1874">
        <v>14612.223281974448</v>
      </c>
      <c r="VD1874">
        <v>6390</v>
      </c>
      <c r="VE1874">
        <v>10075.378569948012</v>
      </c>
      <c r="VF1874">
        <v>12879.83239184722</v>
      </c>
      <c r="VG1874">
        <v>5942.2622704882378</v>
      </c>
      <c r="VH1874">
        <v>25.365126213529571</v>
      </c>
      <c r="VI1874">
        <v>6132.3530913437608</v>
      </c>
      <c r="VJ1874">
        <v>447.67333533966894</v>
      </c>
      <c r="VK1874">
        <v>7036.3761548615057</v>
      </c>
      <c r="VL1874">
        <v>1269.6742397824962</v>
      </c>
      <c r="VM1874">
        <v>4296.1700654989536</v>
      </c>
      <c r="VN1874">
        <v>4055.3157566811974</v>
      </c>
      <c r="VO1874">
        <v>6458.5786049273856</v>
      </c>
      <c r="VP1874">
        <v>41430</v>
      </c>
      <c r="VQ1874">
        <v>6491.2498240762052</v>
      </c>
      <c r="VR1874">
        <v>2120</v>
      </c>
      <c r="VS1874">
        <v>4889.7016295093672</v>
      </c>
      <c r="VT1874">
        <v>1563.393484820436</v>
      </c>
      <c r="VU1874">
        <v>4666.6704</v>
      </c>
      <c r="VV1874">
        <v>257309.79415216466</v>
      </c>
      <c r="VW1874">
        <v>3140.4964958677997</v>
      </c>
      <c r="VX1874">
        <v>508187.79836243525</v>
      </c>
      <c r="VY1874">
        <v>7522.5108787611125</v>
      </c>
      <c r="VZ1874">
        <v>42.119989470009159</v>
      </c>
      <c r="WA1874">
        <v>7063.4934576634014</v>
      </c>
      <c r="WB1874">
        <v>4230</v>
      </c>
      <c r="WC1874">
        <v>2844.1490994066339</v>
      </c>
      <c r="WD1874">
        <v>19180.676250743498</v>
      </c>
      <c r="WG1874">
        <v>7689.4922688367205</v>
      </c>
      <c r="WH1874">
        <v>272033.98639830068</v>
      </c>
      <c r="WI1874">
        <v>17754.235705437764</v>
      </c>
      <c r="WJ1874">
        <v>17472.403694528588</v>
      </c>
      <c r="WK1874">
        <v>2774.3178683184187</v>
      </c>
      <c r="WL1874">
        <v>1100196.7927844413</v>
      </c>
      <c r="WM1874">
        <v>22227.462101145986</v>
      </c>
      <c r="WN1874">
        <v>539858.06712595094</v>
      </c>
      <c r="WO1874">
        <v>10798.09022503489</v>
      </c>
      <c r="WP1874">
        <v>1296.0010368006222</v>
      </c>
      <c r="WQ1874">
        <v>13600.504908873778</v>
      </c>
      <c r="WR1874">
        <v>36915.367621021811</v>
      </c>
      <c r="WS1874">
        <v>9952.3372636028507</v>
      </c>
      <c r="WT1874">
        <v>89575.165798586822</v>
      </c>
      <c r="WU1874">
        <v>4967.3959365348855</v>
      </c>
      <c r="WV1874">
        <v>127052.91539958068</v>
      </c>
      <c r="WW1874">
        <v>5373.5555904097346</v>
      </c>
      <c r="WX1874">
        <v>10</v>
      </c>
      <c r="WY1874">
        <v>35187.000767345118</v>
      </c>
      <c r="WZ1874">
        <v>121830</v>
      </c>
      <c r="XA1874">
        <v>15364.940151147764</v>
      </c>
      <c r="XB1874">
        <v>651289.209871136</v>
      </c>
      <c r="XC1874">
        <v>14076.496048927242</v>
      </c>
      <c r="XD1874">
        <v>599752.59819756192</v>
      </c>
      <c r="XE1874">
        <v>11395.44100286066</v>
      </c>
      <c r="XF1874">
        <v>4724.1997637903651</v>
      </c>
      <c r="XG1874">
        <v>2750.4267261044547</v>
      </c>
      <c r="XH1874">
        <v>21.368673041957219</v>
      </c>
      <c r="XI1874">
        <v>4454.3825885395318</v>
      </c>
      <c r="XJ1874">
        <v>44068.447691850495</v>
      </c>
      <c r="XK1874">
        <v>8038.6222836576153</v>
      </c>
      <c r="XL1874">
        <v>635341.23401936842</v>
      </c>
      <c r="XM1874">
        <v>5149.0084843378127</v>
      </c>
      <c r="XN1874">
        <v>1680</v>
      </c>
      <c r="XO1874">
        <v>9009.500229299827</v>
      </c>
      <c r="XP1874">
        <v>147216.66666666669</v>
      </c>
      <c r="XQ1874">
        <v>6406.3894829073042</v>
      </c>
      <c r="XR1874">
        <v>610</v>
      </c>
      <c r="XS1874">
        <v>7348.2705542491085</v>
      </c>
      <c r="XT1874">
        <v>142609.14401084153</v>
      </c>
      <c r="XW1874">
        <v>1535.2572538479019</v>
      </c>
      <c r="XX1874">
        <v>104188.71976025906</v>
      </c>
      <c r="XY1874">
        <v>3320.2858789353018</v>
      </c>
      <c r="XZ1874">
        <v>73990.379972485884</v>
      </c>
      <c r="YA1874">
        <v>4269.6478901353348</v>
      </c>
      <c r="YB1874">
        <v>5500.0023440487494</v>
      </c>
      <c r="YC1874">
        <v>5500</v>
      </c>
      <c r="YD1874">
        <v>33020</v>
      </c>
      <c r="YE1874">
        <v>2730.946754243369</v>
      </c>
      <c r="YF1874">
        <v>547.20043776026262</v>
      </c>
      <c r="YG1874">
        <v>7639.0665130475918</v>
      </c>
      <c r="YH1874">
        <v>255832.48720837562</v>
      </c>
      <c r="YI1874">
        <v>1568.0496523155107</v>
      </c>
      <c r="YJ1874">
        <v>140806.60668153068</v>
      </c>
      <c r="YK1874">
        <v>5422.8848305696665</v>
      </c>
      <c r="YL1874">
        <v>103464.83533446731</v>
      </c>
      <c r="YM1874">
        <v>2996.3167017967012</v>
      </c>
      <c r="YN1874">
        <v>3719.9981400009301</v>
      </c>
      <c r="YO1874">
        <v>16454.654618899829</v>
      </c>
      <c r="YP1874">
        <v>48130</v>
      </c>
      <c r="YQ1874">
        <v>1651.4885536277461</v>
      </c>
      <c r="YR1874">
        <v>256501.51827777256</v>
      </c>
      <c r="YS1874">
        <v>2037.4161582437598</v>
      </c>
      <c r="YT1874">
        <v>12874.404795715751</v>
      </c>
      <c r="YU1874">
        <v>62368.319287290724</v>
      </c>
      <c r="YV1874">
        <v>47429.976285011857</v>
      </c>
      <c r="YW1874">
        <v>4712.0464712256962</v>
      </c>
      <c r="YX1874">
        <v>42940.994250001822</v>
      </c>
      <c r="YY1874">
        <v>10071.687771202127</v>
      </c>
      <c r="YZ1874">
        <v>15169.344753987429</v>
      </c>
      <c r="ZA1874">
        <v>2450.509384636267</v>
      </c>
      <c r="ZB1874">
        <v>33200</v>
      </c>
      <c r="ZC1874">
        <v>10090.265237671008</v>
      </c>
      <c r="ZD1874">
        <v>404345.7784177523</v>
      </c>
      <c r="ZE1874">
        <v>9481.8084183056235</v>
      </c>
      <c r="ZF1874">
        <v>9729.2327905045713</v>
      </c>
      <c r="ZI1874">
        <v>5490.4680533661358</v>
      </c>
      <c r="ZJ1874">
        <v>51749.974125012937</v>
      </c>
      <c r="ZK1874">
        <v>3765.9710459054068</v>
      </c>
      <c r="ZL1874">
        <v>14517.609436444682</v>
      </c>
      <c r="ZM1874">
        <v>5944.6849059325004</v>
      </c>
      <c r="ZN1874">
        <v>72970</v>
      </c>
      <c r="ZO1874">
        <v>5560.8102288539994</v>
      </c>
      <c r="ZP1874">
        <v>5371.1518593137353</v>
      </c>
      <c r="ZS1874">
        <v>2245.4566362978344</v>
      </c>
      <c r="ZT1874">
        <v>113136.41764859454</v>
      </c>
      <c r="ZU1874">
        <v>6070.023247850776</v>
      </c>
      <c r="ZV1874">
        <v>28.8000184320118</v>
      </c>
      <c r="ZW1874">
        <v>11613.255356391033</v>
      </c>
      <c r="ZX1874">
        <v>22580</v>
      </c>
      <c r="ZY1874">
        <v>2563.2683820004968</v>
      </c>
      <c r="ZZ1874">
        <v>13.693556539671492</v>
      </c>
      <c r="AAA1874">
        <v>19948.919301524118</v>
      </c>
      <c r="AAB1874">
        <v>426.66666666666669</v>
      </c>
      <c r="AAC1874">
        <v>4937.5438703708778</v>
      </c>
      <c r="AAD1874">
        <v>1309922.7874586273</v>
      </c>
      <c r="AAE1874">
        <v>3820.7805487958981</v>
      </c>
      <c r="AAF1874">
        <v>5758.0440208698656</v>
      </c>
      <c r="AAG1874">
        <v>4021.0182266564934</v>
      </c>
      <c r="AAH1874">
        <v>114028.15438873482</v>
      </c>
      <c r="AAI1874">
        <v>3117.5650516627957</v>
      </c>
      <c r="AAJ1874">
        <v>3797.8201313879613</v>
      </c>
      <c r="AAK1874">
        <v>11948.937362737021</v>
      </c>
      <c r="AAL1874">
        <v>4263.0007176744657</v>
      </c>
      <c r="AAM1874">
        <v>5159.5905186965811</v>
      </c>
      <c r="AAN1874">
        <v>50728.021987017717</v>
      </c>
      <c r="AAQ1874">
        <v>5337.0103852429893</v>
      </c>
      <c r="AAR1874">
        <v>133861.4702515612</v>
      </c>
      <c r="AAS1874">
        <v>3701.5201560943024</v>
      </c>
      <c r="AAT1874">
        <v>17029.40234578825</v>
      </c>
      <c r="AAU1874">
        <v>2660.117829541216</v>
      </c>
      <c r="AAV1874">
        <v>55.099162028156456</v>
      </c>
      <c r="AAY1874">
        <v>8116.9536009551894</v>
      </c>
      <c r="AAZ1874">
        <v>43320</v>
      </c>
      <c r="ABA1874">
        <v>2259.179030428465</v>
      </c>
      <c r="ABB1874">
        <v>157304.53725782363</v>
      </c>
      <c r="ABC1874">
        <v>4945.0007721923885</v>
      </c>
      <c r="ABD1874">
        <v>3845643.2788003413</v>
      </c>
      <c r="ABE1874">
        <v>7755.4719858517674</v>
      </c>
      <c r="ABF1874">
        <v>46.609779430871292</v>
      </c>
      <c r="ABG1874">
        <v>9033.8568082116217</v>
      </c>
      <c r="ABH1874">
        <v>6102.8893982325535</v>
      </c>
      <c r="ABI1874">
        <v>2700</v>
      </c>
      <c r="ABJ1874">
        <v>3300</v>
      </c>
      <c r="ABK1874">
        <v>4740.5537827840926</v>
      </c>
      <c r="ABL1874">
        <v>51497.373188759499</v>
      </c>
      <c r="ABO1874">
        <v>5906.9400365323563</v>
      </c>
      <c r="ABP1874">
        <v>524390</v>
      </c>
    </row>
    <row r="1875" spans="1:744" x14ac:dyDescent="0.25">
      <c r="A1875" s="2">
        <v>41099</v>
      </c>
      <c r="B1875">
        <v>4231.1907442571573</v>
      </c>
      <c r="C1875">
        <v>15707.997643800274</v>
      </c>
      <c r="D1875">
        <v>8628.7629732434998</v>
      </c>
      <c r="E1875">
        <v>23725.648813719341</v>
      </c>
      <c r="F1875">
        <v>3591.4183750484699</v>
      </c>
      <c r="G1875">
        <v>209010</v>
      </c>
      <c r="H1875">
        <v>11128.1072090496</v>
      </c>
      <c r="I1875">
        <v>897800</v>
      </c>
      <c r="J1875">
        <v>4200</v>
      </c>
      <c r="K1875">
        <v>1922980</v>
      </c>
      <c r="L1875">
        <v>27936.303716385599</v>
      </c>
      <c r="M1875">
        <v>10</v>
      </c>
      <c r="N1875">
        <v>2296.0280000000002</v>
      </c>
      <c r="O1875">
        <v>232436.18980256337</v>
      </c>
      <c r="P1875">
        <v>4909.5193664891258</v>
      </c>
      <c r="Q1875">
        <v>18620</v>
      </c>
      <c r="R1875">
        <v>3077.9699302335753</v>
      </c>
      <c r="S1875">
        <v>57644.997117750143</v>
      </c>
      <c r="T1875">
        <v>5500</v>
      </c>
      <c r="U1875">
        <v>9980</v>
      </c>
      <c r="V1875">
        <v>5025.0571695555809</v>
      </c>
      <c r="W1875">
        <v>189139.7186764435</v>
      </c>
      <c r="X1875">
        <v>14070.9426</v>
      </c>
      <c r="Y1875">
        <v>4075.2777997971507</v>
      </c>
      <c r="Z1875">
        <v>6337.2392814060431</v>
      </c>
      <c r="AA1875">
        <v>22.499977500016875</v>
      </c>
      <c r="AB1875">
        <v>4949.9997000000003</v>
      </c>
      <c r="AC1875">
        <v>47810</v>
      </c>
      <c r="AD1875">
        <v>5552.7890955557759</v>
      </c>
      <c r="AE1875">
        <v>24.999987500006252</v>
      </c>
      <c r="AF1875">
        <v>8942.3596074755496</v>
      </c>
      <c r="AG1875">
        <v>377393.6799833877</v>
      </c>
      <c r="AH1875">
        <v>8597.8094000914261</v>
      </c>
      <c r="AI1875">
        <v>421.19996630400266</v>
      </c>
      <c r="AJ1875">
        <v>3652.1470188848957</v>
      </c>
      <c r="AK1875">
        <v>3100</v>
      </c>
      <c r="AL1875">
        <v>4514.4997999999996</v>
      </c>
      <c r="AM1875">
        <v>60640</v>
      </c>
      <c r="AN1875">
        <v>4571.4274843200001</v>
      </c>
      <c r="AO1875">
        <v>26544.006312297421</v>
      </c>
      <c r="AP1875">
        <v>4927.7598048752789</v>
      </c>
      <c r="AQ1875">
        <v>383746.69537387713</v>
      </c>
      <c r="AR1875">
        <v>3083.3321000000001</v>
      </c>
      <c r="AS1875">
        <v>39168.015667206266</v>
      </c>
      <c r="AT1875">
        <v>5073.5281000000004</v>
      </c>
      <c r="AU1875">
        <v>187469.54412256039</v>
      </c>
      <c r="AV1875">
        <v>6017.0947478066209</v>
      </c>
      <c r="AW1875">
        <v>40.832239318723147</v>
      </c>
      <c r="AX1875">
        <v>7574.667609600001</v>
      </c>
      <c r="AY1875">
        <v>294210</v>
      </c>
      <c r="AZ1875">
        <v>7220.0916479999987</v>
      </c>
      <c r="BA1875">
        <v>57810</v>
      </c>
      <c r="BB1875">
        <v>3842.0938054341273</v>
      </c>
      <c r="BC1875">
        <v>500</v>
      </c>
      <c r="BD1875">
        <v>3300</v>
      </c>
      <c r="BE1875">
        <v>199460</v>
      </c>
      <c r="BF1875">
        <v>3107.4866394949377</v>
      </c>
      <c r="BG1875">
        <v>15500</v>
      </c>
      <c r="BH1875">
        <v>4300</v>
      </c>
      <c r="BI1875">
        <v>220070</v>
      </c>
      <c r="BJ1875">
        <v>4219.0902027267002</v>
      </c>
      <c r="BK1875">
        <v>10</v>
      </c>
      <c r="BL1875">
        <v>8218.2144144469039</v>
      </c>
      <c r="BM1875">
        <v>18800</v>
      </c>
      <c r="BP1875">
        <v>4360.4364157790624</v>
      </c>
      <c r="BQ1875">
        <v>17853.392144507456</v>
      </c>
      <c r="BR1875">
        <v>13144.603245621936</v>
      </c>
      <c r="BS1875">
        <v>3838.904313282545</v>
      </c>
      <c r="BT1875">
        <v>12460.74936112093</v>
      </c>
      <c r="BU1875">
        <v>471.99979232009133</v>
      </c>
      <c r="BV1875">
        <v>3552.9700538168527</v>
      </c>
      <c r="BW1875">
        <v>519929.44637743948</v>
      </c>
      <c r="BZ1875">
        <v>5237.1021335058831</v>
      </c>
      <c r="CA1875">
        <v>2362604.2961505097</v>
      </c>
      <c r="CB1875">
        <v>3372.5821000000001</v>
      </c>
      <c r="CC1875">
        <v>12144.700643462467</v>
      </c>
      <c r="CD1875">
        <v>5734.5997660945504</v>
      </c>
      <c r="CE1875">
        <v>23.327996267520447</v>
      </c>
      <c r="CF1875">
        <v>10692.253283853184</v>
      </c>
      <c r="CG1875">
        <v>1514.9992425003788</v>
      </c>
      <c r="CH1875">
        <v>3584.6821607122315</v>
      </c>
      <c r="CI1875">
        <v>10</v>
      </c>
      <c r="CJ1875">
        <v>4181.626091455475</v>
      </c>
      <c r="CK1875">
        <v>220</v>
      </c>
      <c r="CL1875">
        <v>1834.598267434184</v>
      </c>
      <c r="CM1875">
        <v>14.999992500003749</v>
      </c>
      <c r="CN1875">
        <v>7008.0964931651397</v>
      </c>
      <c r="CO1875">
        <v>110</v>
      </c>
      <c r="CP1875">
        <v>2801.3743880044481</v>
      </c>
      <c r="CQ1875">
        <v>8410</v>
      </c>
      <c r="CR1875">
        <v>4844.2604759865808</v>
      </c>
      <c r="CS1875">
        <v>123765.53624067774</v>
      </c>
      <c r="CT1875">
        <v>112111.50744548219</v>
      </c>
      <c r="CU1875">
        <v>5070</v>
      </c>
      <c r="CV1875">
        <v>4788.3907912968616</v>
      </c>
      <c r="CW1875">
        <v>64553.996772300161</v>
      </c>
      <c r="CX1875">
        <v>4184.3691060692336</v>
      </c>
      <c r="CY1875">
        <v>150</v>
      </c>
      <c r="CZ1875">
        <v>4255.9766555682572</v>
      </c>
      <c r="DA1875">
        <v>6861.9393035582943</v>
      </c>
      <c r="DB1875">
        <v>2754.5897440207345</v>
      </c>
      <c r="DC1875">
        <v>153729.04264064445</v>
      </c>
      <c r="DD1875">
        <v>12855.259909280579</v>
      </c>
      <c r="DE1875">
        <v>27358.264722916996</v>
      </c>
      <c r="DF1875">
        <v>2664.5636796338122</v>
      </c>
      <c r="DG1875">
        <v>448.90006056216635</v>
      </c>
      <c r="DH1875">
        <v>3700</v>
      </c>
      <c r="DI1875">
        <v>10</v>
      </c>
      <c r="DJ1875">
        <v>4028.7789032806463</v>
      </c>
      <c r="DK1875">
        <v>14004.72614288152</v>
      </c>
      <c r="DL1875">
        <v>2847.5454531909959</v>
      </c>
      <c r="DM1875">
        <v>130781.00922968141</v>
      </c>
      <c r="DP1875">
        <v>4603.8920852855163</v>
      </c>
      <c r="DQ1875">
        <v>4960</v>
      </c>
      <c r="DR1875">
        <v>5112.2868839041003</v>
      </c>
      <c r="DS1875">
        <v>21449.997855000216</v>
      </c>
      <c r="DT1875">
        <v>5619.8358347107996</v>
      </c>
      <c r="DU1875">
        <v>1270.4997459000383</v>
      </c>
      <c r="DV1875">
        <v>10861.029024491554</v>
      </c>
      <c r="DW1875">
        <v>299938.29353989416</v>
      </c>
      <c r="DX1875">
        <v>6556.8215772475824</v>
      </c>
      <c r="DY1875">
        <v>389623.91310370335</v>
      </c>
      <c r="DZ1875">
        <v>6268.3690338984961</v>
      </c>
      <c r="EA1875">
        <v>762842.36859927606</v>
      </c>
      <c r="EB1875">
        <v>10660.098201616705</v>
      </c>
      <c r="EC1875">
        <v>34935.697887077316</v>
      </c>
      <c r="ED1875">
        <v>5465.3057154265416</v>
      </c>
      <c r="EE1875">
        <v>7240</v>
      </c>
      <c r="EF1875">
        <v>10001.331636045215</v>
      </c>
      <c r="EG1875">
        <v>47775.554752830758</v>
      </c>
      <c r="EH1875">
        <v>3083.5591985172609</v>
      </c>
      <c r="EI1875">
        <v>33696.013478405395</v>
      </c>
      <c r="EJ1875">
        <v>10362.020074081551</v>
      </c>
      <c r="EK1875">
        <v>6020</v>
      </c>
      <c r="EL1875">
        <v>25231.542164914503</v>
      </c>
      <c r="EM1875">
        <v>14910</v>
      </c>
      <c r="NG1875">
        <v>9126.2925968004056</v>
      </c>
      <c r="NH1875">
        <v>1782960.3675697884</v>
      </c>
      <c r="NI1875">
        <v>2929.9492142491963</v>
      </c>
      <c r="NJ1875">
        <v>586934.5826130776</v>
      </c>
      <c r="NK1875">
        <v>9326.3291168351934</v>
      </c>
      <c r="NL1875">
        <v>774499.44000010064</v>
      </c>
      <c r="NM1875">
        <v>5662.0270940654282</v>
      </c>
      <c r="NN1875">
        <v>110054.34476728352</v>
      </c>
      <c r="NO1875">
        <v>9673.2652857660341</v>
      </c>
      <c r="NP1875">
        <v>147610.41946130665</v>
      </c>
      <c r="NQ1875">
        <v>4565.5247533851052</v>
      </c>
      <c r="NR1875">
        <v>84917.748127798914</v>
      </c>
      <c r="NS1875">
        <v>19521.452561786897</v>
      </c>
      <c r="NT1875">
        <v>1300</v>
      </c>
      <c r="NU1875">
        <v>2517.4719402846554</v>
      </c>
      <c r="NV1875">
        <v>43.243215135131777</v>
      </c>
      <c r="NW1875">
        <v>5058.5138359801203</v>
      </c>
      <c r="NX1875">
        <v>168870</v>
      </c>
      <c r="NY1875">
        <v>11047.553753602982</v>
      </c>
      <c r="NZ1875">
        <v>28618.168520007755</v>
      </c>
      <c r="OA1875">
        <v>16782.135931959168</v>
      </c>
      <c r="OB1875">
        <v>10</v>
      </c>
      <c r="OC1875">
        <v>24489.690286439378</v>
      </c>
      <c r="OD1875">
        <v>49933.012483253122</v>
      </c>
      <c r="OE1875">
        <v>6775.0658845008347</v>
      </c>
      <c r="OF1875">
        <v>917260</v>
      </c>
      <c r="OG1875">
        <v>4057.7151630208718</v>
      </c>
      <c r="OH1875">
        <v>22530</v>
      </c>
      <c r="OI1875">
        <v>4495.7584597724281</v>
      </c>
      <c r="OJ1875">
        <v>132140</v>
      </c>
      <c r="OK1875">
        <v>13607.26667226656</v>
      </c>
      <c r="OL1875">
        <v>1637760.6917376057</v>
      </c>
      <c r="OM1875">
        <v>6089.8948584565978</v>
      </c>
      <c r="ON1875">
        <v>41484.283406285394</v>
      </c>
      <c r="OO1875">
        <v>11261.582076169436</v>
      </c>
      <c r="OP1875">
        <v>17200</v>
      </c>
      <c r="OQ1875">
        <v>18196.360518804649</v>
      </c>
      <c r="OR1875">
        <v>50000</v>
      </c>
      <c r="OS1875">
        <v>10977.577043363741</v>
      </c>
      <c r="OT1875">
        <v>98234.950882524558</v>
      </c>
      <c r="OU1875">
        <v>13742.107085205686</v>
      </c>
      <c r="OV1875">
        <v>53497.85923562399</v>
      </c>
      <c r="OW1875">
        <v>5178.3352665126749</v>
      </c>
      <c r="OX1875">
        <v>475.20014256006181</v>
      </c>
      <c r="OY1875">
        <v>4361.5510887144301</v>
      </c>
      <c r="OZ1875">
        <v>630</v>
      </c>
      <c r="PA1875">
        <v>1200.488626209185</v>
      </c>
      <c r="PB1875">
        <v>7070.6467726289611</v>
      </c>
      <c r="PC1875">
        <v>2412.8304105031516</v>
      </c>
      <c r="PD1875">
        <v>230207.11640283384</v>
      </c>
      <c r="PE1875">
        <v>12584.052547651214</v>
      </c>
      <c r="PF1875">
        <v>139769.93011503495</v>
      </c>
      <c r="PG1875">
        <v>11596.32711156894</v>
      </c>
      <c r="PH1875">
        <v>138340.91067270641</v>
      </c>
      <c r="PI1875">
        <v>9900</v>
      </c>
      <c r="PJ1875">
        <v>12130</v>
      </c>
      <c r="PK1875">
        <v>3363.6352454543999</v>
      </c>
      <c r="PL1875">
        <v>13210.998678900132</v>
      </c>
      <c r="PM1875">
        <v>9432.0219482052053</v>
      </c>
      <c r="PN1875">
        <v>320079.58001989499</v>
      </c>
      <c r="PO1875">
        <v>3332.8869098326645</v>
      </c>
      <c r="PP1875">
        <v>1946319.5113982274</v>
      </c>
      <c r="PQ1875">
        <v>12003.79506681955</v>
      </c>
      <c r="PR1875">
        <v>10.99999890000011</v>
      </c>
      <c r="PS1875">
        <v>5611.8872868579047</v>
      </c>
      <c r="PT1875">
        <v>8088.4598946927244</v>
      </c>
      <c r="PU1875">
        <v>7110.6168445797875</v>
      </c>
      <c r="PV1875">
        <v>19813.499009325049</v>
      </c>
      <c r="PY1875">
        <v>2507.5591656791366</v>
      </c>
      <c r="PZ1875">
        <v>10007.181160626184</v>
      </c>
      <c r="QA1875">
        <v>12063.702507345457</v>
      </c>
      <c r="QB1875">
        <v>72.737529095010714</v>
      </c>
      <c r="QC1875">
        <v>20970.286086687614</v>
      </c>
      <c r="QD1875">
        <v>152658.59992443552</v>
      </c>
      <c r="QE1875">
        <v>2161.6650397425487</v>
      </c>
      <c r="QF1875">
        <v>4168.9995831000415</v>
      </c>
      <c r="QI1875">
        <v>6093.3548378749911</v>
      </c>
      <c r="QJ1875">
        <v>20890</v>
      </c>
      <c r="QK1875">
        <v>4169.3941182008884</v>
      </c>
      <c r="QL1875">
        <v>6100</v>
      </c>
      <c r="QM1875">
        <v>13628.780084844513</v>
      </c>
      <c r="QN1875">
        <v>24499.076408744775</v>
      </c>
      <c r="QO1875">
        <v>3957.1351846065227</v>
      </c>
      <c r="QP1875">
        <v>72558.154387717237</v>
      </c>
      <c r="QQ1875">
        <v>20333.203664725766</v>
      </c>
      <c r="QR1875">
        <v>10</v>
      </c>
      <c r="QU1875">
        <v>5378.0081704060485</v>
      </c>
      <c r="QV1875">
        <v>16506.280644724036</v>
      </c>
      <c r="QY1875">
        <v>10564.140433605919</v>
      </c>
      <c r="QZ1875">
        <v>2320.4981436011371</v>
      </c>
      <c r="RA1875">
        <v>3569.4229853706825</v>
      </c>
      <c r="RB1875">
        <v>11414.994292502854</v>
      </c>
      <c r="RC1875">
        <v>10004.068499999999</v>
      </c>
      <c r="RD1875">
        <v>121241.17302875326</v>
      </c>
      <c r="RE1875">
        <v>3711.9494621039994</v>
      </c>
      <c r="RF1875">
        <v>48916.995108300493</v>
      </c>
      <c r="RG1875">
        <v>8462.6177031756015</v>
      </c>
      <c r="RH1875">
        <v>10074.002518500629</v>
      </c>
      <c r="RK1875">
        <v>4741.6331134252596</v>
      </c>
      <c r="RL1875">
        <v>3551.1345880690697</v>
      </c>
      <c r="RM1875">
        <v>5909.0883906925001</v>
      </c>
      <c r="RN1875">
        <v>1387925.5915207018</v>
      </c>
      <c r="RO1875">
        <v>5224.5163609543379</v>
      </c>
      <c r="RP1875">
        <v>61794.68764106185</v>
      </c>
      <c r="RS1875">
        <v>22266.995868870959</v>
      </c>
      <c r="RT1875">
        <v>4165.0929132038382</v>
      </c>
      <c r="RU1875">
        <v>22627.520641092975</v>
      </c>
      <c r="RV1875">
        <v>11699.994150002925</v>
      </c>
      <c r="RW1875">
        <v>4700.9723349516216</v>
      </c>
      <c r="RX1875">
        <v>24610</v>
      </c>
      <c r="RY1875">
        <v>18174.956771466525</v>
      </c>
      <c r="RZ1875">
        <v>176200.74831989477</v>
      </c>
      <c r="SA1875">
        <v>3151.63571655739</v>
      </c>
      <c r="SB1875">
        <v>157172.01974166383</v>
      </c>
      <c r="SC1875">
        <v>4821.1065718284799</v>
      </c>
      <c r="SD1875">
        <v>21458.994635254021</v>
      </c>
      <c r="SE1875">
        <v>3175.1654762599687</v>
      </c>
      <c r="SF1875">
        <v>41136.95364247806</v>
      </c>
      <c r="SG1875">
        <v>17781.584956803857</v>
      </c>
      <c r="SH1875">
        <v>17969.008984504493</v>
      </c>
      <c r="SI1875">
        <v>13880.388705004145</v>
      </c>
      <c r="SJ1875">
        <v>34654.403774891362</v>
      </c>
      <c r="SK1875">
        <v>17450.021457153645</v>
      </c>
      <c r="SL1875">
        <v>360</v>
      </c>
      <c r="SM1875">
        <v>5733.4460917072583</v>
      </c>
      <c r="SN1875">
        <v>275456.88632892643</v>
      </c>
      <c r="SQ1875">
        <v>7299.2786075687563</v>
      </c>
      <c r="SR1875">
        <v>1700</v>
      </c>
      <c r="SS1875">
        <v>22227.345348318053</v>
      </c>
      <c r="ST1875">
        <v>3160</v>
      </c>
      <c r="SW1875">
        <v>4690.9920524711824</v>
      </c>
      <c r="SX1875">
        <v>1000</v>
      </c>
      <c r="SY1875">
        <v>12378.602665123517</v>
      </c>
      <c r="SZ1875">
        <v>10760</v>
      </c>
      <c r="TA1875">
        <v>3381.7007774760041</v>
      </c>
      <c r="TB1875">
        <v>514247.03625945892</v>
      </c>
      <c r="TC1875">
        <v>2593.2379595177877</v>
      </c>
      <c r="TD1875">
        <v>147531.77532197686</v>
      </c>
      <c r="TE1875">
        <v>9622.6827195401802</v>
      </c>
      <c r="TF1875">
        <v>10.99999890000011</v>
      </c>
      <c r="TG1875">
        <v>5053.7580009411286</v>
      </c>
      <c r="TH1875">
        <v>2000</v>
      </c>
      <c r="TI1875">
        <v>4492.908692105334</v>
      </c>
      <c r="TJ1875">
        <v>1426296.8066535185</v>
      </c>
      <c r="TK1875">
        <v>5005.5260645614744</v>
      </c>
      <c r="TL1875">
        <v>481224.17699586833</v>
      </c>
      <c r="TM1875">
        <v>2820.0731339337808</v>
      </c>
      <c r="TN1875">
        <v>113868.04554721822</v>
      </c>
      <c r="TO1875">
        <v>8841.6074182212342</v>
      </c>
      <c r="TP1875">
        <v>20910</v>
      </c>
      <c r="TQ1875">
        <v>6078.4929610187901</v>
      </c>
      <c r="TR1875">
        <v>36978.484630355553</v>
      </c>
      <c r="TS1875">
        <v>2767.6552730939493</v>
      </c>
      <c r="TT1875">
        <v>52520</v>
      </c>
      <c r="TU1875">
        <v>18831.39363121015</v>
      </c>
      <c r="TV1875">
        <v>657584.05717390496</v>
      </c>
      <c r="TW1875">
        <v>23699.909234340892</v>
      </c>
      <c r="TX1875">
        <v>156080</v>
      </c>
      <c r="TY1875">
        <v>2829.0578212395217</v>
      </c>
      <c r="TZ1875">
        <v>1863525.4614507772</v>
      </c>
      <c r="UA1875">
        <v>3675.7140713492186</v>
      </c>
      <c r="UB1875">
        <v>191792.99041035047</v>
      </c>
      <c r="UC1875">
        <v>6008.5603618518253</v>
      </c>
      <c r="UD1875">
        <v>57175.426277006081</v>
      </c>
      <c r="UE1875">
        <v>3126.7296835760508</v>
      </c>
      <c r="UF1875">
        <v>18060</v>
      </c>
      <c r="UG1875">
        <v>15245.454961862859</v>
      </c>
      <c r="UH1875">
        <v>359200</v>
      </c>
      <c r="UI1875">
        <v>8207.1090353743512</v>
      </c>
      <c r="UJ1875">
        <v>211178.92223579925</v>
      </c>
      <c r="UK1875">
        <v>5999.9975999999997</v>
      </c>
      <c r="UL1875">
        <v>5472.002188800876</v>
      </c>
      <c r="UM1875">
        <v>5900</v>
      </c>
      <c r="UN1875">
        <v>1010</v>
      </c>
      <c r="UO1875">
        <v>9640.9302233737999</v>
      </c>
      <c r="UP1875">
        <v>537890</v>
      </c>
      <c r="UQ1875">
        <v>8296.2385353761019</v>
      </c>
      <c r="UR1875">
        <v>277315.26656004792</v>
      </c>
      <c r="US1875">
        <v>4400.8282264463987</v>
      </c>
      <c r="UT1875">
        <v>9210</v>
      </c>
      <c r="UU1875">
        <v>13162.55160155649</v>
      </c>
      <c r="UV1875">
        <v>78150</v>
      </c>
      <c r="UW1875">
        <v>4864.5419963128634</v>
      </c>
      <c r="UX1875">
        <v>4839.9995160000481</v>
      </c>
      <c r="VA1875">
        <v>2505.7982988144918</v>
      </c>
      <c r="VB1875">
        <v>56087.977564808971</v>
      </c>
      <c r="VC1875">
        <v>15221.065918723383</v>
      </c>
      <c r="VD1875">
        <v>570</v>
      </c>
      <c r="VE1875">
        <v>9927.2112380370145</v>
      </c>
      <c r="VF1875">
        <v>8049.8952449045128</v>
      </c>
      <c r="VK1875">
        <v>7300.9015742172014</v>
      </c>
      <c r="VL1875">
        <v>11.542493088931785</v>
      </c>
      <c r="VM1875">
        <v>4210.246664188976</v>
      </c>
      <c r="VN1875">
        <v>43316.235401027399</v>
      </c>
      <c r="VO1875">
        <v>6458.5786049273856</v>
      </c>
      <c r="VP1875">
        <v>73800</v>
      </c>
      <c r="VQ1875">
        <v>6491.2498240762052</v>
      </c>
      <c r="VR1875">
        <v>5060</v>
      </c>
      <c r="VS1875">
        <v>4889.7016295093672</v>
      </c>
      <c r="VT1875">
        <v>15020.839363961053</v>
      </c>
      <c r="VU1875">
        <v>4833.3372000000008</v>
      </c>
      <c r="VV1875">
        <v>188099.84952012036</v>
      </c>
      <c r="VW1875">
        <v>3223.1411404958999</v>
      </c>
      <c r="VX1875">
        <v>72309.585538082174</v>
      </c>
      <c r="VY1875">
        <v>7552.2441233411892</v>
      </c>
      <c r="VZ1875">
        <v>5307.1186732211545</v>
      </c>
      <c r="WA1875">
        <v>7399.8502889807041</v>
      </c>
      <c r="WB1875">
        <v>10</v>
      </c>
      <c r="WC1875">
        <v>2869.3185604633304</v>
      </c>
      <c r="WD1875">
        <v>7258.5696399872459</v>
      </c>
      <c r="WG1875">
        <v>7766.3871915250893</v>
      </c>
      <c r="WH1875">
        <v>568753.47156232642</v>
      </c>
      <c r="WI1875">
        <v>17507.649098417794</v>
      </c>
      <c r="WJ1875">
        <v>6150.0337913954427</v>
      </c>
      <c r="WK1875">
        <v>2791.0306265613003</v>
      </c>
      <c r="WL1875">
        <v>2671844.5599043965</v>
      </c>
      <c r="WM1875">
        <v>22227.462101145986</v>
      </c>
      <c r="WN1875">
        <v>597804.62177528243</v>
      </c>
      <c r="WO1875">
        <v>10700.810132917459</v>
      </c>
      <c r="WP1875">
        <v>2592.0020736012443</v>
      </c>
      <c r="WQ1875">
        <v>13639.586819531458</v>
      </c>
      <c r="WR1875">
        <v>589.76124007623457</v>
      </c>
      <c r="WS1875">
        <v>9857.5530991875803</v>
      </c>
      <c r="WT1875">
        <v>4180.7984036957978</v>
      </c>
      <c r="WU1875">
        <v>4967.3959365348855</v>
      </c>
      <c r="WV1875">
        <v>394882.23183423677</v>
      </c>
      <c r="WW1875">
        <v>5580.2308054254945</v>
      </c>
      <c r="WX1875">
        <v>1000</v>
      </c>
      <c r="WY1875">
        <v>35873.576392073795</v>
      </c>
      <c r="WZ1875">
        <v>71880</v>
      </c>
      <c r="XA1875">
        <v>15475.479288925804</v>
      </c>
      <c r="XB1875">
        <v>374726.88752734405</v>
      </c>
      <c r="XC1875">
        <v>14218.682877704283</v>
      </c>
      <c r="XD1875">
        <v>287979.52712857554</v>
      </c>
      <c r="XE1875">
        <v>11182.839491613264</v>
      </c>
      <c r="XF1875">
        <v>8506.5495746731594</v>
      </c>
      <c r="XI1875">
        <v>4511.4900576233722</v>
      </c>
      <c r="XJ1875">
        <v>11455.101081979486</v>
      </c>
      <c r="XK1875">
        <v>8071.8397311107437</v>
      </c>
      <c r="XL1875">
        <v>977974.44798242208</v>
      </c>
      <c r="XM1875">
        <v>5149.0084843378127</v>
      </c>
      <c r="XN1875">
        <v>300</v>
      </c>
      <c r="XO1875">
        <v>9072.7247923124578</v>
      </c>
      <c r="XP1875">
        <v>154066.66666666669</v>
      </c>
      <c r="XQ1875">
        <v>6309.3229755905277</v>
      </c>
      <c r="XR1875">
        <v>10</v>
      </c>
      <c r="XS1875">
        <v>7630.8963447971491</v>
      </c>
      <c r="XT1875">
        <v>99333.243943829279</v>
      </c>
      <c r="XU1875">
        <v>3951.2993695498067</v>
      </c>
      <c r="XV1875">
        <v>5537.215072502343</v>
      </c>
      <c r="XW1875">
        <v>1564.7814318065155</v>
      </c>
      <c r="XX1875">
        <v>34080.422351486617</v>
      </c>
      <c r="YA1875">
        <v>4178.8043180047953</v>
      </c>
      <c r="YB1875">
        <v>5742.0024471868946</v>
      </c>
      <c r="YC1875">
        <v>5500</v>
      </c>
      <c r="YD1875">
        <v>95950</v>
      </c>
      <c r="YE1875">
        <v>2677.3987786699699</v>
      </c>
      <c r="YF1875">
        <v>1627.2013017607812</v>
      </c>
      <c r="YG1875">
        <v>7808.8235466708729</v>
      </c>
      <c r="YH1875">
        <v>80965.495951725199</v>
      </c>
      <c r="YI1875">
        <v>1579.4952702156238</v>
      </c>
      <c r="YJ1875">
        <v>41158.854260755121</v>
      </c>
      <c r="YK1875">
        <v>5494.2385783403206</v>
      </c>
      <c r="YL1875">
        <v>221638.58647586071</v>
      </c>
      <c r="YO1875">
        <v>16454.654618899829</v>
      </c>
      <c r="YP1875">
        <v>384430</v>
      </c>
      <c r="YQ1875">
        <v>1614.7888079915738</v>
      </c>
      <c r="YR1875">
        <v>161912.37571077244</v>
      </c>
      <c r="YS1875">
        <v>2037.4161582437598</v>
      </c>
      <c r="YT1875">
        <v>5793.4821580720882</v>
      </c>
      <c r="YU1875">
        <v>62686.524997940171</v>
      </c>
      <c r="YV1875">
        <v>116519.94174002913</v>
      </c>
      <c r="YW1875">
        <v>4934.9135340539397</v>
      </c>
      <c r="YX1875">
        <v>8182.0200000003479</v>
      </c>
      <c r="YY1875">
        <v>10071.687771202127</v>
      </c>
      <c r="YZ1875">
        <v>18805.831510080305</v>
      </c>
      <c r="ZA1875">
        <v>2450.509384636267</v>
      </c>
      <c r="ZB1875">
        <v>40190</v>
      </c>
      <c r="ZC1875">
        <v>10063.357863703886</v>
      </c>
      <c r="ZD1875">
        <v>149872.14561147106</v>
      </c>
      <c r="ZE1875">
        <v>9754.448276978952</v>
      </c>
      <c r="ZF1875">
        <v>8989.5835140334639</v>
      </c>
      <c r="ZG1875">
        <v>10720.619396648388</v>
      </c>
      <c r="ZH1875">
        <v>20060</v>
      </c>
      <c r="ZI1875">
        <v>5390.6413614867515</v>
      </c>
      <c r="ZJ1875">
        <v>62309.968845015574</v>
      </c>
      <c r="ZK1875">
        <v>3905.4514550130148</v>
      </c>
      <c r="ZL1875">
        <v>23142.615042697464</v>
      </c>
      <c r="ZM1875">
        <v>5944.6849059325004</v>
      </c>
      <c r="ZN1875">
        <v>72700</v>
      </c>
      <c r="ZO1875">
        <v>5746.1705698158003</v>
      </c>
      <c r="ZP1875">
        <v>10.531670312379873</v>
      </c>
      <c r="ZQ1875">
        <v>10904.326714559216</v>
      </c>
      <c r="ZR1875">
        <v>5655.863273148193</v>
      </c>
      <c r="ZS1875">
        <v>2327.6074888453159</v>
      </c>
      <c r="ZT1875">
        <v>105341.30416964584</v>
      </c>
      <c r="ZU1875">
        <v>6373.5244102433135</v>
      </c>
      <c r="ZV1875">
        <v>14.4000092160059</v>
      </c>
      <c r="ZW1875">
        <v>11770.191239585507</v>
      </c>
      <c r="ZX1875">
        <v>2590</v>
      </c>
      <c r="ZY1875">
        <v>2563.2683820004968</v>
      </c>
      <c r="ZZ1875">
        <v>2218.3561594267821</v>
      </c>
      <c r="AAA1875">
        <v>19606.937827783702</v>
      </c>
      <c r="AAB1875">
        <v>3840</v>
      </c>
      <c r="AAC1875">
        <v>5115.4733792130728</v>
      </c>
      <c r="AAD1875">
        <v>672347.22292924183</v>
      </c>
      <c r="AAE1875">
        <v>3745.8632831332334</v>
      </c>
      <c r="AAF1875">
        <v>10057.086558695335</v>
      </c>
      <c r="AAG1875">
        <v>4103.5006518186765</v>
      </c>
      <c r="AAH1875">
        <v>7864.9968540010232</v>
      </c>
      <c r="AAI1875">
        <v>3178.6937781659872</v>
      </c>
      <c r="AAJ1875">
        <v>626.70299197821146</v>
      </c>
      <c r="AAK1875">
        <v>12298.662358719568</v>
      </c>
      <c r="AAL1875">
        <v>3465.0005833314622</v>
      </c>
      <c r="AAM1875">
        <v>5103.2015512791313</v>
      </c>
      <c r="AAN1875">
        <v>115907.4594612886</v>
      </c>
      <c r="AAO1875">
        <v>2385.9977214717296</v>
      </c>
      <c r="AAP1875">
        <v>1112.8010571607531</v>
      </c>
      <c r="AAQ1875">
        <v>5407.2342061014497</v>
      </c>
      <c r="AAR1875">
        <v>249923.2813867763</v>
      </c>
      <c r="AAU1875">
        <v>2631.9684345196165</v>
      </c>
      <c r="AAV1875">
        <v>110.19832405631291</v>
      </c>
      <c r="AAW1875">
        <v>6981.4881408717765</v>
      </c>
      <c r="AAX1875">
        <v>6008.4878797162473</v>
      </c>
      <c r="AAY1875">
        <v>8360.4622089838431</v>
      </c>
      <c r="AAZ1875">
        <v>14420</v>
      </c>
      <c r="ABA1875">
        <v>2259.179030428465</v>
      </c>
      <c r="ABB1875">
        <v>286967.56942130654</v>
      </c>
      <c r="ABC1875">
        <v>5053.6821078449693</v>
      </c>
      <c r="ABD1875">
        <v>4850974.0857194448</v>
      </c>
      <c r="ABE1875">
        <v>8114.9971772488707</v>
      </c>
      <c r="ABF1875">
        <v>23.304889715435646</v>
      </c>
      <c r="ABG1875">
        <v>9507.0588314988963</v>
      </c>
      <c r="ABH1875">
        <v>6410.2291521003799</v>
      </c>
      <c r="ABI1875">
        <v>2800</v>
      </c>
      <c r="ABJ1875">
        <v>3400</v>
      </c>
      <c r="ABK1875">
        <v>4856.177045778828</v>
      </c>
      <c r="ABL1875">
        <v>18894.854380893943</v>
      </c>
      <c r="ABM1875">
        <v>4598.6405258075984</v>
      </c>
      <c r="ABN1875">
        <v>10.786520732232173</v>
      </c>
      <c r="ABO1875">
        <v>6027.4898331962822</v>
      </c>
      <c r="ABP1875">
        <v>444700</v>
      </c>
    </row>
    <row r="1876" spans="1:744" x14ac:dyDescent="0.25">
      <c r="A1876" s="2">
        <v>41096</v>
      </c>
      <c r="B1876">
        <v>4057.3061931233019</v>
      </c>
      <c r="C1876">
        <v>8546.9987179501495</v>
      </c>
      <c r="D1876">
        <v>9030.1007859524998</v>
      </c>
      <c r="E1876">
        <v>343.84998280752666</v>
      </c>
      <c r="F1876">
        <v>3713.8530923796675</v>
      </c>
      <c r="G1876">
        <v>284560</v>
      </c>
      <c r="H1876">
        <v>11675.3911701504</v>
      </c>
      <c r="I1876">
        <v>1928190</v>
      </c>
      <c r="J1876">
        <v>4400</v>
      </c>
      <c r="K1876">
        <v>626900</v>
      </c>
      <c r="N1876">
        <v>2410.8294000000001</v>
      </c>
      <c r="O1876">
        <v>382800.20975353959</v>
      </c>
      <c r="P1876">
        <v>5149.008116073961</v>
      </c>
      <c r="Q1876">
        <v>11840</v>
      </c>
      <c r="R1876">
        <v>3077.9699302335753</v>
      </c>
      <c r="S1876">
        <v>26848.498657575066</v>
      </c>
      <c r="T1876">
        <v>5700</v>
      </c>
      <c r="U1876">
        <v>1500</v>
      </c>
      <c r="V1876">
        <v>5025.0571695555809</v>
      </c>
      <c r="W1876">
        <v>86463.547239708234</v>
      </c>
      <c r="X1876">
        <v>13480.553400000001</v>
      </c>
      <c r="Y1876">
        <v>2052.8830811945745</v>
      </c>
      <c r="Z1876">
        <v>6337.2392814060431</v>
      </c>
      <c r="AA1876">
        <v>22.499977500016875</v>
      </c>
      <c r="AB1876">
        <v>5123.6839</v>
      </c>
      <c r="AC1876">
        <v>73540</v>
      </c>
      <c r="AD1876">
        <v>5584.2496570036838</v>
      </c>
      <c r="AE1876">
        <v>7674.9961625019187</v>
      </c>
      <c r="AF1876">
        <v>9331.1578512788328</v>
      </c>
      <c r="AG1876">
        <v>2845861.6200947254</v>
      </c>
      <c r="AH1876">
        <v>8741.106223426279</v>
      </c>
      <c r="AI1876">
        <v>1036.7999170560065</v>
      </c>
      <c r="AJ1876">
        <v>3695.1134544011898</v>
      </c>
      <c r="AK1876">
        <v>17320</v>
      </c>
      <c r="AL1876">
        <v>4710.7824000000001</v>
      </c>
      <c r="AM1876">
        <v>45180</v>
      </c>
      <c r="AN1876">
        <v>4571.4274843200001</v>
      </c>
      <c r="AO1876">
        <v>25179.005987693519</v>
      </c>
      <c r="AP1876">
        <v>5077.0858595684685</v>
      </c>
      <c r="AQ1876">
        <v>1024430.6469461992</v>
      </c>
      <c r="AR1876">
        <v>3166.6653999999999</v>
      </c>
      <c r="AS1876">
        <v>85992.03439681376</v>
      </c>
      <c r="AT1876">
        <v>5300.701</v>
      </c>
      <c r="AU1876">
        <v>114018.88165357751</v>
      </c>
      <c r="AV1876">
        <v>5881.3708061267716</v>
      </c>
      <c r="AW1876">
        <v>40.832239318723147</v>
      </c>
      <c r="AX1876">
        <v>7935.3660672000015</v>
      </c>
      <c r="AY1876">
        <v>197040</v>
      </c>
      <c r="AZ1876">
        <v>7220.0916479999987</v>
      </c>
      <c r="BA1876">
        <v>66870</v>
      </c>
      <c r="BD1876">
        <v>3400</v>
      </c>
      <c r="BE1876">
        <v>161430</v>
      </c>
      <c r="BF1876">
        <v>3048.8548161082404</v>
      </c>
      <c r="BG1876">
        <v>8900</v>
      </c>
      <c r="BH1876">
        <v>4500</v>
      </c>
      <c r="BI1876">
        <v>272890</v>
      </c>
      <c r="BJ1876">
        <v>4219.0902027267002</v>
      </c>
      <c r="BK1876">
        <v>3300</v>
      </c>
      <c r="BL1876">
        <v>8115.4867342663219</v>
      </c>
      <c r="BM1876">
        <v>10390</v>
      </c>
      <c r="BP1876">
        <v>4360.4364157790624</v>
      </c>
      <c r="BQ1876">
        <v>70469.568993389636</v>
      </c>
      <c r="BR1876">
        <v>13450.29169319454</v>
      </c>
      <c r="BS1876">
        <v>2555.0323409595744</v>
      </c>
      <c r="BT1876">
        <v>12350.15099401039</v>
      </c>
      <c r="BU1876">
        <v>5988.4973650611591</v>
      </c>
      <c r="BV1876">
        <v>3697.9892396869282</v>
      </c>
      <c r="BW1876">
        <v>783458.17070663976</v>
      </c>
      <c r="BX1876">
        <v>10188.87154566989</v>
      </c>
      <c r="BY1876">
        <v>40</v>
      </c>
      <c r="BZ1876">
        <v>5528.0522520339882</v>
      </c>
      <c r="CA1876">
        <v>5511425.8351646056</v>
      </c>
      <c r="CB1876">
        <v>3537.0983000000001</v>
      </c>
      <c r="CC1876">
        <v>1677.6463351329535</v>
      </c>
      <c r="CD1876">
        <v>5898.4454736972502</v>
      </c>
      <c r="CE1876">
        <v>116.63998133760224</v>
      </c>
      <c r="CF1876">
        <v>10929.858912383252</v>
      </c>
      <c r="CG1876">
        <v>749.99962500018751</v>
      </c>
      <c r="CH1876">
        <v>3446.8097699156078</v>
      </c>
      <c r="CI1876">
        <v>460</v>
      </c>
      <c r="CJ1876">
        <v>4346.6902792760875</v>
      </c>
      <c r="CK1876">
        <v>2130</v>
      </c>
      <c r="CL1876">
        <v>1902.5463514132284</v>
      </c>
      <c r="CM1876">
        <v>14.999992500003749</v>
      </c>
      <c r="CN1876">
        <v>7202.7658401975041</v>
      </c>
      <c r="CO1876">
        <v>1010</v>
      </c>
      <c r="CP1876">
        <v>2931.670871167446</v>
      </c>
      <c r="CQ1876">
        <v>5230</v>
      </c>
      <c r="CR1876">
        <v>5099.2215536700842</v>
      </c>
      <c r="CS1876">
        <v>169016.8923018639</v>
      </c>
      <c r="CT1876">
        <v>112973.90365660129</v>
      </c>
      <c r="CU1876">
        <v>1180</v>
      </c>
      <c r="CV1876">
        <v>4788.3907912968616</v>
      </c>
      <c r="CW1876">
        <v>35164.498241775087</v>
      </c>
      <c r="CX1876">
        <v>4112.8414290424089</v>
      </c>
      <c r="CY1876">
        <v>1280</v>
      </c>
      <c r="CZ1876">
        <v>4337.8223604830328</v>
      </c>
      <c r="DA1876">
        <v>1536.7092453644966</v>
      </c>
      <c r="DB1876">
        <v>2869.3643166882657</v>
      </c>
      <c r="DC1876">
        <v>657126.83178884652</v>
      </c>
      <c r="DD1876">
        <v>13133.211474886644</v>
      </c>
      <c r="DE1876">
        <v>52262.373181189039</v>
      </c>
      <c r="DF1876">
        <v>2797.7918636155027</v>
      </c>
      <c r="DG1876">
        <v>11429.686157390546</v>
      </c>
      <c r="DH1876">
        <v>3800</v>
      </c>
      <c r="DI1876">
        <v>100</v>
      </c>
      <c r="DJ1876">
        <v>4095.9252183353237</v>
      </c>
      <c r="DK1876">
        <v>24565.877027595645</v>
      </c>
      <c r="DL1876">
        <v>2992.8283844762514</v>
      </c>
      <c r="DM1876">
        <v>70539.427294427005</v>
      </c>
      <c r="DP1876">
        <v>4721.9406002928372</v>
      </c>
      <c r="DQ1876">
        <v>220</v>
      </c>
      <c r="DR1876">
        <v>5322.3808654344057</v>
      </c>
      <c r="DS1876">
        <v>101540.98984590101</v>
      </c>
      <c r="DT1876">
        <v>5867.7697685950998</v>
      </c>
      <c r="DU1876">
        <v>120.99997580000364</v>
      </c>
      <c r="DV1876">
        <v>11404.080475716133</v>
      </c>
      <c r="DW1876">
        <v>402011.08023568796</v>
      </c>
      <c r="DX1876">
        <v>6740.6576962358331</v>
      </c>
      <c r="DY1876">
        <v>681879.35504672013</v>
      </c>
      <c r="DZ1876">
        <v>6507.6197603831724</v>
      </c>
      <c r="EA1876">
        <v>842929.10781358858</v>
      </c>
      <c r="EB1876">
        <v>10742.098957013759</v>
      </c>
      <c r="EC1876">
        <v>26995.213821549478</v>
      </c>
      <c r="ED1876">
        <v>5725.5583685420916</v>
      </c>
      <c r="EE1876">
        <v>3230</v>
      </c>
      <c r="EF1876">
        <v>10207.84880847093</v>
      </c>
      <c r="EG1876">
        <v>27.971636272149158</v>
      </c>
      <c r="EH1876">
        <v>3217.6269897571419</v>
      </c>
      <c r="EI1876">
        <v>30600.012240004897</v>
      </c>
      <c r="EJ1876">
        <v>10774.666891190993</v>
      </c>
      <c r="EK1876">
        <v>440</v>
      </c>
      <c r="EL1876">
        <v>25430.738550426988</v>
      </c>
      <c r="EM1876">
        <v>27580</v>
      </c>
      <c r="NG1876">
        <v>9459.0220143920851</v>
      </c>
      <c r="NH1876">
        <v>1554872.7562669974</v>
      </c>
      <c r="NI1876">
        <v>3060.1691793269383</v>
      </c>
      <c r="NJ1876">
        <v>936491.41270170815</v>
      </c>
      <c r="NK1876">
        <v>9790.7106496236684</v>
      </c>
      <c r="NL1876">
        <v>687978.7200000895</v>
      </c>
      <c r="NM1876">
        <v>5911.8224070389033</v>
      </c>
      <c r="NN1876">
        <v>235674.98003053397</v>
      </c>
      <c r="NO1876">
        <v>10280.765038012207</v>
      </c>
      <c r="NP1876">
        <v>109872.91403341605</v>
      </c>
      <c r="NQ1876">
        <v>4796.6905636830852</v>
      </c>
      <c r="NR1876">
        <v>43951.163341817686</v>
      </c>
      <c r="NS1876">
        <v>20107.096138640507</v>
      </c>
      <c r="NT1876">
        <v>10</v>
      </c>
      <c r="NU1876">
        <v>2453.468416379113</v>
      </c>
      <c r="NV1876">
        <v>1362.1612767566512</v>
      </c>
      <c r="NW1876">
        <v>5007.9286976203184</v>
      </c>
      <c r="NX1876">
        <v>63540</v>
      </c>
      <c r="NY1876">
        <v>11047.553753602982</v>
      </c>
      <c r="NZ1876">
        <v>1193.3986872611576</v>
      </c>
      <c r="OC1876">
        <v>25659.579949804316</v>
      </c>
      <c r="OD1876">
        <v>99578.52489463122</v>
      </c>
      <c r="OE1876">
        <v>7107.1769572704852</v>
      </c>
      <c r="OF1876">
        <v>266610</v>
      </c>
      <c r="OG1876">
        <v>4163.1103620603735</v>
      </c>
      <c r="OH1876">
        <v>27250</v>
      </c>
      <c r="OI1876">
        <v>4677.4052662278782</v>
      </c>
      <c r="OJ1876">
        <v>38750</v>
      </c>
      <c r="OK1876">
        <v>13607.26667226656</v>
      </c>
      <c r="OL1876">
        <v>1048635.8491265874</v>
      </c>
      <c r="OM1876">
        <v>6089.8948584565978</v>
      </c>
      <c r="ON1876">
        <v>14643.194142721903</v>
      </c>
      <c r="OO1876">
        <v>11513.707048023971</v>
      </c>
      <c r="OP1876">
        <v>3200</v>
      </c>
      <c r="OQ1876">
        <v>18196.360518804649</v>
      </c>
      <c r="OR1876">
        <v>45510</v>
      </c>
      <c r="OS1876">
        <v>11328.458501370798</v>
      </c>
      <c r="OT1876">
        <v>30374.984812507595</v>
      </c>
      <c r="OU1876">
        <v>13640.564422014504</v>
      </c>
      <c r="OV1876">
        <v>23887.809930843498</v>
      </c>
      <c r="OW1876">
        <v>5439.4278009586915</v>
      </c>
      <c r="OX1876">
        <v>2798.4008395203637</v>
      </c>
      <c r="OY1876">
        <v>4279.257671946234</v>
      </c>
      <c r="OZ1876">
        <v>200</v>
      </c>
      <c r="PA1876">
        <v>1152.4690811608175</v>
      </c>
      <c r="PB1876">
        <v>2241.912391321378</v>
      </c>
      <c r="PC1876">
        <v>2502.194499781046</v>
      </c>
      <c r="PD1876">
        <v>352926.61636793381</v>
      </c>
      <c r="PE1876">
        <v>13160.421366627603</v>
      </c>
      <c r="PF1876">
        <v>109304.94534752732</v>
      </c>
      <c r="PG1876">
        <v>12031.189378252775</v>
      </c>
      <c r="PH1876">
        <v>97920.078336047009</v>
      </c>
      <c r="PI1876">
        <v>10400</v>
      </c>
      <c r="PJ1876">
        <v>3220</v>
      </c>
      <c r="PK1876">
        <v>3443.7217989175997</v>
      </c>
      <c r="PL1876">
        <v>10.99999890000011</v>
      </c>
      <c r="PM1876">
        <v>9670.8073139825501</v>
      </c>
      <c r="PN1876">
        <v>654718.16367954086</v>
      </c>
      <c r="PO1876">
        <v>3471.757197742359</v>
      </c>
      <c r="PP1876">
        <v>2481227.4109315616</v>
      </c>
      <c r="PQ1876">
        <v>11566.409821469848</v>
      </c>
      <c r="PR1876">
        <v>43.999995600000439</v>
      </c>
      <c r="PS1876">
        <v>5611.8872868579047</v>
      </c>
      <c r="PT1876">
        <v>4397.7465511353812</v>
      </c>
      <c r="PU1876">
        <v>7452.4734236461245</v>
      </c>
      <c r="PV1876">
        <v>20621.99896890005</v>
      </c>
      <c r="PW1876">
        <v>25549.209387511914</v>
      </c>
      <c r="PX1876">
        <v>10070</v>
      </c>
      <c r="PY1876">
        <v>2523.5308801102151</v>
      </c>
      <c r="PZ1876">
        <v>253.34635849686541</v>
      </c>
      <c r="QC1876">
        <v>21215.552590625477</v>
      </c>
      <c r="QD1876">
        <v>93094.374403796959</v>
      </c>
      <c r="QE1876">
        <v>2215.7066657361124</v>
      </c>
      <c r="QF1876">
        <v>24265.997573400244</v>
      </c>
      <c r="QG1876">
        <v>18375.37603967193</v>
      </c>
      <c r="QH1876">
        <v>34.999986000005599</v>
      </c>
      <c r="QI1876">
        <v>6270.831192376203</v>
      </c>
      <c r="QJ1876">
        <v>3740</v>
      </c>
      <c r="QK1876">
        <v>4258.1046313540983</v>
      </c>
      <c r="QL1876">
        <v>590</v>
      </c>
      <c r="QM1876">
        <v>13558.709236079249</v>
      </c>
      <c r="QN1876">
        <v>10946.861666105797</v>
      </c>
      <c r="QO1876">
        <v>3819.7346573632408</v>
      </c>
      <c r="QP1876">
        <v>49014.517788113371</v>
      </c>
      <c r="QQ1876">
        <v>19835.755257026052</v>
      </c>
      <c r="QR1876">
        <v>250</v>
      </c>
      <c r="QS1876">
        <v>1827.1869012919522</v>
      </c>
      <c r="QT1876">
        <v>23.999988000005999</v>
      </c>
      <c r="QU1876">
        <v>5646.9085789263518</v>
      </c>
      <c r="QV1876">
        <v>101381.32371561037</v>
      </c>
      <c r="QW1876">
        <v>3209.7625082660043</v>
      </c>
      <c r="QX1876">
        <v>1350.3480490302945</v>
      </c>
      <c r="QY1876">
        <v>10525.158365585236</v>
      </c>
      <c r="QZ1876">
        <v>4757.9961936023319</v>
      </c>
      <c r="RA1876">
        <v>3626.0804930749782</v>
      </c>
      <c r="RB1876">
        <v>7934.9960325019838</v>
      </c>
      <c r="RC1876">
        <v>10526.019899999999</v>
      </c>
      <c r="RD1876">
        <v>240079.82352379934</v>
      </c>
      <c r="RE1876">
        <v>3873.3385691520002</v>
      </c>
      <c r="RF1876">
        <v>184249.98157500185</v>
      </c>
      <c r="RG1876">
        <v>8744.7049599481197</v>
      </c>
      <c r="RH1876">
        <v>14984.503746125936</v>
      </c>
      <c r="RI1876">
        <v>3919.0611807559035</v>
      </c>
      <c r="RJ1876">
        <v>130</v>
      </c>
      <c r="RK1876">
        <v>4618.4738117778488</v>
      </c>
      <c r="RL1876">
        <v>6062.9127113374361</v>
      </c>
      <c r="RM1876">
        <v>6090.9064950215006</v>
      </c>
      <c r="RN1876">
        <v>2880747.2277471013</v>
      </c>
      <c r="RO1876">
        <v>5338.0928035837815</v>
      </c>
      <c r="RP1876">
        <v>109287.17814256328</v>
      </c>
      <c r="RQ1876">
        <v>4224.9589734606443</v>
      </c>
      <c r="RR1876">
        <v>360</v>
      </c>
      <c r="RS1876">
        <v>21240.119845791964</v>
      </c>
      <c r="RT1876">
        <v>4105.5915858723547</v>
      </c>
      <c r="RU1876">
        <v>23421.468733762904</v>
      </c>
      <c r="RV1876">
        <v>2219.9988900005551</v>
      </c>
      <c r="RW1876">
        <v>4755.0064997211812</v>
      </c>
      <c r="RX1876">
        <v>13260</v>
      </c>
      <c r="RY1876">
        <v>18709.514323568477</v>
      </c>
      <c r="RZ1876">
        <v>156450.77433239014</v>
      </c>
      <c r="SA1876">
        <v>3311.8883801111556</v>
      </c>
      <c r="SB1876">
        <v>231705.07980272381</v>
      </c>
      <c r="SC1876">
        <v>4879.9005544117545</v>
      </c>
      <c r="SD1876">
        <v>41020.489744882689</v>
      </c>
      <c r="SE1876">
        <v>3308.8566542077569</v>
      </c>
      <c r="SF1876">
        <v>154281.09615658509</v>
      </c>
      <c r="SG1876">
        <v>17823.721414047457</v>
      </c>
      <c r="SH1876">
        <v>16099.008049504026</v>
      </c>
      <c r="SI1876">
        <v>13998.268863857682</v>
      </c>
      <c r="SJ1876">
        <v>64378.791745582363</v>
      </c>
      <c r="SK1876">
        <v>17494.88012413861</v>
      </c>
      <c r="SL1876">
        <v>170</v>
      </c>
      <c r="SM1876">
        <v>6020.1183962926216</v>
      </c>
      <c r="SN1876">
        <v>93979.667665349887</v>
      </c>
      <c r="SQ1876">
        <v>7588.3589484625672</v>
      </c>
      <c r="SR1876">
        <v>2600</v>
      </c>
      <c r="SS1876">
        <v>21187.149383741587</v>
      </c>
      <c r="ST1876">
        <v>1900</v>
      </c>
      <c r="SU1876">
        <v>7000</v>
      </c>
      <c r="SV1876">
        <v>300</v>
      </c>
      <c r="SW1876">
        <v>4690.9920524711824</v>
      </c>
      <c r="SX1876">
        <v>2890</v>
      </c>
      <c r="SY1876">
        <v>12378.602665123517</v>
      </c>
      <c r="SZ1876">
        <v>1300</v>
      </c>
      <c r="TA1876">
        <v>3510.1197943421816</v>
      </c>
      <c r="TB1876">
        <v>278585.73549942125</v>
      </c>
      <c r="TC1876">
        <v>2623.7466413944671</v>
      </c>
      <c r="TD1876">
        <v>51395.206333005932</v>
      </c>
      <c r="TE1876">
        <v>9622.6827195401802</v>
      </c>
      <c r="TF1876">
        <v>340.99996590000342</v>
      </c>
      <c r="TG1876">
        <v>5053.7580009411286</v>
      </c>
      <c r="TH1876">
        <v>3710</v>
      </c>
      <c r="TI1876">
        <v>4560.983066228142</v>
      </c>
      <c r="TJ1876">
        <v>1318198.6270401438</v>
      </c>
      <c r="TK1876">
        <v>5179.6313189810053</v>
      </c>
      <c r="TL1876">
        <v>225802.5361284058</v>
      </c>
      <c r="TM1876">
        <v>2951.2393262097703</v>
      </c>
      <c r="TN1876">
        <v>188040.07521603009</v>
      </c>
      <c r="TO1876">
        <v>9130.5488371173542</v>
      </c>
      <c r="TP1876">
        <v>24570</v>
      </c>
      <c r="TQ1876">
        <v>6198.4632168283724</v>
      </c>
      <c r="TR1876">
        <v>42.504005322247764</v>
      </c>
      <c r="TS1876">
        <v>2825.3147579500746</v>
      </c>
      <c r="TT1876">
        <v>151750</v>
      </c>
      <c r="TU1876">
        <v>19188.951738131858</v>
      </c>
      <c r="TV1876">
        <v>374853.49789411062</v>
      </c>
      <c r="TW1876">
        <v>24947.272878253567</v>
      </c>
      <c r="TX1876">
        <v>133600</v>
      </c>
      <c r="TY1876">
        <v>2853.6583240329087</v>
      </c>
      <c r="TZ1876">
        <v>637580.32345322915</v>
      </c>
      <c r="UA1876">
        <v>3787.0993462385886</v>
      </c>
      <c r="UB1876">
        <v>105661.49471692526</v>
      </c>
      <c r="UC1876">
        <v>6299.297153554332</v>
      </c>
      <c r="UD1876">
        <v>57288.931003417754</v>
      </c>
      <c r="UE1876">
        <v>3254.3513033138493</v>
      </c>
      <c r="UF1876">
        <v>113410</v>
      </c>
      <c r="UG1876">
        <v>15472.999065771259</v>
      </c>
      <c r="UH1876">
        <v>108480</v>
      </c>
      <c r="UI1876">
        <v>8610.7373485894859</v>
      </c>
      <c r="UJ1876">
        <v>246825.52936512319</v>
      </c>
      <c r="UK1876">
        <v>5916.6643000000004</v>
      </c>
      <c r="UL1876">
        <v>672.00026880010751</v>
      </c>
      <c r="UM1876">
        <v>5700</v>
      </c>
      <c r="UN1876">
        <v>10</v>
      </c>
      <c r="UO1876">
        <v>10108.9365448968</v>
      </c>
      <c r="UP1876">
        <v>694990</v>
      </c>
      <c r="UQ1876">
        <v>8399.941517068306</v>
      </c>
      <c r="UR1876">
        <v>247666.60864004283</v>
      </c>
      <c r="US1876">
        <v>4400.8282264463987</v>
      </c>
      <c r="UT1876">
        <v>61830</v>
      </c>
      <c r="UU1876">
        <v>13841.033642873839</v>
      </c>
      <c r="UV1876">
        <v>311430</v>
      </c>
      <c r="UW1876">
        <v>4702.3905964357682</v>
      </c>
      <c r="UX1876">
        <v>362.99996370000366</v>
      </c>
      <c r="UY1876">
        <v>8078.5858746895838</v>
      </c>
      <c r="UZ1876">
        <v>10763.991388805272</v>
      </c>
      <c r="VA1876">
        <v>2505.7982988144918</v>
      </c>
      <c r="VB1876">
        <v>2678.9989284004287</v>
      </c>
      <c r="VC1876">
        <v>15647.25576444764</v>
      </c>
      <c r="VD1876">
        <v>100</v>
      </c>
      <c r="VE1876">
        <v>10105.012036330209</v>
      </c>
      <c r="VF1876">
        <v>8624.8877623976932</v>
      </c>
      <c r="VG1876">
        <v>5942.2622704882378</v>
      </c>
      <c r="VH1876">
        <v>507.3025242705915</v>
      </c>
      <c r="VI1876">
        <v>6132.3530913437608</v>
      </c>
      <c r="VJ1876">
        <v>35.81386682717352</v>
      </c>
      <c r="VK1876">
        <v>7671.2371613151754</v>
      </c>
      <c r="VL1876">
        <v>288.56232722329463</v>
      </c>
      <c r="VM1876">
        <v>4382.093466808933</v>
      </c>
      <c r="VN1876">
        <v>21579.322705241397</v>
      </c>
      <c r="VO1876">
        <v>6520.6803222824574</v>
      </c>
      <c r="VP1876">
        <v>78940</v>
      </c>
      <c r="VQ1876">
        <v>6491.2498240762052</v>
      </c>
      <c r="VR1876">
        <v>10</v>
      </c>
      <c r="VS1876">
        <v>4889.7016295093672</v>
      </c>
      <c r="VT1876">
        <v>4598.2161318248118</v>
      </c>
      <c r="VU1876">
        <v>5055.5596000000005</v>
      </c>
      <c r="VV1876">
        <v>471437.62284990167</v>
      </c>
      <c r="VW1876">
        <v>3140.4964958677997</v>
      </c>
      <c r="VX1876">
        <v>36505.692698861101</v>
      </c>
      <c r="VY1876">
        <v>7581.9773679212758</v>
      </c>
      <c r="VZ1876">
        <v>1284.6596788352795</v>
      </c>
      <c r="WA1876">
        <v>7568.028704639356</v>
      </c>
      <c r="WB1876">
        <v>330</v>
      </c>
      <c r="WC1876">
        <v>3020.3353268035057</v>
      </c>
      <c r="WD1876">
        <v>3948.9627575060144</v>
      </c>
      <c r="WG1876">
        <v>8150.8618049669267</v>
      </c>
      <c r="WH1876">
        <v>611792.96941035148</v>
      </c>
      <c r="WK1876">
        <v>2924.7326925043585</v>
      </c>
      <c r="WL1876">
        <v>2097683.694250064</v>
      </c>
      <c r="WM1876">
        <v>22624.381067237879</v>
      </c>
      <c r="WN1876">
        <v>432494.4740490354</v>
      </c>
      <c r="WO1876">
        <v>10846.730271093602</v>
      </c>
      <c r="WP1876">
        <v>734.40058752035247</v>
      </c>
      <c r="WQ1876">
        <v>13678.668730189147</v>
      </c>
      <c r="WR1876">
        <v>56027.317807242282</v>
      </c>
      <c r="WS1876">
        <v>10212.993715744829</v>
      </c>
      <c r="WT1876">
        <v>50231.980820524135</v>
      </c>
      <c r="WU1876">
        <v>5070.3471476547793</v>
      </c>
      <c r="WV1876">
        <v>1184351.5667793667</v>
      </c>
      <c r="WY1876">
        <v>37418.371547713345</v>
      </c>
      <c r="WZ1876">
        <v>146790</v>
      </c>
      <c r="XA1876">
        <v>15751.827133370905</v>
      </c>
      <c r="XB1876">
        <v>228419.30215808979</v>
      </c>
      <c r="XC1876">
        <v>14218.682877704283</v>
      </c>
      <c r="XD1876">
        <v>131561.17344610716</v>
      </c>
      <c r="XE1876">
        <v>11182.839491613264</v>
      </c>
      <c r="XF1876">
        <v>224.24998878751737</v>
      </c>
      <c r="XG1876">
        <v>2638.9229399110309</v>
      </c>
      <c r="XH1876">
        <v>42.737346083914439</v>
      </c>
      <c r="XI1876">
        <v>4568.5975267072126</v>
      </c>
      <c r="XJ1876">
        <v>27627.008491832876</v>
      </c>
      <c r="XK1876">
        <v>8470.4491005483142</v>
      </c>
      <c r="XL1876">
        <v>1428352.4586484572</v>
      </c>
      <c r="XM1876">
        <v>5149.0084843378127</v>
      </c>
      <c r="XN1876">
        <v>200</v>
      </c>
      <c r="XO1876">
        <v>9357.2353258692947</v>
      </c>
      <c r="XP1876">
        <v>117483.33333333334</v>
      </c>
      <c r="XQ1876">
        <v>6260.7897219321412</v>
      </c>
      <c r="XR1876">
        <v>50</v>
      </c>
      <c r="XS1876">
        <v>8007.7307321945382</v>
      </c>
      <c r="XT1876">
        <v>145878.38614138408</v>
      </c>
      <c r="XU1876">
        <v>3951.2993695498067</v>
      </c>
      <c r="XV1876">
        <v>110.74430145004688</v>
      </c>
      <c r="XW1876">
        <v>1623.8297877237426</v>
      </c>
      <c r="XX1876">
        <v>134316.95867938842</v>
      </c>
      <c r="XY1876">
        <v>3255.8143084705384</v>
      </c>
      <c r="XZ1876">
        <v>67085.266464591958</v>
      </c>
      <c r="YA1876">
        <v>4269.6478901353348</v>
      </c>
      <c r="YB1876">
        <v>7051.0030050704954</v>
      </c>
      <c r="YC1876">
        <v>5700</v>
      </c>
      <c r="YD1876">
        <v>69580</v>
      </c>
      <c r="YE1876">
        <v>2784.4947298167685</v>
      </c>
      <c r="YF1876">
        <v>19195.215356169214</v>
      </c>
      <c r="YG1876">
        <v>8148.3376139174316</v>
      </c>
      <c r="YH1876">
        <v>250519.48747402561</v>
      </c>
      <c r="YI1876">
        <v>1590.9408881157372</v>
      </c>
      <c r="YJ1876">
        <v>60113.589775576562</v>
      </c>
      <c r="YK1876">
        <v>5779.6535694229333</v>
      </c>
      <c r="YL1876">
        <v>363062.47308591707</v>
      </c>
      <c r="YM1876">
        <v>3128.6841062937438</v>
      </c>
      <c r="YN1876">
        <v>39.999980000009998</v>
      </c>
      <c r="YO1876">
        <v>16543.598697920908</v>
      </c>
      <c r="YP1876">
        <v>571570</v>
      </c>
      <c r="YQ1876">
        <v>1724.8880449000897</v>
      </c>
      <c r="YR1876">
        <v>30968.687246135272</v>
      </c>
      <c r="YS1876">
        <v>1954.2563150501369</v>
      </c>
      <c r="YT1876">
        <v>3057.6711389824914</v>
      </c>
      <c r="YU1876">
        <v>63641.142129888489</v>
      </c>
      <c r="YV1876">
        <v>1199.9994000003001</v>
      </c>
      <c r="YW1876">
        <v>5189.6187487147863</v>
      </c>
      <c r="YX1876">
        <v>262.99350000001112</v>
      </c>
      <c r="ZA1876">
        <v>2504.9651487392948</v>
      </c>
      <c r="ZB1876">
        <v>59130</v>
      </c>
      <c r="ZC1876">
        <v>10224.802107506623</v>
      </c>
      <c r="ZD1876">
        <v>377214.28484107769</v>
      </c>
      <c r="ZE1876">
        <v>9754.448276978952</v>
      </c>
      <c r="ZF1876">
        <v>7301.6659343942692</v>
      </c>
      <c r="ZG1876">
        <v>10720.619396648388</v>
      </c>
      <c r="ZH1876">
        <v>7400</v>
      </c>
      <c r="ZI1876">
        <v>5290.8146696073663</v>
      </c>
      <c r="ZJ1876">
        <v>899.99955000022499</v>
      </c>
      <c r="ZK1876">
        <v>4091.4253338231574</v>
      </c>
      <c r="ZL1876">
        <v>55986.636391308057</v>
      </c>
      <c r="ZM1876">
        <v>6219.0549785140001</v>
      </c>
      <c r="ZN1876">
        <v>98720</v>
      </c>
      <c r="ZO1876">
        <v>5560.8102288539994</v>
      </c>
      <c r="ZP1876">
        <v>4191.604784327189</v>
      </c>
      <c r="ZQ1876">
        <v>10904.326714559216</v>
      </c>
      <c r="ZR1876">
        <v>69830.758101538857</v>
      </c>
      <c r="ZS1876">
        <v>2437.1419589086254</v>
      </c>
      <c r="ZT1876">
        <v>433200.91650212475</v>
      </c>
      <c r="ZU1876">
        <v>6070.023247850776</v>
      </c>
      <c r="ZV1876">
        <v>100.80006451204129</v>
      </c>
      <c r="ZW1876">
        <v>11874.815161715158</v>
      </c>
      <c r="ZX1876">
        <v>5360</v>
      </c>
      <c r="ZY1876">
        <v>2659.9954907552324</v>
      </c>
      <c r="ZZ1876">
        <v>6216.8746690108592</v>
      </c>
      <c r="AAA1876">
        <v>18808.981055722743</v>
      </c>
      <c r="AAB1876">
        <v>17493.333333333332</v>
      </c>
      <c r="AAC1876">
        <v>5382.3676424763626</v>
      </c>
      <c r="AAD1876">
        <v>1209319.0730078113</v>
      </c>
      <c r="AAE1876">
        <v>3745.8632831332334</v>
      </c>
      <c r="AAF1876">
        <v>12351.394234322399</v>
      </c>
      <c r="AAG1876">
        <v>4185.9830769808605</v>
      </c>
      <c r="AAH1876">
        <v>33433.386626644351</v>
      </c>
      <c r="AAI1876">
        <v>3117.5650516627957</v>
      </c>
      <c r="AAJ1876">
        <v>802.17982973211065</v>
      </c>
      <c r="AAK1876">
        <v>12531.812356041266</v>
      </c>
      <c r="AAL1876">
        <v>10.500001767671096</v>
      </c>
      <c r="AAM1876">
        <v>5356.9519046576497</v>
      </c>
      <c r="AAN1876">
        <v>539558.996265886</v>
      </c>
      <c r="AAO1876">
        <v>2191.2223972699558</v>
      </c>
      <c r="AAP1876">
        <v>111.28010571607531</v>
      </c>
      <c r="AAQ1876">
        <v>5442.346116530679</v>
      </c>
      <c r="AAR1876">
        <v>193863.14202598561</v>
      </c>
      <c r="AAS1876">
        <v>3721.63711346438</v>
      </c>
      <c r="AAT1876">
        <v>443.89437394234773</v>
      </c>
      <c r="AAU1876">
        <v>2519.3708544332162</v>
      </c>
      <c r="AAV1876">
        <v>110.19832405631291</v>
      </c>
      <c r="AAW1876">
        <v>7345.7396960476954</v>
      </c>
      <c r="AAX1876">
        <v>1781.1722963585714</v>
      </c>
      <c r="AAY1876">
        <v>8766.3098890316032</v>
      </c>
      <c r="AAZ1876">
        <v>8730</v>
      </c>
      <c r="ABA1876">
        <v>2259.179030428465</v>
      </c>
      <c r="ABB1876">
        <v>445061.46829755569</v>
      </c>
      <c r="ABC1876">
        <v>5379.7261148027083</v>
      </c>
      <c r="ABD1876">
        <v>5530545.8251327388</v>
      </c>
      <c r="ABG1876">
        <v>9851.2057575260042</v>
      </c>
      <c r="ABH1876">
        <v>8064.0097324367789</v>
      </c>
      <c r="ABI1876">
        <v>3000</v>
      </c>
      <c r="ABJ1876">
        <v>11400</v>
      </c>
      <c r="ABK1876">
        <v>5087.4235717682959</v>
      </c>
      <c r="ABL1876">
        <v>66197.532444459968</v>
      </c>
      <c r="ABM1876">
        <v>4511.0473729350742</v>
      </c>
      <c r="ABN1876">
        <v>11304.273727379317</v>
      </c>
      <c r="ABO1876">
        <v>6268.5894265241341</v>
      </c>
      <c r="ABP1876">
        <v>415870</v>
      </c>
    </row>
    <row r="1877" spans="1:744" x14ac:dyDescent="0.25">
      <c r="A1877" s="2">
        <v>41095</v>
      </c>
      <c r="B1877">
        <v>3767.4986079002083</v>
      </c>
      <c r="C1877">
        <v>6929.998960500121</v>
      </c>
      <c r="D1877">
        <v>8762.5422441464998</v>
      </c>
      <c r="E1877">
        <v>11511.499424425892</v>
      </c>
      <c r="F1877">
        <v>3673.0415199359345</v>
      </c>
      <c r="G1877">
        <v>261650</v>
      </c>
      <c r="H1877">
        <v>11857.819157184</v>
      </c>
      <c r="I1877">
        <v>1332090</v>
      </c>
      <c r="J1877">
        <v>4200</v>
      </c>
      <c r="K1877">
        <v>799200</v>
      </c>
      <c r="N1877">
        <v>2468.2301000000002</v>
      </c>
      <c r="O1877">
        <v>344455.72963395913</v>
      </c>
      <c r="P1877">
        <v>5149.008116073961</v>
      </c>
      <c r="Q1877">
        <v>20960</v>
      </c>
      <c r="R1877">
        <v>3020.9704870811015</v>
      </c>
      <c r="S1877">
        <v>272.99998635000065</v>
      </c>
      <c r="T1877">
        <v>5500</v>
      </c>
      <c r="U1877">
        <v>27300</v>
      </c>
      <c r="V1877">
        <v>4923.5408630999118</v>
      </c>
      <c r="W1877">
        <v>79576.86922179682</v>
      </c>
      <c r="X1877">
        <v>14070.9426</v>
      </c>
      <c r="Y1877">
        <v>10.162787530666211</v>
      </c>
      <c r="AB1877">
        <v>4949.9997000000003</v>
      </c>
      <c r="AC1877">
        <v>77020</v>
      </c>
      <c r="AF1877">
        <v>9071.9590220766422</v>
      </c>
      <c r="AG1877">
        <v>37376.712039246166</v>
      </c>
      <c r="AJ1877">
        <v>3652.1470188848957</v>
      </c>
      <c r="AK1877">
        <v>90410</v>
      </c>
      <c r="AL1877">
        <v>4514.4997999999996</v>
      </c>
      <c r="AM1877">
        <v>85420</v>
      </c>
      <c r="AN1877">
        <v>4666.6655569100003</v>
      </c>
      <c r="AO1877">
        <v>12432.002956392464</v>
      </c>
      <c r="AP1877">
        <v>4748.5685392434489</v>
      </c>
      <c r="AQ1877">
        <v>465283.97962873423</v>
      </c>
      <c r="AR1877">
        <v>3083.3321000000001</v>
      </c>
      <c r="AS1877">
        <v>121836.0487344195</v>
      </c>
      <c r="AT1877">
        <v>5527.8738999999996</v>
      </c>
      <c r="AU1877">
        <v>57577.290248968959</v>
      </c>
      <c r="AX1877">
        <v>7935.3660672000015</v>
      </c>
      <c r="AY1877">
        <v>171760</v>
      </c>
      <c r="AZ1877">
        <v>7220.0916479999987</v>
      </c>
      <c r="BA1877">
        <v>112070</v>
      </c>
      <c r="BD1877">
        <v>3300</v>
      </c>
      <c r="BE1877">
        <v>172510</v>
      </c>
      <c r="BF1877">
        <v>2990.222992721544</v>
      </c>
      <c r="BG1877">
        <v>8000</v>
      </c>
      <c r="BH1877">
        <v>4300</v>
      </c>
      <c r="BI1877">
        <v>197860</v>
      </c>
      <c r="BJ1877">
        <v>4219.0902027267002</v>
      </c>
      <c r="BK1877">
        <v>1000</v>
      </c>
      <c r="BL1877">
        <v>8166.8505743566129</v>
      </c>
      <c r="BM1877">
        <v>21770</v>
      </c>
      <c r="BP1877">
        <v>4534.8538724102254</v>
      </c>
      <c r="BQ1877">
        <v>266927.68255181966</v>
      </c>
      <c r="BR1877">
        <v>12900.052487563853</v>
      </c>
      <c r="BS1877">
        <v>19067.405529549065</v>
      </c>
      <c r="BT1877">
        <v>12165.820382159491</v>
      </c>
      <c r="BU1877">
        <v>8776.2461384516973</v>
      </c>
      <c r="BV1877">
        <v>3625.4796467518895</v>
      </c>
      <c r="BW1877">
        <v>999851.35995246726</v>
      </c>
      <c r="BX1877">
        <v>10692.025696073342</v>
      </c>
      <c r="BY1877">
        <v>10</v>
      </c>
      <c r="BZ1877">
        <v>5237.1021335058831</v>
      </c>
      <c r="CA1877">
        <v>2753049.230748557</v>
      </c>
      <c r="CB1877">
        <v>3701.6145000000001</v>
      </c>
      <c r="CC1877">
        <v>14029.013556111799</v>
      </c>
      <c r="CD1877">
        <v>5625.369294359416</v>
      </c>
      <c r="CE1877">
        <v>3067.6315091789388</v>
      </c>
      <c r="CF1877">
        <v>11357.549043737381</v>
      </c>
      <c r="CG1877">
        <v>674.99966250016871</v>
      </c>
      <c r="CH1877">
        <v>3584.6821607122315</v>
      </c>
      <c r="CI1877">
        <v>510</v>
      </c>
      <c r="CJ1877">
        <v>4181.626091455475</v>
      </c>
      <c r="CK1877">
        <v>1020</v>
      </c>
      <c r="CL1877">
        <v>1834.598267434184</v>
      </c>
      <c r="CM1877">
        <v>44.999977500011248</v>
      </c>
      <c r="CN1877">
        <v>7202.7658401975041</v>
      </c>
      <c r="CO1877">
        <v>300</v>
      </c>
      <c r="CP1877">
        <v>2866.522629585947</v>
      </c>
      <c r="CQ1877">
        <v>13770</v>
      </c>
      <c r="CR1877">
        <v>4989.9525203771536</v>
      </c>
      <c r="CS1877">
        <v>64304.558613264569</v>
      </c>
      <c r="CT1877">
        <v>112111.50744548219</v>
      </c>
      <c r="CU1877">
        <v>1310</v>
      </c>
      <c r="CV1877">
        <v>4702.8838128808466</v>
      </c>
      <c r="CW1877">
        <v>47900.99760495012</v>
      </c>
      <c r="CZ1877">
        <v>4296.8995080256445</v>
      </c>
      <c r="DA1877">
        <v>304.29886046821707</v>
      </c>
      <c r="DB1877">
        <v>2754.5897440207345</v>
      </c>
      <c r="DC1877">
        <v>809263.01928887703</v>
      </c>
      <c r="DD1877">
        <v>12785.772017879061</v>
      </c>
      <c r="DE1877">
        <v>53015.3529442051</v>
      </c>
      <c r="DF1877">
        <v>2664.5636796338122</v>
      </c>
      <c r="DG1877">
        <v>15400.725154671247</v>
      </c>
      <c r="DH1877">
        <v>3700</v>
      </c>
      <c r="DI1877">
        <v>6100</v>
      </c>
      <c r="DJ1877">
        <v>3961.6325882259689</v>
      </c>
      <c r="DK1877">
        <v>1164.9269460714975</v>
      </c>
      <c r="DL1877">
        <v>2934.7152119621505</v>
      </c>
      <c r="DM1877">
        <v>102588.01395725476</v>
      </c>
      <c r="DP1877">
        <v>4662.9163427891763</v>
      </c>
      <c r="DQ1877">
        <v>610</v>
      </c>
      <c r="DR1877">
        <v>5182.3182110808684</v>
      </c>
      <c r="DS1877">
        <v>43031.995696800434</v>
      </c>
      <c r="DT1877">
        <v>5867.7697685950998</v>
      </c>
      <c r="DU1877">
        <v>254.09994918000763</v>
      </c>
      <c r="DV1877">
        <v>10861.029024491554</v>
      </c>
      <c r="DW1877">
        <v>399855.02052238019</v>
      </c>
      <c r="DX1877">
        <v>6863.2151088946675</v>
      </c>
      <c r="DY1877">
        <v>725837.69410693774</v>
      </c>
      <c r="DZ1877">
        <v>6459.7696150862357</v>
      </c>
      <c r="EA1877">
        <v>1016476.0548143609</v>
      </c>
      <c r="EB1877">
        <v>10701.09857931523</v>
      </c>
      <c r="EC1877">
        <v>14786.567570722596</v>
      </c>
      <c r="ED1877">
        <v>5465.3057154265416</v>
      </c>
      <c r="EE1877">
        <v>2850</v>
      </c>
      <c r="EF1877">
        <v>10030.83408924889</v>
      </c>
      <c r="EG1877">
        <v>83.914908816447479</v>
      </c>
      <c r="EH1877">
        <v>3217.6269897571419</v>
      </c>
      <c r="EI1877">
        <v>50472.020188808077</v>
      </c>
      <c r="EJ1877">
        <v>11003.915122918463</v>
      </c>
      <c r="EK1877">
        <v>6240</v>
      </c>
      <c r="EL1877">
        <v>25430.738550426988</v>
      </c>
      <c r="EM1877">
        <v>32450</v>
      </c>
      <c r="NG1877">
        <v>9411.4892404504189</v>
      </c>
      <c r="NH1877">
        <v>2216979.1204146864</v>
      </c>
      <c r="NI1877">
        <v>2929.9492142491963</v>
      </c>
      <c r="NJ1877">
        <v>626138.57477227878</v>
      </c>
      <c r="NK1877">
        <v>9674.6152664265483</v>
      </c>
      <c r="NL1877">
        <v>584761.32000007597</v>
      </c>
      <c r="NM1877">
        <v>5870.1898548766558</v>
      </c>
      <c r="NN1877">
        <v>284051.25351153465</v>
      </c>
      <c r="NO1877">
        <v>10187.303537666641</v>
      </c>
      <c r="NP1877">
        <v>171488.57555063567</v>
      </c>
      <c r="NQ1877">
        <v>4681.1076585340952</v>
      </c>
      <c r="NR1877">
        <v>51425.586159912455</v>
      </c>
      <c r="NS1877">
        <v>19521.443191489674</v>
      </c>
      <c r="NT1877">
        <v>600</v>
      </c>
      <c r="NU1877">
        <v>2368.1303845050561</v>
      </c>
      <c r="NV1877">
        <v>4324.3215135131786</v>
      </c>
      <c r="NW1877">
        <v>4805.5881441811134</v>
      </c>
      <c r="NX1877">
        <v>51680</v>
      </c>
      <c r="NY1877">
        <v>11073.92023034189</v>
      </c>
      <c r="NZ1877">
        <v>2386.7973745223153</v>
      </c>
      <c r="OC1877">
        <v>24489.690286439378</v>
      </c>
      <c r="OD1877">
        <v>37375.009343752332</v>
      </c>
      <c r="OE1877">
        <v>6974.3325281626257</v>
      </c>
      <c r="OF1877">
        <v>334160</v>
      </c>
      <c r="OG1877">
        <v>4215.8079615801253</v>
      </c>
      <c r="OH1877">
        <v>10170</v>
      </c>
      <c r="OI1877">
        <v>4631.9935646140175</v>
      </c>
      <c r="OJ1877">
        <v>29950</v>
      </c>
      <c r="OK1877">
        <v>13607.26667226656</v>
      </c>
      <c r="OL1877">
        <v>945521.1788191722</v>
      </c>
      <c r="OM1877">
        <v>6089.8948584565978</v>
      </c>
      <c r="ON1877">
        <v>5462.5978149607099</v>
      </c>
      <c r="OQ1877">
        <v>17666.369435732671</v>
      </c>
      <c r="OR1877">
        <v>15240</v>
      </c>
      <c r="OS1877">
        <v>11328.458501370798</v>
      </c>
      <c r="OT1877">
        <v>15404.992297503852</v>
      </c>
      <c r="OU1877">
        <v>13539.021758823334</v>
      </c>
      <c r="OV1877">
        <v>33300.724403946959</v>
      </c>
      <c r="OW1877">
        <v>5395.9123785510219</v>
      </c>
      <c r="OX1877">
        <v>924.00027720012019</v>
      </c>
      <c r="OY1877">
        <v>4196.9642551780362</v>
      </c>
      <c r="OZ1877">
        <v>3750</v>
      </c>
      <c r="PA1877">
        <v>1104.44953611245</v>
      </c>
      <c r="PB1877">
        <v>8639.9854465539265</v>
      </c>
      <c r="PC1877">
        <v>2412.8304105031516</v>
      </c>
      <c r="PD1877">
        <v>452217.03521266242</v>
      </c>
      <c r="PE1877">
        <v>13208.452101542302</v>
      </c>
      <c r="PF1877">
        <v>26879.986560006721</v>
      </c>
      <c r="PG1877">
        <v>11886.235289358163</v>
      </c>
      <c r="PH1877">
        <v>85276.868221480923</v>
      </c>
      <c r="PI1877">
        <v>10000</v>
      </c>
      <c r="PJ1877">
        <v>2070</v>
      </c>
      <c r="PK1877">
        <v>3363.6352454543999</v>
      </c>
      <c r="PL1877">
        <v>13408.998659100134</v>
      </c>
      <c r="PM1877">
        <v>9432.0219482052053</v>
      </c>
      <c r="PN1877">
        <v>483414.12085353018</v>
      </c>
      <c r="PO1877">
        <v>3425.4671017724609</v>
      </c>
      <c r="PP1877">
        <v>2340729.512040386</v>
      </c>
      <c r="PQ1877">
        <v>12149.590148602783</v>
      </c>
      <c r="PR1877">
        <v>10.99999890000011</v>
      </c>
      <c r="PS1877">
        <v>5441.8300963470592</v>
      </c>
      <c r="PT1877">
        <v>9672.2142796675271</v>
      </c>
      <c r="PU1877">
        <v>7178.9881603930553</v>
      </c>
      <c r="PV1877">
        <v>1627.4999186250041</v>
      </c>
      <c r="PW1877">
        <v>24944.494372422876</v>
      </c>
      <c r="PX1877">
        <v>520</v>
      </c>
      <c r="PY1877">
        <v>2491.5874512480605</v>
      </c>
      <c r="PZ1877">
        <v>464.46832391091999</v>
      </c>
      <c r="QC1877">
        <v>21338.185842594408</v>
      </c>
      <c r="QD1877">
        <v>113187.58050632043</v>
      </c>
      <c r="QE1877">
        <v>2161.6650397425487</v>
      </c>
      <c r="QF1877">
        <v>15773.998422600158</v>
      </c>
      <c r="QG1877">
        <v>18325.032543672827</v>
      </c>
      <c r="QH1877">
        <v>3079.9987680004929</v>
      </c>
      <c r="QI1877">
        <v>6389.148762043681</v>
      </c>
      <c r="QJ1877">
        <v>19600</v>
      </c>
      <c r="QK1877">
        <v>4169.3941182008884</v>
      </c>
      <c r="QL1877">
        <v>3930</v>
      </c>
      <c r="QM1877">
        <v>13453.602962931347</v>
      </c>
      <c r="QN1877">
        <v>15325.606332548115</v>
      </c>
      <c r="QO1877">
        <v>3874.6948682605544</v>
      </c>
      <c r="QP1877">
        <v>32138.105712291126</v>
      </c>
      <c r="QQ1877">
        <v>18965.220543551561</v>
      </c>
      <c r="QR1877">
        <v>10</v>
      </c>
      <c r="QU1877">
        <v>5546.0709257312392</v>
      </c>
      <c r="QV1877">
        <v>25.200428465227535</v>
      </c>
      <c r="QW1877">
        <v>3209.7625082660043</v>
      </c>
      <c r="QX1877">
        <v>1417.865451481809</v>
      </c>
      <c r="QY1877">
        <v>10369.230093502489</v>
      </c>
      <c r="QZ1877">
        <v>194.99984400009555</v>
      </c>
      <c r="RA1877">
        <v>3569.4229853706825</v>
      </c>
      <c r="RB1877">
        <v>6899.9965500017252</v>
      </c>
      <c r="RC1877">
        <v>10178.052299999999</v>
      </c>
      <c r="RD1877">
        <v>118321.36095429574</v>
      </c>
      <c r="RE1877">
        <v>3711.9494621039994</v>
      </c>
      <c r="RF1877">
        <v>115312.98846870115</v>
      </c>
      <c r="RG1877">
        <v>8744.7049599481197</v>
      </c>
      <c r="RH1877">
        <v>9292.0023230005809</v>
      </c>
      <c r="RI1877">
        <v>3773.9107666538325</v>
      </c>
      <c r="RJ1877">
        <v>1100</v>
      </c>
      <c r="RM1877">
        <v>5999.9974428570004</v>
      </c>
      <c r="RN1877">
        <v>1717309.7319010932</v>
      </c>
      <c r="RO1877">
        <v>5224.5163609543379</v>
      </c>
      <c r="RP1877">
        <v>11313.49773730034</v>
      </c>
      <c r="RQ1877">
        <v>4288.0180626167748</v>
      </c>
      <c r="RR1877">
        <v>1170</v>
      </c>
      <c r="RU1877">
        <v>23421.468733762904</v>
      </c>
      <c r="RV1877">
        <v>3519.9982400008798</v>
      </c>
      <c r="RW1877">
        <v>4700.9723349516216</v>
      </c>
      <c r="RX1877">
        <v>19990</v>
      </c>
      <c r="RY1877">
        <v>18495.691302727693</v>
      </c>
      <c r="RZ1877">
        <v>139478.92967816614</v>
      </c>
      <c r="SA1877">
        <v>3258.4708255932337</v>
      </c>
      <c r="SB1877">
        <v>292522.22497082682</v>
      </c>
      <c r="SC1877">
        <v>4821.1065718284799</v>
      </c>
      <c r="SD1877">
        <v>16111.495972128019</v>
      </c>
      <c r="SE1877">
        <v>3242.0110652338626</v>
      </c>
      <c r="SF1877">
        <v>150566.85673060326</v>
      </c>
      <c r="SG1877">
        <v>17823.721414047457</v>
      </c>
      <c r="SH1877">
        <v>21624.010812005406</v>
      </c>
      <c r="SI1877">
        <v>13998.268863857682</v>
      </c>
      <c r="SJ1877">
        <v>86070.861284063969</v>
      </c>
      <c r="SK1877">
        <v>17046.293454288905</v>
      </c>
      <c r="SL1877">
        <v>1490</v>
      </c>
      <c r="SM1877">
        <v>5733.4460917072583</v>
      </c>
      <c r="SN1877">
        <v>134437.7767951838</v>
      </c>
      <c r="SO1877">
        <v>6825.5822064540162</v>
      </c>
      <c r="SP1877">
        <v>10</v>
      </c>
      <c r="SQ1877">
        <v>7299.2786075687563</v>
      </c>
      <c r="SR1877">
        <v>10</v>
      </c>
      <c r="SS1877">
        <v>20256.447731225813</v>
      </c>
      <c r="ST1877">
        <v>2760</v>
      </c>
      <c r="SW1877">
        <v>4519.3703920149201</v>
      </c>
      <c r="SX1877">
        <v>4000</v>
      </c>
      <c r="SY1877">
        <v>12224.831203444961</v>
      </c>
      <c r="SZ1877">
        <v>2600</v>
      </c>
      <c r="TA1877">
        <v>3360.2976079983077</v>
      </c>
      <c r="TB1877">
        <v>156543.41343126391</v>
      </c>
      <c r="TC1877">
        <v>2532.2205957644283</v>
      </c>
      <c r="TD1877">
        <v>110788.13610048471</v>
      </c>
      <c r="TG1877">
        <v>4906.5611659622609</v>
      </c>
      <c r="TH1877">
        <v>580</v>
      </c>
      <c r="TI1877">
        <v>4356.759943859719</v>
      </c>
      <c r="TJ1877">
        <v>1045951.8202654752</v>
      </c>
      <c r="TK1877">
        <v>5092.5786917712403</v>
      </c>
      <c r="TL1877">
        <v>411168.86578701856</v>
      </c>
      <c r="TM1877">
        <v>3082.4055184857602</v>
      </c>
      <c r="TN1877">
        <v>207240.08289603316</v>
      </c>
      <c r="TO1877">
        <v>9130.5488371173542</v>
      </c>
      <c r="TP1877">
        <v>19750</v>
      </c>
      <c r="TQ1877">
        <v>6398.413643177676</v>
      </c>
      <c r="TR1877">
        <v>7034.4128808320038</v>
      </c>
      <c r="TS1877">
        <v>2767.6552730939493</v>
      </c>
      <c r="TT1877">
        <v>98740</v>
      </c>
      <c r="TU1877">
        <v>19308.137773772432</v>
      </c>
      <c r="TV1877">
        <v>311358.40474559774</v>
      </c>
      <c r="TW1877">
        <v>24720.479488451263</v>
      </c>
      <c r="TX1877">
        <v>132270</v>
      </c>
      <c r="TY1877">
        <v>2878.2588268262957</v>
      </c>
      <c r="TZ1877">
        <v>416145.2410562993</v>
      </c>
      <c r="UA1877">
        <v>3731.4067087939038</v>
      </c>
      <c r="UB1877">
        <v>125243.99373780031</v>
      </c>
      <c r="UC1877">
        <v>6105.4726257526609</v>
      </c>
      <c r="UD1877">
        <v>29067.528572879648</v>
      </c>
      <c r="UE1877">
        <v>3126.7296835760508</v>
      </c>
      <c r="UF1877">
        <v>85550</v>
      </c>
      <c r="UG1877">
        <v>15427.490244989574</v>
      </c>
      <c r="UH1877">
        <v>184840</v>
      </c>
      <c r="UI1877">
        <v>8296.8042160888253</v>
      </c>
      <c r="UJ1877">
        <v>106504.22130085173</v>
      </c>
      <c r="UK1877">
        <v>5916.6643000000004</v>
      </c>
      <c r="UL1877">
        <v>4164.0016656006665</v>
      </c>
      <c r="UM1877">
        <v>5800</v>
      </c>
      <c r="UN1877">
        <v>10190</v>
      </c>
      <c r="UO1877">
        <v>9734.5314876783996</v>
      </c>
      <c r="UP1877">
        <v>281550</v>
      </c>
      <c r="UQ1877">
        <v>8348.0900262222058</v>
      </c>
      <c r="UR1877">
        <v>206370.26368003568</v>
      </c>
      <c r="US1877">
        <v>4322.2420081169994</v>
      </c>
      <c r="UT1877">
        <v>35720</v>
      </c>
      <c r="UU1877">
        <v>13433.944418083425</v>
      </c>
      <c r="UV1877">
        <v>113260</v>
      </c>
      <c r="UW1877">
        <v>4594.2896631843714</v>
      </c>
      <c r="UX1877">
        <v>5631.9994368000562</v>
      </c>
      <c r="UY1877">
        <v>7871.4428542766682</v>
      </c>
      <c r="UZ1877">
        <v>38.999968800019111</v>
      </c>
      <c r="VA1877">
        <v>2475.6079578649201</v>
      </c>
      <c r="VB1877">
        <v>22894.990842003663</v>
      </c>
      <c r="VC1877">
        <v>15342.83444607317</v>
      </c>
      <c r="VD1877">
        <v>10570</v>
      </c>
      <c r="VE1877">
        <v>9986.4781708014161</v>
      </c>
      <c r="VF1877">
        <v>15892.793183511485</v>
      </c>
      <c r="VG1877">
        <v>5847.9406471471548</v>
      </c>
      <c r="VH1877">
        <v>1851.6542135876589</v>
      </c>
      <c r="VI1877">
        <v>6064.2158347732739</v>
      </c>
      <c r="VJ1877">
        <v>6983.7040312988365</v>
      </c>
      <c r="VM1877">
        <v>4296.1700654989536</v>
      </c>
      <c r="VN1877">
        <v>11588.117304713369</v>
      </c>
      <c r="VO1877">
        <v>6520.6803222824574</v>
      </c>
      <c r="VP1877">
        <v>13300</v>
      </c>
      <c r="VQ1877">
        <v>6491.2498240762052</v>
      </c>
      <c r="VR1877">
        <v>10</v>
      </c>
      <c r="VS1877">
        <v>4889.7016295093672</v>
      </c>
      <c r="VT1877">
        <v>7970.2412951630067</v>
      </c>
      <c r="VU1877">
        <v>4944.4484000000002</v>
      </c>
      <c r="VV1877">
        <v>549323.56054115156</v>
      </c>
      <c r="VW1877">
        <v>3057.8518512397</v>
      </c>
      <c r="VX1877">
        <v>180108.4639783054</v>
      </c>
      <c r="VY1877">
        <v>7581.9773679212758</v>
      </c>
      <c r="VZ1877">
        <v>4506.8388732909807</v>
      </c>
      <c r="WA1877">
        <v>7792.2665921842272</v>
      </c>
      <c r="WB1877">
        <v>70</v>
      </c>
      <c r="WC1877">
        <v>2995.1658657468097</v>
      </c>
      <c r="WD1877">
        <v>12222.979963709093</v>
      </c>
      <c r="WG1877">
        <v>7843.2821142134571</v>
      </c>
      <c r="WH1877">
        <v>360989.98195050086</v>
      </c>
      <c r="WI1877">
        <v>17754.235705437764</v>
      </c>
      <c r="WJ1877">
        <v>5771.570173463414</v>
      </c>
      <c r="WK1877">
        <v>2807.7433848041828</v>
      </c>
      <c r="WL1877">
        <v>2522743.9620802444</v>
      </c>
      <c r="WM1877">
        <v>22068.69451470923</v>
      </c>
      <c r="WN1877">
        <v>426155.80037775123</v>
      </c>
      <c r="WO1877">
        <v>10895.370317152321</v>
      </c>
      <c r="WP1877">
        <v>1987.2015897609538</v>
      </c>
      <c r="WQ1877">
        <v>14225.81547939671</v>
      </c>
      <c r="WR1877">
        <v>18.43003875238233</v>
      </c>
      <c r="WS1877">
        <v>10189.29767464101</v>
      </c>
      <c r="WT1877">
        <v>10701.59591393775</v>
      </c>
      <c r="WU1877">
        <v>4915.9203309749382</v>
      </c>
      <c r="WV1877">
        <v>175503.21414854968</v>
      </c>
      <c r="WY1877">
        <v>36645.973969893574</v>
      </c>
      <c r="WZ1877">
        <v>85890</v>
      </c>
      <c r="XA1877">
        <v>15807.096702259929</v>
      </c>
      <c r="XB1877">
        <v>404503.83454965195</v>
      </c>
      <c r="XC1877">
        <v>14147.589463315762</v>
      </c>
      <c r="XD1877">
        <v>90100.630629959865</v>
      </c>
      <c r="XE1877">
        <v>11182.839491613264</v>
      </c>
      <c r="XF1877">
        <v>1509.949924502617</v>
      </c>
      <c r="XG1877">
        <v>2750.4267261044547</v>
      </c>
      <c r="XH1877">
        <v>1709.4938433565776</v>
      </c>
      <c r="XI1877">
        <v>4568.5975267072126</v>
      </c>
      <c r="XJ1877">
        <v>149859.6753313081</v>
      </c>
      <c r="XK1877">
        <v>8071.8397311107437</v>
      </c>
      <c r="XL1877">
        <v>946912.52757799078</v>
      </c>
      <c r="XM1877">
        <v>4927.5457538286573</v>
      </c>
      <c r="XN1877">
        <v>620</v>
      </c>
      <c r="XO1877">
        <v>9325.6230443629793</v>
      </c>
      <c r="XP1877">
        <v>158550</v>
      </c>
      <c r="XQ1877">
        <v>6066.6567072985854</v>
      </c>
      <c r="XR1877">
        <v>10</v>
      </c>
      <c r="XS1877">
        <v>7772.2092400711708</v>
      </c>
      <c r="XT1877">
        <v>109122.50004093406</v>
      </c>
      <c r="XU1877">
        <v>3802.1937329630214</v>
      </c>
      <c r="XV1877">
        <v>110.74430145004688</v>
      </c>
      <c r="XW1877">
        <v>1564.7814318065155</v>
      </c>
      <c r="XX1877">
        <v>128331.4055100937</v>
      </c>
      <c r="XY1877">
        <v>3255.8143084705384</v>
      </c>
      <c r="XZ1877">
        <v>11082.58431338131</v>
      </c>
      <c r="YA1877">
        <v>4315.0696762006028</v>
      </c>
      <c r="YB1877">
        <v>5170.0022034058238</v>
      </c>
      <c r="YC1877">
        <v>5500</v>
      </c>
      <c r="YD1877">
        <v>82760</v>
      </c>
      <c r="YE1877">
        <v>2677.3987786699699</v>
      </c>
      <c r="YF1877">
        <v>7891.2063129637882</v>
      </c>
      <c r="YG1877">
        <v>7808.8235466708729</v>
      </c>
      <c r="YH1877">
        <v>298052.98509735073</v>
      </c>
      <c r="YI1877">
        <v>1568.0496523155107</v>
      </c>
      <c r="YJ1877">
        <v>40617.290388903086</v>
      </c>
      <c r="YK1877">
        <v>5601.2691999962972</v>
      </c>
      <c r="YL1877">
        <v>355560.75277449301</v>
      </c>
      <c r="YM1877">
        <v>3008.3501022055225</v>
      </c>
      <c r="YN1877">
        <v>439.99978000010998</v>
      </c>
      <c r="YO1877">
        <v>16454.654618899829</v>
      </c>
      <c r="YP1877">
        <v>869000</v>
      </c>
      <c r="YQ1877">
        <v>1724.8880449000897</v>
      </c>
      <c r="YR1877">
        <v>99975.001218501915</v>
      </c>
      <c r="YS1877">
        <v>1954.2563150501369</v>
      </c>
      <c r="YT1877">
        <v>1609.3005994644689</v>
      </c>
      <c r="YU1877">
        <v>63641.142129888489</v>
      </c>
      <c r="YV1877">
        <v>2804.9985975007012</v>
      </c>
      <c r="YW1877">
        <v>5444.3239633756375</v>
      </c>
      <c r="YX1877">
        <v>350.65800000001485</v>
      </c>
      <c r="YY1877">
        <v>10317.33869245096</v>
      </c>
      <c r="YZ1877">
        <v>103.89962160265362</v>
      </c>
      <c r="ZA1877">
        <v>2396.0536205332392</v>
      </c>
      <c r="ZB1877">
        <v>45990</v>
      </c>
      <c r="ZC1877">
        <v>10009.54311576964</v>
      </c>
      <c r="ZD1877">
        <v>22372.666685093824</v>
      </c>
      <c r="ZE1877">
        <v>10239.141359064857</v>
      </c>
      <c r="ZF1877">
        <v>31065.269611786531</v>
      </c>
      <c r="ZG1877">
        <v>10720.619396648388</v>
      </c>
      <c r="ZH1877">
        <v>20</v>
      </c>
      <c r="ZI1877">
        <v>5290.8146696073663</v>
      </c>
      <c r="ZJ1877">
        <v>9899.9950500024752</v>
      </c>
      <c r="ZK1877">
        <v>4230.9057429307659</v>
      </c>
      <c r="ZL1877">
        <v>8418.0054717027142</v>
      </c>
      <c r="ZM1877">
        <v>6219.0549785140001</v>
      </c>
      <c r="ZN1877">
        <v>72950</v>
      </c>
      <c r="ZQ1877">
        <v>10680.648217850314</v>
      </c>
      <c r="ZR1877">
        <v>22.533319813339418</v>
      </c>
      <c r="ZS1877">
        <v>2327.6074888453159</v>
      </c>
      <c r="ZT1877">
        <v>279479.84840120567</v>
      </c>
      <c r="ZU1877">
        <v>6373.5244102433135</v>
      </c>
      <c r="ZV1877">
        <v>14.4000092160059</v>
      </c>
      <c r="ZY1877">
        <v>2611.6319363778657</v>
      </c>
      <c r="ZZ1877">
        <v>6737.2298175183751</v>
      </c>
      <c r="AAA1877">
        <v>19378.950178623432</v>
      </c>
      <c r="AAB1877">
        <v>19573.333333333332</v>
      </c>
      <c r="AAC1877">
        <v>5337.8852652658152</v>
      </c>
      <c r="AAD1877">
        <v>1611771.9950238825</v>
      </c>
      <c r="AAE1877">
        <v>3596.0287518079026</v>
      </c>
      <c r="AAF1877">
        <v>5880.5555957819897</v>
      </c>
      <c r="AAG1877">
        <v>4165.3624706903165</v>
      </c>
      <c r="AAH1877">
        <v>22136.391145442878</v>
      </c>
      <c r="AAI1877">
        <v>3178.6937781659872</v>
      </c>
      <c r="AAJ1877">
        <v>37.602179518692687</v>
      </c>
      <c r="AAK1877">
        <v>12415.237357380418</v>
      </c>
      <c r="AAL1877">
        <v>52.500008838355484</v>
      </c>
      <c r="AAM1877">
        <v>5103.2015512791313</v>
      </c>
      <c r="AAN1877">
        <v>71694.41986606532</v>
      </c>
      <c r="AAQ1877">
        <v>5407.2342061014497</v>
      </c>
      <c r="AAR1877">
        <v>133284.04830561482</v>
      </c>
      <c r="AAS1877">
        <v>3641.169283984068</v>
      </c>
      <c r="AAT1877">
        <v>13760.725592212781</v>
      </c>
      <c r="AAU1877">
        <v>2406.773274346815</v>
      </c>
      <c r="AAV1877">
        <v>330.5949721689388</v>
      </c>
      <c r="AAW1877">
        <v>7224.3225109890573</v>
      </c>
      <c r="AAX1877">
        <v>2553.013624780619</v>
      </c>
      <c r="AAY1877">
        <v>8685.1403530220487</v>
      </c>
      <c r="AAZ1877">
        <v>41660</v>
      </c>
      <c r="ABA1877">
        <v>2178.4940650560197</v>
      </c>
      <c r="ABB1877">
        <v>297949.38983203407</v>
      </c>
      <c r="ABC1877">
        <v>5379.7261148027083</v>
      </c>
      <c r="ABD1877">
        <v>9797606.3634970654</v>
      </c>
      <c r="ABE1877">
        <v>8166.3579188770263</v>
      </c>
      <c r="ABF1877">
        <v>11.652444857717823</v>
      </c>
      <c r="ABG1877">
        <v>9507.0588314988963</v>
      </c>
      <c r="ABH1877">
        <v>1039.1010726007464</v>
      </c>
      <c r="ABI1877">
        <v>3200</v>
      </c>
      <c r="ABJ1877">
        <v>1700</v>
      </c>
      <c r="ABK1877">
        <v>5164.5057470981174</v>
      </c>
      <c r="ABL1877">
        <v>47003.056983195042</v>
      </c>
      <c r="ABM1877">
        <v>4467.2507964988099</v>
      </c>
      <c r="ABN1877">
        <v>22975.289159654531</v>
      </c>
      <c r="ABO1877">
        <v>6268.5894265241341</v>
      </c>
      <c r="ABP1877">
        <v>444300</v>
      </c>
    </row>
    <row r="1878" spans="1:744" x14ac:dyDescent="0.25">
      <c r="A1878" s="2">
        <v>41094</v>
      </c>
      <c r="B1878">
        <v>3709.5370908555878</v>
      </c>
      <c r="C1878">
        <v>23792.996431050415</v>
      </c>
      <c r="D1878">
        <v>8695.6526086950016</v>
      </c>
      <c r="E1878">
        <v>16310.449184478764</v>
      </c>
      <c r="F1878">
        <v>3550.6068026047374</v>
      </c>
      <c r="G1878">
        <v>231600</v>
      </c>
      <c r="H1878">
        <v>11310.535196083199</v>
      </c>
      <c r="I1878">
        <v>708980</v>
      </c>
      <c r="J1878">
        <v>4000</v>
      </c>
      <c r="K1878">
        <v>111960</v>
      </c>
      <c r="N1878">
        <v>2410.8294000000001</v>
      </c>
      <c r="O1878">
        <v>533983.03505009518</v>
      </c>
      <c r="P1878">
        <v>5188.9229076714337</v>
      </c>
      <c r="Q1878">
        <v>44570</v>
      </c>
      <c r="R1878">
        <v>2963.9710439286278</v>
      </c>
      <c r="S1878">
        <v>53707.497314625136</v>
      </c>
      <c r="T1878">
        <v>5700</v>
      </c>
      <c r="U1878">
        <v>7070</v>
      </c>
      <c r="V1878">
        <v>4822.0245566442436</v>
      </c>
      <c r="W1878">
        <v>87938.453569738689</v>
      </c>
      <c r="X1878">
        <v>13480.553400000001</v>
      </c>
      <c r="Y1878">
        <v>111.79066283732833</v>
      </c>
      <c r="AB1878">
        <v>4776.3154999999997</v>
      </c>
      <c r="AC1878">
        <v>70990</v>
      </c>
      <c r="AF1878">
        <v>9460.757265879929</v>
      </c>
      <c r="AG1878">
        <v>110077.6577109591</v>
      </c>
      <c r="AH1878">
        <v>8788.8718312045621</v>
      </c>
      <c r="AI1878">
        <v>215.99998272000138</v>
      </c>
      <c r="AJ1878">
        <v>3695.1134544011898</v>
      </c>
      <c r="AK1878">
        <v>2170</v>
      </c>
      <c r="AL1878">
        <v>4612.6410999999998</v>
      </c>
      <c r="AM1878">
        <v>102820</v>
      </c>
      <c r="AN1878">
        <v>4666.6655569100003</v>
      </c>
      <c r="AO1878">
        <v>12316.502928925978</v>
      </c>
      <c r="AP1878">
        <v>4420.051218918431</v>
      </c>
      <c r="AQ1878">
        <v>436603.71394606639</v>
      </c>
      <c r="AR1878">
        <v>3083.3321000000001</v>
      </c>
      <c r="AS1878">
        <v>53160.021264008508</v>
      </c>
      <c r="AT1878">
        <v>5527.8738999999996</v>
      </c>
      <c r="AU1878">
        <v>21406.602636141899</v>
      </c>
      <c r="AX1878">
        <v>7935.3660672000015</v>
      </c>
      <c r="AY1878">
        <v>232560</v>
      </c>
      <c r="AZ1878">
        <v>7306.0451199999989</v>
      </c>
      <c r="BA1878">
        <v>25890</v>
      </c>
      <c r="BB1878">
        <v>3842.0938054341273</v>
      </c>
      <c r="BC1878">
        <v>200</v>
      </c>
      <c r="BD1878">
        <v>3300</v>
      </c>
      <c r="BE1878">
        <v>308820</v>
      </c>
      <c r="BF1878">
        <v>3224.7502862683314</v>
      </c>
      <c r="BG1878">
        <v>10700</v>
      </c>
      <c r="BH1878">
        <v>4100</v>
      </c>
      <c r="BI1878">
        <v>322790</v>
      </c>
      <c r="BJ1878">
        <v>4391.2979661033005</v>
      </c>
      <c r="BK1878">
        <v>20</v>
      </c>
      <c r="BL1878">
        <v>8166.8505743566129</v>
      </c>
      <c r="BM1878">
        <v>118380</v>
      </c>
      <c r="BP1878">
        <v>4418.575567989451</v>
      </c>
      <c r="BQ1878">
        <v>115108.94935206228</v>
      </c>
      <c r="BR1878">
        <v>12838.914798049331</v>
      </c>
      <c r="BS1878">
        <v>406.77131796371333</v>
      </c>
      <c r="BT1878">
        <v>12165.820382159491</v>
      </c>
      <c r="BU1878">
        <v>1032.4995457001996</v>
      </c>
      <c r="BV1878">
        <v>3480.4604608818149</v>
      </c>
      <c r="BW1878">
        <v>722559.11121893872</v>
      </c>
      <c r="BX1878">
        <v>10377.554352071182</v>
      </c>
      <c r="BY1878">
        <v>10</v>
      </c>
      <c r="BZ1878">
        <v>4946.1520149777771</v>
      </c>
      <c r="CA1878">
        <v>2335967.427813055</v>
      </c>
      <c r="CB1878">
        <v>3866.1307000000002</v>
      </c>
      <c r="CC1878">
        <v>1470.9797576165752</v>
      </c>
      <c r="CD1878">
        <v>5898.4454736972502</v>
      </c>
      <c r="CE1878">
        <v>58.319990668801118</v>
      </c>
      <c r="CF1878">
        <v>11405.070169443394</v>
      </c>
      <c r="CG1878">
        <v>46124.976937511528</v>
      </c>
      <c r="CH1878">
        <v>3492.7672335144821</v>
      </c>
      <c r="CI1878">
        <v>1940</v>
      </c>
      <c r="CJ1878">
        <v>4181.626091455475</v>
      </c>
      <c r="CK1878">
        <v>1990</v>
      </c>
      <c r="CL1878">
        <v>1902.5463514132284</v>
      </c>
      <c r="CM1878">
        <v>164.99991750004125</v>
      </c>
      <c r="CN1878">
        <v>7397.4351872298694</v>
      </c>
      <c r="CO1878">
        <v>1000</v>
      </c>
      <c r="CP1878">
        <v>2996.8191127489445</v>
      </c>
      <c r="CQ1878">
        <v>50</v>
      </c>
      <c r="CR1878">
        <v>4880.6834870842249</v>
      </c>
      <c r="CS1878">
        <v>55928.642322814376</v>
      </c>
      <c r="CT1878">
        <v>112111.50744548219</v>
      </c>
      <c r="CU1878">
        <v>6000</v>
      </c>
      <c r="CV1878">
        <v>4702.8838128808466</v>
      </c>
      <c r="CW1878">
        <v>79915.496004225191</v>
      </c>
      <c r="CZ1878">
        <v>4337.8223604830328</v>
      </c>
      <c r="DA1878">
        <v>15214.943023410851</v>
      </c>
      <c r="DB1878">
        <v>2754.5897440207345</v>
      </c>
      <c r="DC1878">
        <v>479819.82875283557</v>
      </c>
      <c r="DD1878">
        <v>12716.284126477545</v>
      </c>
      <c r="DE1878">
        <v>18866.326284458049</v>
      </c>
      <c r="DF1878">
        <v>2597.9495876429669</v>
      </c>
      <c r="DG1878">
        <v>118578.67753619073</v>
      </c>
      <c r="DH1878">
        <v>3800</v>
      </c>
      <c r="DI1878">
        <v>10</v>
      </c>
      <c r="DJ1878">
        <v>4163.0715333900007</v>
      </c>
      <c r="DK1878">
        <v>69818.808394219202</v>
      </c>
      <c r="DL1878">
        <v>2934.7152119621505</v>
      </c>
      <c r="DM1878">
        <v>109095.34119843808</v>
      </c>
      <c r="DP1878">
        <v>4485.8435702781962</v>
      </c>
      <c r="DQ1878">
        <v>5100</v>
      </c>
      <c r="DR1878">
        <v>5112.2868839041003</v>
      </c>
      <c r="DS1878">
        <v>36596.996340300364</v>
      </c>
      <c r="DT1878">
        <v>6033.0590578513002</v>
      </c>
      <c r="DU1878">
        <v>12.099997580000363</v>
      </c>
      <c r="DV1878">
        <v>10921.368074627619</v>
      </c>
      <c r="DW1878">
        <v>240610.47592538403</v>
      </c>
      <c r="DX1878">
        <v>6740.6576962358331</v>
      </c>
      <c r="DY1878">
        <v>975184.99621643138</v>
      </c>
      <c r="DZ1878">
        <v>6459.7696150862357</v>
      </c>
      <c r="EA1878">
        <v>723492.32397569867</v>
      </c>
      <c r="EB1878">
        <v>10660.098201616705</v>
      </c>
      <c r="EC1878">
        <v>28600.334643371338</v>
      </c>
      <c r="ED1878">
        <v>5205.0530623109935</v>
      </c>
      <c r="EE1878">
        <v>3500</v>
      </c>
      <c r="EF1878">
        <v>10030.83408924889</v>
      </c>
      <c r="EG1878">
        <v>14265.534498796069</v>
      </c>
      <c r="EH1878">
        <v>3172.9377260105152</v>
      </c>
      <c r="EI1878">
        <v>42984.01719360688</v>
      </c>
      <c r="EL1878">
        <v>25430.738550426988</v>
      </c>
      <c r="EM1878">
        <v>181160</v>
      </c>
      <c r="NG1878">
        <v>9031.2270489170678</v>
      </c>
      <c r="NH1878">
        <v>2007158.7298613742</v>
      </c>
      <c r="NI1878">
        <v>2864.8392317103253</v>
      </c>
      <c r="NJ1878">
        <v>842655.93146880541</v>
      </c>
      <c r="NK1878">
        <v>9248.9321947037824</v>
      </c>
      <c r="NL1878">
        <v>708330.48000009218</v>
      </c>
      <c r="NM1878">
        <v>5620.3945419031816</v>
      </c>
      <c r="NN1878">
        <v>271940.41112135345</v>
      </c>
      <c r="NO1878">
        <v>10187.303537666641</v>
      </c>
      <c r="NP1878">
        <v>89334.360194342837</v>
      </c>
      <c r="NQ1878">
        <v>4565.5247533851052</v>
      </c>
      <c r="NR1878">
        <v>20866.097033847895</v>
      </c>
      <c r="NS1878">
        <v>19709.149376023237</v>
      </c>
      <c r="NT1878">
        <v>10</v>
      </c>
      <c r="NU1878">
        <v>2474.8029243476267</v>
      </c>
      <c r="NV1878">
        <v>43.243215135131777</v>
      </c>
      <c r="NW1878">
        <v>4603.2475907419102</v>
      </c>
      <c r="NX1878">
        <v>39610</v>
      </c>
      <c r="NY1878">
        <v>11073.92023034189</v>
      </c>
      <c r="NZ1878">
        <v>1286.9985843012482</v>
      </c>
      <c r="OA1878">
        <v>16497.692950061559</v>
      </c>
      <c r="OB1878">
        <v>1810</v>
      </c>
      <c r="OC1878">
        <v>24177.719709542067</v>
      </c>
      <c r="OD1878">
        <v>32223.008055752012</v>
      </c>
      <c r="OE1878">
        <v>6907.9103136086969</v>
      </c>
      <c r="OF1878">
        <v>286040</v>
      </c>
      <c r="OG1878">
        <v>4163.1103620603735</v>
      </c>
      <c r="OH1878">
        <v>8460</v>
      </c>
      <c r="OI1878">
        <v>4586.5818630001531</v>
      </c>
      <c r="OJ1878">
        <v>40270</v>
      </c>
      <c r="OK1878">
        <v>13607.26667226656</v>
      </c>
      <c r="OL1878">
        <v>2532786.322240599</v>
      </c>
      <c r="OM1878">
        <v>6044.7845261717339</v>
      </c>
      <c r="ON1878">
        <v>24724.690110123214</v>
      </c>
      <c r="OO1878">
        <v>11513.707048023971</v>
      </c>
      <c r="OP1878">
        <v>400</v>
      </c>
      <c r="OQ1878">
        <v>18461.35606034064</v>
      </c>
      <c r="OR1878">
        <v>41340</v>
      </c>
      <c r="OS1878">
        <v>11178.080733653487</v>
      </c>
      <c r="OT1878">
        <v>152789.9236050382</v>
      </c>
      <c r="OU1878">
        <v>13471.326650029212</v>
      </c>
      <c r="OV1878">
        <v>9175.8986410469006</v>
      </c>
      <c r="OW1878">
        <v>5352.3969561433532</v>
      </c>
      <c r="OX1878">
        <v>462.0001386000601</v>
      </c>
      <c r="OY1878">
        <v>4114.6708384098392</v>
      </c>
      <c r="OZ1878">
        <v>4090</v>
      </c>
      <c r="PA1878">
        <v>1056.429991064083</v>
      </c>
      <c r="PB1878">
        <v>103.47287959944821</v>
      </c>
      <c r="PC1878">
        <v>2412.8304105031516</v>
      </c>
      <c r="PD1878">
        <v>145850.50117299828</v>
      </c>
      <c r="PE1878">
        <v>13112.390631712904</v>
      </c>
      <c r="PF1878">
        <v>105509.94724502637</v>
      </c>
      <c r="PG1878">
        <v>12002.198560473857</v>
      </c>
      <c r="PH1878">
        <v>95025.676020525614</v>
      </c>
      <c r="PI1878">
        <v>10000</v>
      </c>
      <c r="PJ1878">
        <v>6150</v>
      </c>
      <c r="PK1878">
        <v>3363.6352454543999</v>
      </c>
      <c r="PL1878">
        <v>31899.996810000321</v>
      </c>
      <c r="PM1878">
        <v>9432.0219482052053</v>
      </c>
      <c r="PN1878">
        <v>719037.67975941987</v>
      </c>
      <c r="PO1878">
        <v>3286.5968138627668</v>
      </c>
      <c r="PP1878">
        <v>1734592.0802942177</v>
      </c>
      <c r="PQ1878">
        <v>11955.196706225139</v>
      </c>
      <c r="PR1878">
        <v>142.99998570000145</v>
      </c>
      <c r="PS1878">
        <v>5328.4586360064968</v>
      </c>
      <c r="PT1878">
        <v>4482.590536044745</v>
      </c>
      <c r="PU1878">
        <v>6973.8742129532529</v>
      </c>
      <c r="PV1878">
        <v>13124.999343750032</v>
      </c>
      <c r="PY1878">
        <v>2555.4743089723697</v>
      </c>
      <c r="PZ1878">
        <v>2702.3611572998975</v>
      </c>
      <c r="QC1878">
        <v>21338.185842594408</v>
      </c>
      <c r="QD1878">
        <v>72938.960232844576</v>
      </c>
      <c r="QE1878">
        <v>2107.6234137489846</v>
      </c>
      <c r="QF1878">
        <v>61214.993878500616</v>
      </c>
      <c r="QG1878">
        <v>18274.689047673724</v>
      </c>
      <c r="QH1878">
        <v>349.999860000056</v>
      </c>
      <c r="QI1878">
        <v>6389.148762043681</v>
      </c>
      <c r="QJ1878">
        <v>12030</v>
      </c>
      <c r="QK1878">
        <v>4036.3283484710732</v>
      </c>
      <c r="QL1878">
        <v>17740</v>
      </c>
      <c r="QM1878">
        <v>13453.602962931347</v>
      </c>
      <c r="QN1878">
        <v>12501.316022692819</v>
      </c>
      <c r="QO1878">
        <v>3847.2147628118969</v>
      </c>
      <c r="QP1878">
        <v>61637.101717252037</v>
      </c>
      <c r="QQ1878">
        <v>18654.315288739239</v>
      </c>
      <c r="QR1878">
        <v>2310</v>
      </c>
      <c r="QW1878">
        <v>3250.9133096540295</v>
      </c>
      <c r="QX1878">
        <v>1782.4594247199886</v>
      </c>
      <c r="QY1878">
        <v>10330.248025481802</v>
      </c>
      <c r="QZ1878">
        <v>58.499953200028664</v>
      </c>
      <c r="RA1878">
        <v>3569.4229853706825</v>
      </c>
      <c r="RB1878">
        <v>9449.9952750023622</v>
      </c>
      <c r="RC1878">
        <v>9743.0928000000004</v>
      </c>
      <c r="RD1878">
        <v>66649.883494900103</v>
      </c>
      <c r="RE1878">
        <v>3631.2549085799997</v>
      </c>
      <c r="RF1878">
        <v>258169.97418300257</v>
      </c>
      <c r="RG1878">
        <v>8519.0351545301073</v>
      </c>
      <c r="RH1878">
        <v>3369.5008423752106</v>
      </c>
      <c r="RI1878">
        <v>3870.6777093885462</v>
      </c>
      <c r="RJ1878">
        <v>850</v>
      </c>
      <c r="RK1878">
        <v>4710.8432880134069</v>
      </c>
      <c r="RL1878">
        <v>3551.1345880690697</v>
      </c>
      <c r="RM1878">
        <v>5818.1793385279998</v>
      </c>
      <c r="RN1878">
        <v>983389.4191112282</v>
      </c>
      <c r="RO1878">
        <v>5281.3045822690583</v>
      </c>
      <c r="RP1878">
        <v>35452.992909401066</v>
      </c>
      <c r="RQ1878">
        <v>4224.9589734606443</v>
      </c>
      <c r="RR1878">
        <v>1300</v>
      </c>
      <c r="RS1878">
        <v>20267.2899291908</v>
      </c>
      <c r="RT1878">
        <v>1933.7931382732106</v>
      </c>
      <c r="RU1878">
        <v>23421.468733762904</v>
      </c>
      <c r="RV1878">
        <v>14219.992890003554</v>
      </c>
      <c r="RW1878">
        <v>4646.938170182063</v>
      </c>
      <c r="RX1878">
        <v>24200</v>
      </c>
      <c r="RY1878">
        <v>18442.235547517503</v>
      </c>
      <c r="RZ1878">
        <v>215549.16196763437</v>
      </c>
      <c r="SA1878">
        <v>3311.8883801111556</v>
      </c>
      <c r="SB1878">
        <v>167705.10964276601</v>
      </c>
      <c r="SC1878">
        <v>4703.5186066619326</v>
      </c>
      <c r="SD1878">
        <v>48851.987787009159</v>
      </c>
      <c r="SE1878">
        <v>3208.5882707469164</v>
      </c>
      <c r="SF1878">
        <v>156243.33585333021</v>
      </c>
      <c r="SG1878">
        <v>17697.312042316629</v>
      </c>
      <c r="SH1878">
        <v>15079.007539503771</v>
      </c>
      <c r="SI1878">
        <v>13909.858744717527</v>
      </c>
      <c r="SJ1878">
        <v>44346.093380221835</v>
      </c>
      <c r="SK1878">
        <v>17091.15212127387</v>
      </c>
      <c r="SL1878">
        <v>230</v>
      </c>
      <c r="SM1878">
        <v>5590.1099394145767</v>
      </c>
      <c r="SN1878">
        <v>81158.746434288085</v>
      </c>
      <c r="SQ1878">
        <v>7299.2786075687563</v>
      </c>
      <c r="SR1878">
        <v>2200</v>
      </c>
      <c r="SS1878">
        <v>20803.919291529211</v>
      </c>
      <c r="ST1878">
        <v>350</v>
      </c>
      <c r="SU1878">
        <v>6900</v>
      </c>
      <c r="SV1878">
        <v>14100</v>
      </c>
      <c r="SW1878">
        <v>4519.3703920149201</v>
      </c>
      <c r="SX1878">
        <v>3750</v>
      </c>
      <c r="SY1878">
        <v>12301.716934284239</v>
      </c>
      <c r="SZ1878">
        <v>8840</v>
      </c>
      <c r="TA1878">
        <v>3253.281760609827</v>
      </c>
      <c r="TB1878">
        <v>407628.27900357114</v>
      </c>
      <c r="TC1878">
        <v>2532.2205957644283</v>
      </c>
      <c r="TD1878">
        <v>182702.09190062186</v>
      </c>
      <c r="TE1878">
        <v>9279.0154795566032</v>
      </c>
      <c r="TF1878">
        <v>2309.9997690000232</v>
      </c>
      <c r="TG1878">
        <v>4808.4299426430152</v>
      </c>
      <c r="TH1878">
        <v>60</v>
      </c>
      <c r="TI1878">
        <v>4152.5368214912933</v>
      </c>
      <c r="TJ1878">
        <v>622012.04134016123</v>
      </c>
      <c r="TK1878">
        <v>5005.5260645614744</v>
      </c>
      <c r="TL1878">
        <v>488982.97823727655</v>
      </c>
      <c r="TM1878">
        <v>3213.5717107617502</v>
      </c>
      <c r="TN1878">
        <v>41844.016737606697</v>
      </c>
      <c r="TO1878">
        <v>8841.6074182212342</v>
      </c>
      <c r="TP1878">
        <v>45490</v>
      </c>
      <c r="TQ1878">
        <v>6358.4235579078149</v>
      </c>
      <c r="TR1878">
        <v>4696.6925881083771</v>
      </c>
      <c r="TS1878">
        <v>2767.6552730939493</v>
      </c>
      <c r="TT1878">
        <v>52510</v>
      </c>
      <c r="TU1878">
        <v>19308.137773772432</v>
      </c>
      <c r="TV1878">
        <v>309767.96888638643</v>
      </c>
      <c r="TW1878">
        <v>24210.194361396079</v>
      </c>
      <c r="TX1878">
        <v>116020</v>
      </c>
      <c r="TY1878">
        <v>2890.5590782229892</v>
      </c>
      <c r="TZ1878">
        <v>451547.08808527549</v>
      </c>
      <c r="UA1878">
        <v>3564.3287964598476</v>
      </c>
      <c r="UB1878">
        <v>148543.49257282537</v>
      </c>
      <c r="UC1878">
        <v>6008.5603618518253</v>
      </c>
      <c r="UD1878">
        <v>80846.321039585397</v>
      </c>
      <c r="UE1878">
        <v>2999.1080638382532</v>
      </c>
      <c r="UF1878">
        <v>29810</v>
      </c>
      <c r="UG1878">
        <v>15290.963782644532</v>
      </c>
      <c r="UH1878">
        <v>114440</v>
      </c>
      <c r="UI1878">
        <v>8207.1090353743512</v>
      </c>
      <c r="UJ1878">
        <v>85174.337034873373</v>
      </c>
      <c r="UK1878">
        <v>6166.6642000000002</v>
      </c>
      <c r="UL1878">
        <v>180.00007200002881</v>
      </c>
      <c r="UM1878">
        <v>5900</v>
      </c>
      <c r="UN1878">
        <v>4480</v>
      </c>
      <c r="UO1878">
        <v>9360.1264304600008</v>
      </c>
      <c r="UP1878">
        <v>520400</v>
      </c>
      <c r="UQ1878">
        <v>8244.3870445300035</v>
      </c>
      <c r="UR1878">
        <v>204224.63712003527</v>
      </c>
      <c r="US1878">
        <v>4165.0695714581998</v>
      </c>
      <c r="UT1878">
        <v>13800</v>
      </c>
      <c r="UU1878">
        <v>12959.006989161287</v>
      </c>
      <c r="UV1878">
        <v>176550</v>
      </c>
      <c r="UW1878">
        <v>4594.2896631843714</v>
      </c>
      <c r="UX1878">
        <v>516.99994830000514</v>
      </c>
      <c r="UY1878">
        <v>7669.6109862182939</v>
      </c>
      <c r="UZ1878">
        <v>350.99971920017197</v>
      </c>
      <c r="VA1878">
        <v>2475.6079578649201</v>
      </c>
      <c r="VB1878">
        <v>15826.993669202531</v>
      </c>
      <c r="VC1878">
        <v>15221.065918723383</v>
      </c>
      <c r="VD1878">
        <v>5540</v>
      </c>
      <c r="VE1878">
        <v>9927.2112380370145</v>
      </c>
      <c r="VF1878">
        <v>54440.29155625424</v>
      </c>
      <c r="VG1878">
        <v>5847.9406471471548</v>
      </c>
      <c r="VH1878">
        <v>558.03277669765066</v>
      </c>
      <c r="VI1878">
        <v>5927.9413216322982</v>
      </c>
      <c r="VJ1878">
        <v>15865.543004437868</v>
      </c>
      <c r="VK1878">
        <v>7724.1422451863136</v>
      </c>
      <c r="VL1878">
        <v>11.542493088931785</v>
      </c>
      <c r="VM1878">
        <v>4210.246664188976</v>
      </c>
      <c r="VN1878">
        <v>3509.0037894598959</v>
      </c>
      <c r="VO1878">
        <v>6520.6803222824574</v>
      </c>
      <c r="VP1878">
        <v>49030</v>
      </c>
      <c r="VQ1878">
        <v>6491.2498240762052</v>
      </c>
      <c r="VR1878">
        <v>710</v>
      </c>
      <c r="VS1878">
        <v>4889.7016295093672</v>
      </c>
      <c r="VT1878">
        <v>113453.3193592242</v>
      </c>
      <c r="VU1878">
        <v>4888.8928000000005</v>
      </c>
      <c r="VV1878">
        <v>317735.74581140332</v>
      </c>
      <c r="VW1878">
        <v>2975.2072066115998</v>
      </c>
      <c r="VX1878">
        <v>559612.78807743685</v>
      </c>
      <c r="VY1878">
        <v>7344.1114112806072</v>
      </c>
      <c r="VZ1878">
        <v>15710.756072313419</v>
      </c>
      <c r="WA1878">
        <v>7568.028704639356</v>
      </c>
      <c r="WB1878">
        <v>20</v>
      </c>
      <c r="WC1878">
        <v>2869.3185604633304</v>
      </c>
      <c r="WD1878">
        <v>31441.265383571696</v>
      </c>
      <c r="WE1878">
        <v>13072.886379761434</v>
      </c>
      <c r="WF1878">
        <v>209.19932405345392</v>
      </c>
      <c r="WG1878">
        <v>7612.5973461483554</v>
      </c>
      <c r="WH1878">
        <v>467575.47662122617</v>
      </c>
      <c r="WK1878">
        <v>2674.0413188611269</v>
      </c>
      <c r="WL1878">
        <v>1862478.4766879738</v>
      </c>
      <c r="WM1878">
        <v>21909.926928272474</v>
      </c>
      <c r="WN1878">
        <v>181876.85600109838</v>
      </c>
      <c r="WO1878">
        <v>10798.09022503489</v>
      </c>
      <c r="WP1878">
        <v>14.400011520006911</v>
      </c>
      <c r="WQ1878">
        <v>14069.487836765977</v>
      </c>
      <c r="WR1878">
        <v>3888.7381767526722</v>
      </c>
      <c r="WS1878">
        <v>10189.29767464101</v>
      </c>
      <c r="WT1878">
        <v>40591.18450155398</v>
      </c>
      <c r="WU1878">
        <v>4710.0179087351507</v>
      </c>
      <c r="WV1878">
        <v>223117.31484804413</v>
      </c>
      <c r="WW1878">
        <v>5528.5620016715538</v>
      </c>
      <c r="WX1878">
        <v>5300</v>
      </c>
      <c r="WY1878">
        <v>35873.576392073795</v>
      </c>
      <c r="WZ1878">
        <v>77530</v>
      </c>
      <c r="XA1878">
        <v>15530.748857814824</v>
      </c>
      <c r="XB1878">
        <v>322640.51773597643</v>
      </c>
      <c r="XC1878">
        <v>14147.589463315762</v>
      </c>
      <c r="XD1878">
        <v>82336.085669521824</v>
      </c>
      <c r="XE1878">
        <v>11097.798887114301</v>
      </c>
      <c r="XF1878">
        <v>5232.4997383754053</v>
      </c>
      <c r="XI1878">
        <v>4340.1676503718536</v>
      </c>
      <c r="XJ1878">
        <v>18732.459416413512</v>
      </c>
      <c r="XK1878">
        <v>7706.4478091263099</v>
      </c>
      <c r="XL1878">
        <v>828139.36066756106</v>
      </c>
      <c r="XM1878">
        <v>5176.6913256514563</v>
      </c>
      <c r="XN1878">
        <v>5020</v>
      </c>
      <c r="XO1878">
        <v>9072.7247923124578</v>
      </c>
      <c r="XP1878">
        <v>46700</v>
      </c>
      <c r="XQ1878">
        <v>6212.2564682737539</v>
      </c>
      <c r="XR1878">
        <v>1710</v>
      </c>
      <c r="XS1878">
        <v>7442.4791510984533</v>
      </c>
      <c r="XT1878">
        <v>126613.86895406277</v>
      </c>
      <c r="XU1878">
        <v>3578.5352780828434</v>
      </c>
      <c r="XV1878">
        <v>2436.3746319010306</v>
      </c>
      <c r="XW1878">
        <v>1594.3056097651286</v>
      </c>
      <c r="XX1878">
        <v>147548.18147467144</v>
      </c>
      <c r="XY1878">
        <v>3255.8143084705384</v>
      </c>
      <c r="XZ1878">
        <v>4914.6715358675438</v>
      </c>
      <c r="YA1878">
        <v>4315.0696762006028</v>
      </c>
      <c r="YB1878">
        <v>3300.0014064292491</v>
      </c>
      <c r="YC1878">
        <v>5400</v>
      </c>
      <c r="YD1878">
        <v>73380</v>
      </c>
      <c r="YE1878">
        <v>2784.4947298167685</v>
      </c>
      <c r="YF1878">
        <v>23342.418673931206</v>
      </c>
      <c r="YG1878">
        <v>7723.9450298592337</v>
      </c>
      <c r="YH1878">
        <v>345922.48270387587</v>
      </c>
      <c r="YI1878">
        <v>1590.9408881157372</v>
      </c>
      <c r="YJ1878">
        <v>21662.554874081641</v>
      </c>
      <c r="YK1878">
        <v>5422.8848305696665</v>
      </c>
      <c r="YL1878">
        <v>401853.12384175643</v>
      </c>
      <c r="YM1878">
        <v>2948.1831001614119</v>
      </c>
      <c r="YN1878">
        <v>6399.9968000016006</v>
      </c>
      <c r="YO1878">
        <v>16276.766460857667</v>
      </c>
      <c r="YP1878">
        <v>213050</v>
      </c>
      <c r="YQ1878">
        <v>1614.7888079915738</v>
      </c>
      <c r="YR1878">
        <v>99975.001218501915</v>
      </c>
      <c r="YS1878">
        <v>1995.8362366469487</v>
      </c>
      <c r="YT1878">
        <v>2092.0907793038095</v>
      </c>
      <c r="YU1878">
        <v>63641.142129888489</v>
      </c>
      <c r="YV1878">
        <v>15389.992305003847</v>
      </c>
      <c r="YY1878">
        <v>10317.33869245096</v>
      </c>
      <c r="YZ1878">
        <v>15584.943240398043</v>
      </c>
      <c r="ZA1878">
        <v>2396.0536205332392</v>
      </c>
      <c r="ZB1878">
        <v>59560</v>
      </c>
      <c r="ZC1878">
        <v>9982.6357418025145</v>
      </c>
      <c r="ZD1878">
        <v>42829.44202422657</v>
      </c>
      <c r="ZE1878">
        <v>9905.9148651307969</v>
      </c>
      <c r="ZF1878">
        <v>3831.0039447990712</v>
      </c>
      <c r="ZG1878">
        <v>10720.619396648388</v>
      </c>
      <c r="ZH1878">
        <v>2060</v>
      </c>
      <c r="ZI1878">
        <v>5270.8493312314904</v>
      </c>
      <c r="ZJ1878">
        <v>24239.987880006061</v>
      </c>
      <c r="ZK1878">
        <v>4370.3861520383725</v>
      </c>
      <c r="ZL1878">
        <v>27089.417608118732</v>
      </c>
      <c r="ZM1878">
        <v>5944.6849059325004</v>
      </c>
      <c r="ZN1878">
        <v>60740</v>
      </c>
      <c r="ZO1878">
        <v>5653.4903993349008</v>
      </c>
      <c r="ZP1878">
        <v>126.38004374855846</v>
      </c>
      <c r="ZQ1878">
        <v>10596.768781584467</v>
      </c>
      <c r="ZR1878">
        <v>22.533319813339418</v>
      </c>
      <c r="ZS1878">
        <v>2327.6074888453159</v>
      </c>
      <c r="ZT1878">
        <v>440495.42636315926</v>
      </c>
      <c r="ZU1878">
        <v>6107.9608931498442</v>
      </c>
      <c r="ZV1878">
        <v>2692.8017233931032</v>
      </c>
      <c r="ZY1878">
        <v>2563.2683820004968</v>
      </c>
      <c r="ZZ1878">
        <v>7134.3429571688484</v>
      </c>
      <c r="AAA1878">
        <v>19093.965617173086</v>
      </c>
      <c r="AAB1878">
        <v>2946.6666666666665</v>
      </c>
      <c r="AAC1878">
        <v>5115.4733792130728</v>
      </c>
      <c r="AAD1878">
        <v>1683827.549868905</v>
      </c>
      <c r="AAE1878">
        <v>3670.9460174705687</v>
      </c>
      <c r="AAF1878">
        <v>3140.7512841108355</v>
      </c>
      <c r="AAG1878">
        <v>4165.3624706903165</v>
      </c>
      <c r="AAH1878">
        <v>3203.1987187204163</v>
      </c>
      <c r="AAI1878">
        <v>3178.6937781659872</v>
      </c>
      <c r="AAJ1878">
        <v>25.068119679128458</v>
      </c>
      <c r="AAK1878">
        <v>13056.399850015086</v>
      </c>
      <c r="AAL1878">
        <v>3780.0006363615948</v>
      </c>
      <c r="AAM1878">
        <v>5046.8125838616807</v>
      </c>
      <c r="AAN1878">
        <v>176082.20591640827</v>
      </c>
      <c r="AAQ1878">
        <v>5337.0103852429893</v>
      </c>
      <c r="AAR1878">
        <v>153418.50050774383</v>
      </c>
      <c r="AAS1878">
        <v>3802.1049429446889</v>
      </c>
      <c r="AAT1878">
        <v>847.43471388993669</v>
      </c>
      <c r="AAU1878">
        <v>2294.1756942604143</v>
      </c>
      <c r="AAV1878">
        <v>440.79329622525165</v>
      </c>
      <c r="AAW1878">
        <v>7042.1967334010969</v>
      </c>
      <c r="AAX1878">
        <v>14843.102469654763</v>
      </c>
      <c r="AAY1878">
        <v>8685.1403530220487</v>
      </c>
      <c r="AAZ1878">
        <v>2740</v>
      </c>
      <c r="ABA1878">
        <v>2138.1515823697978</v>
      </c>
      <c r="ABB1878">
        <v>299638.90066445374</v>
      </c>
      <c r="ABC1878">
        <v>5053.6821078449693</v>
      </c>
      <c r="ABD1878">
        <v>3642063.0239072992</v>
      </c>
      <c r="ABE1878">
        <v>7806.8327274799276</v>
      </c>
      <c r="ABF1878">
        <v>23.304889715435646</v>
      </c>
      <c r="ABG1878">
        <v>9550.0771972522871</v>
      </c>
      <c r="ABH1878">
        <v>6088.254171857895</v>
      </c>
      <c r="ABI1878">
        <v>3000</v>
      </c>
      <c r="ABJ1878">
        <v>900</v>
      </c>
      <c r="ABK1878">
        <v>5010.3413964384745</v>
      </c>
      <c r="ABL1878">
        <v>42508.740777630577</v>
      </c>
      <c r="ABM1878">
        <v>4423.4542200625474</v>
      </c>
      <c r="ABN1878">
        <v>3980.2261501936719</v>
      </c>
      <c r="ABO1878">
        <v>6087.7647315282456</v>
      </c>
      <c r="ABP1878">
        <v>323180</v>
      </c>
    </row>
    <row r="1879" spans="1:744" x14ac:dyDescent="0.25">
      <c r="A1879" s="2">
        <v>41093</v>
      </c>
      <c r="B1879">
        <v>3651.5755738109701</v>
      </c>
      <c r="C1879">
        <v>4966.4992550250863</v>
      </c>
      <c r="D1879">
        <v>8762.5422441464998</v>
      </c>
      <c r="E1879">
        <v>26521.298673937054</v>
      </c>
      <c r="F1879">
        <v>3591.4183750484699</v>
      </c>
      <c r="G1879">
        <v>505870</v>
      </c>
      <c r="H1879">
        <v>11219.3212025664</v>
      </c>
      <c r="I1879">
        <v>778400</v>
      </c>
      <c r="J1879">
        <v>3900</v>
      </c>
      <c r="K1879">
        <v>663890</v>
      </c>
      <c r="N1879">
        <v>2296.0280000000002</v>
      </c>
      <c r="O1879">
        <v>118674.51093801991</v>
      </c>
      <c r="P1879">
        <v>5029.2637412815438</v>
      </c>
      <c r="Q1879">
        <v>6660</v>
      </c>
      <c r="R1879">
        <v>2963.9710439286278</v>
      </c>
      <c r="S1879">
        <v>53791.497310425133</v>
      </c>
      <c r="T1879">
        <v>5500</v>
      </c>
      <c r="U1879">
        <v>18810</v>
      </c>
      <c r="V1879">
        <v>4822.0245566442436</v>
      </c>
      <c r="W1879">
        <v>222143.58416920184</v>
      </c>
      <c r="X1879">
        <v>14169.3408</v>
      </c>
      <c r="Y1879">
        <v>10.162787530666211</v>
      </c>
      <c r="Z1879">
        <v>6087.4958614491552</v>
      </c>
      <c r="AA1879">
        <v>1124.9988750008438</v>
      </c>
      <c r="AB1879">
        <v>4949.9997000000003</v>
      </c>
      <c r="AC1879">
        <v>79530</v>
      </c>
      <c r="AD1879">
        <v>5411.2165690401907</v>
      </c>
      <c r="AE1879">
        <v>524.99973750013123</v>
      </c>
      <c r="AF1879">
        <v>9849.5555096832122</v>
      </c>
      <c r="AG1879">
        <v>348635.83403576794</v>
      </c>
      <c r="AH1879">
        <v>8979.9342623177072</v>
      </c>
      <c r="AI1879">
        <v>215.99998272000138</v>
      </c>
      <c r="AJ1879">
        <v>3695.1134544011898</v>
      </c>
      <c r="AK1879">
        <v>25540</v>
      </c>
      <c r="AL1879">
        <v>4808.9237000000003</v>
      </c>
      <c r="AM1879">
        <v>17030</v>
      </c>
      <c r="AN1879">
        <v>4666.6655569100003</v>
      </c>
      <c r="AO1879">
        <v>14983.503563152064</v>
      </c>
      <c r="AP1879">
        <v>4658.9729064275361</v>
      </c>
      <c r="AQ1879">
        <v>466706.14156341192</v>
      </c>
      <c r="AR1879">
        <v>3083.3321000000001</v>
      </c>
      <c r="AS1879">
        <v>56520.022608009043</v>
      </c>
      <c r="AT1879">
        <v>5603.5982000000004</v>
      </c>
      <c r="AU1879">
        <v>3420.3023335970092</v>
      </c>
      <c r="AX1879">
        <v>8296.0645248000019</v>
      </c>
      <c r="AY1879">
        <v>100750</v>
      </c>
      <c r="AZ1879">
        <v>7649.8590080000004</v>
      </c>
      <c r="BA1879">
        <v>52480</v>
      </c>
      <c r="BB1879">
        <v>3637.1821358109737</v>
      </c>
      <c r="BC1879">
        <v>1000</v>
      </c>
      <c r="BD1879">
        <v>3400</v>
      </c>
      <c r="BE1879">
        <v>133920</v>
      </c>
      <c r="BF1879">
        <v>3224.7502862683314</v>
      </c>
      <c r="BG1879">
        <v>1300</v>
      </c>
      <c r="BH1879">
        <v>4300</v>
      </c>
      <c r="BI1879">
        <v>206880</v>
      </c>
      <c r="BJ1879">
        <v>4305.1940844150004</v>
      </c>
      <c r="BK1879">
        <v>220</v>
      </c>
      <c r="BL1879">
        <v>8166.8505743566129</v>
      </c>
      <c r="BM1879">
        <v>86110</v>
      </c>
      <c r="BP1879">
        <v>4244.158111358287</v>
      </c>
      <c r="BQ1879">
        <v>59106.173993283439</v>
      </c>
      <c r="BR1879">
        <v>12594.364039991253</v>
      </c>
      <c r="BS1879">
        <v>15851.369796898454</v>
      </c>
      <c r="BT1879">
        <v>12239.552626899851</v>
      </c>
      <c r="BU1879">
        <v>5029.7477869109734</v>
      </c>
      <c r="BV1879">
        <v>3552.9700538168527</v>
      </c>
      <c r="BW1879">
        <v>819538.82225244935</v>
      </c>
      <c r="BX1879">
        <v>10063.083008069025</v>
      </c>
      <c r="BY1879">
        <v>20</v>
      </c>
      <c r="BZ1879">
        <v>5295.2921572115047</v>
      </c>
      <c r="CA1879">
        <v>4867672.875215536</v>
      </c>
      <c r="CB1879">
        <v>4030.6469000000002</v>
      </c>
      <c r="CC1879">
        <v>12.156857500963431</v>
      </c>
      <c r="CD1879">
        <v>5679.9845302269832</v>
      </c>
      <c r="CE1879">
        <v>4304.0153113575225</v>
      </c>
      <c r="CH1879">
        <v>3492.7672335144821</v>
      </c>
      <c r="CI1879">
        <v>510</v>
      </c>
      <c r="CJ1879">
        <v>4181.626091455475</v>
      </c>
      <c r="CK1879">
        <v>1710</v>
      </c>
      <c r="CL1879">
        <v>1834.598267434184</v>
      </c>
      <c r="CM1879">
        <v>224.99988750005625</v>
      </c>
      <c r="CN1879">
        <v>7267.6556225416252</v>
      </c>
      <c r="CO1879">
        <v>12120</v>
      </c>
      <c r="CP1879">
        <v>2931.670871167446</v>
      </c>
      <c r="CQ1879">
        <v>9670</v>
      </c>
      <c r="CR1879">
        <v>4953.5295092795113</v>
      </c>
      <c r="CS1879">
        <v>152024.21867746816</v>
      </c>
      <c r="CT1879">
        <v>112111.50744548219</v>
      </c>
      <c r="CU1879">
        <v>4360</v>
      </c>
      <c r="CV1879">
        <v>4873.8977697128767</v>
      </c>
      <c r="CW1879">
        <v>47974.497601275121</v>
      </c>
      <c r="CX1879">
        <v>4291.6606216094715</v>
      </c>
      <c r="CY1879">
        <v>1970</v>
      </c>
      <c r="CZ1879">
        <v>4337.8223604830328</v>
      </c>
      <c r="DA1879">
        <v>1080.2609546621707</v>
      </c>
      <c r="DB1879">
        <v>2869.3643166882657</v>
      </c>
      <c r="DC1879">
        <v>687928.20503118273</v>
      </c>
      <c r="DD1879">
        <v>12785.772017879061</v>
      </c>
      <c r="DE1879">
        <v>78993.154768259323</v>
      </c>
      <c r="DF1879">
        <v>2642.3589823035304</v>
      </c>
      <c r="DG1879">
        <v>2727.9311372623961</v>
      </c>
      <c r="DH1879">
        <v>3900</v>
      </c>
      <c r="DI1879">
        <v>2930</v>
      </c>
      <c r="DJ1879">
        <v>4163.0715333900007</v>
      </c>
      <c r="DK1879">
        <v>2406.6622622136429</v>
      </c>
      <c r="DL1879">
        <v>2818.4888669339457</v>
      </c>
      <c r="DM1879">
        <v>262277.82445589302</v>
      </c>
      <c r="DP1879">
        <v>4662.9163427891763</v>
      </c>
      <c r="DQ1879">
        <v>11440</v>
      </c>
      <c r="DR1879">
        <v>5112.2868839041003</v>
      </c>
      <c r="DS1879">
        <v>68518.993148100693</v>
      </c>
      <c r="DV1879">
        <v>11464.419525852198</v>
      </c>
      <c r="DW1879">
        <v>245154.11854269044</v>
      </c>
      <c r="DX1879">
        <v>6679.3789899064168</v>
      </c>
      <c r="DY1879">
        <v>1068952.7843141651</v>
      </c>
      <c r="DZ1879">
        <v>6555.4699056801064</v>
      </c>
      <c r="EA1879">
        <v>1053853.9750402023</v>
      </c>
      <c r="EB1879">
        <v>10701.09857931523</v>
      </c>
      <c r="EC1879">
        <v>55595.548464920816</v>
      </c>
      <c r="ED1879">
        <v>5309.1541235572113</v>
      </c>
      <c r="EE1879">
        <v>4960</v>
      </c>
      <c r="EF1879">
        <v>9971.8291828415422</v>
      </c>
      <c r="EG1879">
        <v>30796.771535636221</v>
      </c>
      <c r="EH1879">
        <v>3307.0055172503953</v>
      </c>
      <c r="EI1879">
        <v>47508.019003207599</v>
      </c>
      <c r="EJ1879">
        <v>10820.516537536483</v>
      </c>
      <c r="EK1879">
        <v>1730</v>
      </c>
      <c r="EL1879">
        <v>25629.934935939466</v>
      </c>
      <c r="EM1879">
        <v>98880</v>
      </c>
      <c r="NG1879">
        <v>9173.8253707420772</v>
      </c>
      <c r="NH1879">
        <v>2929951.9617876629</v>
      </c>
      <c r="NI1879">
        <v>2995.0591967880673</v>
      </c>
      <c r="NJ1879">
        <v>593335.48133289791</v>
      </c>
      <c r="NK1879">
        <v>9248.9321947037824</v>
      </c>
      <c r="NL1879">
        <v>1066133.6400001387</v>
      </c>
      <c r="NM1879">
        <v>5745.2921983899187</v>
      </c>
      <c r="NN1879">
        <v>311426.45403892477</v>
      </c>
      <c r="NO1879">
        <v>10467.68803870334</v>
      </c>
      <c r="NP1879">
        <v>196535.59242755422</v>
      </c>
      <c r="NQ1879">
        <v>4623.3162059596016</v>
      </c>
      <c r="NR1879">
        <v>100528.39161767393</v>
      </c>
      <c r="NS1879">
        <v>19521.443191489674</v>
      </c>
      <c r="NT1879">
        <v>10940</v>
      </c>
      <c r="NU1879">
        <v>2368.1303845050561</v>
      </c>
      <c r="NV1879">
        <v>3610.8084637835036</v>
      </c>
      <c r="NW1879">
        <v>4603.2475907419102</v>
      </c>
      <c r="NX1879">
        <v>147350</v>
      </c>
      <c r="NY1879">
        <v>11100.286707080802</v>
      </c>
      <c r="NZ1879">
        <v>41371.154491720124</v>
      </c>
      <c r="OA1879">
        <v>16782.135931959168</v>
      </c>
      <c r="OB1879">
        <v>20</v>
      </c>
      <c r="OC1879">
        <v>25347.609372907002</v>
      </c>
      <c r="OD1879">
        <v>109031.52725788181</v>
      </c>
      <c r="OE1879">
        <v>6841.4880990547645</v>
      </c>
      <c r="OF1879">
        <v>412050</v>
      </c>
      <c r="OG1879">
        <v>4163.1103620603735</v>
      </c>
      <c r="OH1879">
        <v>27390</v>
      </c>
      <c r="OI1879">
        <v>4677.4052662278782</v>
      </c>
      <c r="OJ1879">
        <v>68330</v>
      </c>
      <c r="OK1879">
        <v>13484.678684228124</v>
      </c>
      <c r="OL1879">
        <v>2858572.8607611437</v>
      </c>
      <c r="OM1879">
        <v>5999.6741938868699</v>
      </c>
      <c r="ON1879">
        <v>9352.1962591212159</v>
      </c>
      <c r="OO1879">
        <v>11295.198739083373</v>
      </c>
      <c r="OP1879">
        <v>14800</v>
      </c>
      <c r="OQ1879">
        <v>18019.696824447325</v>
      </c>
      <c r="OR1879">
        <v>86910</v>
      </c>
      <c r="OS1879">
        <v>11428.710346515676</v>
      </c>
      <c r="OT1879">
        <v>108899.94555002723</v>
      </c>
      <c r="OU1879">
        <v>13539.021758823334</v>
      </c>
      <c r="OV1879">
        <v>26105.600930801327</v>
      </c>
      <c r="OW1879">
        <v>5265.3661113280123</v>
      </c>
      <c r="OX1879">
        <v>10797.603239281403</v>
      </c>
      <c r="OY1879">
        <v>4279.257671946234</v>
      </c>
      <c r="OZ1879">
        <v>4400</v>
      </c>
      <c r="PA1879">
        <v>1104.44953611245</v>
      </c>
      <c r="PB1879">
        <v>21660.322796151162</v>
      </c>
      <c r="PC1879">
        <v>2502.194499781046</v>
      </c>
      <c r="PD1879">
        <v>151558.73149685466</v>
      </c>
      <c r="PE1879">
        <v>13208.452101542302</v>
      </c>
      <c r="PF1879">
        <v>623444.68827765586</v>
      </c>
      <c r="PG1879">
        <v>12002.198560473857</v>
      </c>
      <c r="PH1879">
        <v>90864.072691243622</v>
      </c>
      <c r="PI1879">
        <v>10200</v>
      </c>
      <c r="PJ1879">
        <v>19200</v>
      </c>
      <c r="PK1879">
        <v>3363.6352454543999</v>
      </c>
      <c r="PL1879">
        <v>2452.9997547000244</v>
      </c>
      <c r="PM1879">
        <v>9432.0219482052053</v>
      </c>
      <c r="PN1879">
        <v>2393829.0984572745</v>
      </c>
      <c r="PO1879">
        <v>3332.8869098326645</v>
      </c>
      <c r="PP1879">
        <v>2489876.1509386818</v>
      </c>
      <c r="PQ1879">
        <v>11420.614739686616</v>
      </c>
      <c r="PR1879">
        <v>10.99999890000011</v>
      </c>
      <c r="PS1879">
        <v>5498.5158265173422</v>
      </c>
      <c r="PT1879">
        <v>20532.244348066153</v>
      </c>
      <c r="PU1879">
        <v>7178.9881603930553</v>
      </c>
      <c r="PV1879">
        <v>58789.497060525144</v>
      </c>
      <c r="PW1879">
        <v>25700.388141284173</v>
      </c>
      <c r="PX1879">
        <v>11830</v>
      </c>
      <c r="PY1879">
        <v>2651.3045955588332</v>
      </c>
      <c r="PZ1879">
        <v>48473.60325906692</v>
      </c>
      <c r="QC1879">
        <v>21338.185842594408</v>
      </c>
      <c r="QD1879">
        <v>64789.70326866323</v>
      </c>
      <c r="QE1879">
        <v>2053.5817877554209</v>
      </c>
      <c r="QF1879">
        <v>17027.998297200171</v>
      </c>
      <c r="QG1879">
        <v>18224.345551674625</v>
      </c>
      <c r="QH1879">
        <v>4059.9983760006498</v>
      </c>
      <c r="QI1879">
        <v>6507.4663317111535</v>
      </c>
      <c r="QJ1879">
        <v>34830</v>
      </c>
      <c r="QK1879">
        <v>4036.3283484710732</v>
      </c>
      <c r="QL1879">
        <v>18610</v>
      </c>
      <c r="QM1879">
        <v>13418.567538548712</v>
      </c>
      <c r="QN1879">
        <v>16551.654839151965</v>
      </c>
      <c r="QO1879">
        <v>3874.6948682605544</v>
      </c>
      <c r="QP1879">
        <v>109905.02925921277</v>
      </c>
      <c r="QQ1879">
        <v>19276.125798363879</v>
      </c>
      <c r="QR1879">
        <v>2370</v>
      </c>
      <c r="QU1879">
        <v>5378.0081704060485</v>
      </c>
      <c r="QV1879">
        <v>30416.917157529631</v>
      </c>
      <c r="QW1879">
        <v>3168.6117068779777</v>
      </c>
      <c r="QX1879">
        <v>25953.68950236226</v>
      </c>
      <c r="QY1879">
        <v>10369.230093502489</v>
      </c>
      <c r="QZ1879">
        <v>955.49923560046818</v>
      </c>
      <c r="RA1879">
        <v>3569.4229853706825</v>
      </c>
      <c r="RB1879">
        <v>23159.98842000579</v>
      </c>
      <c r="RC1879">
        <v>9830.0846999999994</v>
      </c>
      <c r="RD1879">
        <v>175993.39708639539</v>
      </c>
      <c r="RE1879">
        <v>3631.2549085799997</v>
      </c>
      <c r="RF1879">
        <v>136333.98636660137</v>
      </c>
      <c r="RG1879">
        <v>8575.4526058846095</v>
      </c>
      <c r="RH1879">
        <v>19665.00491625123</v>
      </c>
      <c r="RI1879">
        <v>4015.8281234906176</v>
      </c>
      <c r="RJ1879">
        <v>450</v>
      </c>
      <c r="RM1879">
        <v>5999.9974428570004</v>
      </c>
      <c r="RN1879">
        <v>1688357.7195620206</v>
      </c>
      <c r="RO1879">
        <v>5167.7281396396174</v>
      </c>
      <c r="RP1879">
        <v>77076.984584602324</v>
      </c>
      <c r="RQ1879">
        <v>4414.1362409290323</v>
      </c>
      <c r="RR1879">
        <v>2000</v>
      </c>
      <c r="RS1879">
        <v>20267.2899291908</v>
      </c>
      <c r="RT1879">
        <v>2811.4377164125913</v>
      </c>
      <c r="RU1879">
        <v>24016.929803265357</v>
      </c>
      <c r="RV1879">
        <v>1659.999170000415</v>
      </c>
      <c r="RW1879">
        <v>4700.9723349516216</v>
      </c>
      <c r="RX1879">
        <v>48240</v>
      </c>
      <c r="RY1879">
        <v>18442.235547517503</v>
      </c>
      <c r="RZ1879">
        <v>198139.55147907519</v>
      </c>
      <c r="SA1879">
        <v>3311.8883801111556</v>
      </c>
      <c r="SB1879">
        <v>274123.66467618424</v>
      </c>
      <c r="SC1879">
        <v>4732.9155979535699</v>
      </c>
      <c r="SD1879">
        <v>3967.4990081257438</v>
      </c>
      <c r="SE1879">
        <v>3108.3198872860748</v>
      </c>
      <c r="SF1879">
        <v>202513.64870247181</v>
      </c>
      <c r="SG1879">
        <v>17739.44849956024</v>
      </c>
      <c r="SH1879">
        <v>36057.018028509017</v>
      </c>
      <c r="SI1879">
        <v>13850.918665290761</v>
      </c>
      <c r="SJ1879">
        <v>29147.215388735822</v>
      </c>
      <c r="SK1879">
        <v>17270.586789213761</v>
      </c>
      <c r="SL1879">
        <v>3550</v>
      </c>
      <c r="SM1879">
        <v>5733.4460917072583</v>
      </c>
      <c r="SN1879">
        <v>118530.13334168235</v>
      </c>
      <c r="SQ1879">
        <v>7371.5486927922066</v>
      </c>
      <c r="SR1879">
        <v>10300</v>
      </c>
      <c r="SS1879">
        <v>20913.413603589888</v>
      </c>
      <c r="ST1879">
        <v>840</v>
      </c>
      <c r="SU1879">
        <v>6800</v>
      </c>
      <c r="SV1879">
        <v>70</v>
      </c>
      <c r="SW1879">
        <v>4519.3703920149201</v>
      </c>
      <c r="SX1879">
        <v>35410</v>
      </c>
      <c r="SY1879">
        <v>12071.059741766408</v>
      </c>
      <c r="SZ1879">
        <v>11470</v>
      </c>
      <c r="TA1879">
        <v>3253.281760609827</v>
      </c>
      <c r="TB1879">
        <v>934491.09894987394</v>
      </c>
      <c r="TC1879">
        <v>2654.2553232711475</v>
      </c>
      <c r="TD1879">
        <v>179063.78328903788</v>
      </c>
      <c r="TE1879">
        <v>9450.8490995483917</v>
      </c>
      <c r="TF1879">
        <v>549.99994500000548</v>
      </c>
      <c r="TG1879">
        <v>4612.1674960045257</v>
      </c>
      <c r="TH1879">
        <v>1190</v>
      </c>
      <c r="TI1879">
        <v>4288.6855697369101</v>
      </c>
      <c r="TJ1879">
        <v>1242470.2335023473</v>
      </c>
      <c r="TK1879">
        <v>4961.9997509565937</v>
      </c>
      <c r="TL1879">
        <v>1967022.7147236345</v>
      </c>
      <c r="TM1879">
        <v>3213.5717107617502</v>
      </c>
      <c r="TN1879">
        <v>133188.05327522132</v>
      </c>
      <c r="TO1879">
        <v>8841.6074182212342</v>
      </c>
      <c r="TP1879">
        <v>83990</v>
      </c>
      <c r="TQ1879">
        <v>6238.4533020982326</v>
      </c>
      <c r="TR1879">
        <v>15790.237977215043</v>
      </c>
      <c r="TS1879">
        <v>2825.3147579500746</v>
      </c>
      <c r="TT1879">
        <v>201430</v>
      </c>
      <c r="TU1879">
        <v>19308.137773772432</v>
      </c>
      <c r="TV1879">
        <v>342106.83135701623</v>
      </c>
      <c r="TW1879">
        <v>24153.496013945496</v>
      </c>
      <c r="TX1879">
        <v>317430</v>
      </c>
      <c r="TY1879">
        <v>2890.5590782229892</v>
      </c>
      <c r="TZ1879">
        <v>3307990.2356193396</v>
      </c>
      <c r="UA1879">
        <v>3564.3287964598476</v>
      </c>
      <c r="UB1879">
        <v>261586.48692067564</v>
      </c>
      <c r="UC1879">
        <v>6299.297153554332</v>
      </c>
      <c r="UD1879">
        <v>168719.6165052024</v>
      </c>
      <c r="UE1879">
        <v>2935.2972539693542</v>
      </c>
      <c r="UF1879">
        <v>120430</v>
      </c>
      <c r="UG1879">
        <v>15290.963782644532</v>
      </c>
      <c r="UH1879">
        <v>201700</v>
      </c>
      <c r="UI1879">
        <v>8207.1090353743512</v>
      </c>
      <c r="UJ1879">
        <v>223041.76460836854</v>
      </c>
      <c r="UK1879">
        <v>6166.6642000000002</v>
      </c>
      <c r="UL1879">
        <v>6360.0025440010177</v>
      </c>
      <c r="UM1879">
        <v>6000</v>
      </c>
      <c r="UN1879">
        <v>9600</v>
      </c>
      <c r="UO1879">
        <v>9360.1264304600008</v>
      </c>
      <c r="UP1879">
        <v>838660</v>
      </c>
      <c r="UQ1879">
        <v>8296.2385353761019</v>
      </c>
      <c r="UR1879">
        <v>598434.75328010344</v>
      </c>
      <c r="US1879">
        <v>4322.2420081169994</v>
      </c>
      <c r="UT1879">
        <v>530</v>
      </c>
      <c r="UU1879">
        <v>12891.158785029553</v>
      </c>
      <c r="UV1879">
        <v>349690</v>
      </c>
      <c r="UW1879">
        <v>4648.3401298100689</v>
      </c>
      <c r="UX1879">
        <v>4949.9995050000498</v>
      </c>
      <c r="UY1879">
        <v>8053.0915355292072</v>
      </c>
      <c r="UZ1879">
        <v>7136.994290403497</v>
      </c>
      <c r="VA1879">
        <v>2385.0369350162027</v>
      </c>
      <c r="VB1879">
        <v>43281.982687206924</v>
      </c>
      <c r="VC1879">
        <v>15342.83444607317</v>
      </c>
      <c r="VD1879">
        <v>19280</v>
      </c>
      <c r="VE1879">
        <v>9838.3108388904147</v>
      </c>
      <c r="VF1879">
        <v>159387.92584910936</v>
      </c>
      <c r="VG1879">
        <v>5879.3811882608488</v>
      </c>
      <c r="VH1879">
        <v>3043.8151456235487</v>
      </c>
      <c r="VK1879">
        <v>7618.3320774440363</v>
      </c>
      <c r="VL1879">
        <v>623.29462680231632</v>
      </c>
      <c r="VM1879">
        <v>4382.093466808933</v>
      </c>
      <c r="VN1879">
        <v>26443.600413384906</v>
      </c>
      <c r="VO1879">
        <v>6520.6803222824574</v>
      </c>
      <c r="VP1879">
        <v>31930</v>
      </c>
      <c r="VQ1879">
        <v>6330.3097457933218</v>
      </c>
      <c r="VR1879">
        <v>14040</v>
      </c>
      <c r="VS1879">
        <v>4889.7016295093672</v>
      </c>
      <c r="VT1879">
        <v>191101.86243863916</v>
      </c>
      <c r="VU1879">
        <v>5111.1152000000002</v>
      </c>
      <c r="VV1879">
        <v>137753.88979688814</v>
      </c>
      <c r="VW1879">
        <v>3057.8518512397</v>
      </c>
      <c r="VX1879">
        <v>323481.33530372975</v>
      </c>
      <c r="VY1879">
        <v>7017.0457208996895</v>
      </c>
      <c r="VZ1879">
        <v>4190.9389522659121</v>
      </c>
      <c r="WA1879">
        <v>7848.3260640704448</v>
      </c>
      <c r="WB1879">
        <v>13730</v>
      </c>
      <c r="WC1879">
        <v>2869.3185604633304</v>
      </c>
      <c r="WD1879">
        <v>24445.959927418186</v>
      </c>
      <c r="WE1879">
        <v>13760.93303132783</v>
      </c>
      <c r="WF1879">
        <v>4149.1199270601701</v>
      </c>
      <c r="WG1879">
        <v>7843.2821142134571</v>
      </c>
      <c r="WH1879">
        <v>1377106.4311446785</v>
      </c>
      <c r="WI1879">
        <v>17754.235705437764</v>
      </c>
      <c r="WJ1879">
        <v>6086.9565217401041</v>
      </c>
      <c r="WK1879">
        <v>2774.3178683184187</v>
      </c>
      <c r="WL1879">
        <v>3483898.7027501008</v>
      </c>
      <c r="WM1879">
        <v>21909.926928272474</v>
      </c>
      <c r="WN1879">
        <v>360787.45888612012</v>
      </c>
      <c r="WO1879">
        <v>10798.09022503489</v>
      </c>
      <c r="WP1879">
        <v>10670.408536325122</v>
      </c>
      <c r="WQ1879">
        <v>13483.259176900725</v>
      </c>
      <c r="WR1879">
        <v>165.870348771441</v>
      </c>
      <c r="WS1879">
        <v>9833.8570580837695</v>
      </c>
      <c r="WT1879">
        <v>75004.77136182609</v>
      </c>
      <c r="WU1879">
        <v>4787.2313170750722</v>
      </c>
      <c r="WV1879">
        <v>680197.92512702348</v>
      </c>
      <c r="WW1879">
        <v>5528.5620016715538</v>
      </c>
      <c r="WX1879">
        <v>990</v>
      </c>
      <c r="WY1879">
        <v>35959.398345164889</v>
      </c>
      <c r="WZ1879">
        <v>93290</v>
      </c>
      <c r="XA1879">
        <v>15530.748857814824</v>
      </c>
      <c r="XB1879">
        <v>801276.21987244813</v>
      </c>
      <c r="XC1879">
        <v>14147.589463315762</v>
      </c>
      <c r="XD1879">
        <v>346330.61432441545</v>
      </c>
      <c r="XE1879">
        <v>11225.359793862741</v>
      </c>
      <c r="XF1879">
        <v>19629.34901853402</v>
      </c>
      <c r="XI1879">
        <v>4511.4900576233722</v>
      </c>
      <c r="XJ1879">
        <v>57410.271304979549</v>
      </c>
      <c r="XK1879">
        <v>7905.7524938450942</v>
      </c>
      <c r="XL1879">
        <v>946793.51638870197</v>
      </c>
      <c r="XM1879">
        <v>5232.0570082787453</v>
      </c>
      <c r="XN1879">
        <v>760</v>
      </c>
      <c r="XO1879">
        <v>9135.9493553250886</v>
      </c>
      <c r="XP1879">
        <v>102883.33333333334</v>
      </c>
      <c r="XQ1879">
        <v>5921.0569463234187</v>
      </c>
      <c r="XR1879">
        <v>4030</v>
      </c>
      <c r="XS1879">
        <v>7536.6877479478035</v>
      </c>
      <c r="XT1879">
        <v>188378.53383843708</v>
      </c>
      <c r="XU1879">
        <v>3503.9824597894522</v>
      </c>
      <c r="XV1879">
        <v>1661.164521750703</v>
      </c>
      <c r="XW1879">
        <v>1653.3539656823561</v>
      </c>
      <c r="XX1879">
        <v>149037.41001440029</v>
      </c>
      <c r="XY1879">
        <v>3255.8143084705384</v>
      </c>
      <c r="XZ1879">
        <v>5111.2583973022456</v>
      </c>
      <c r="YA1879">
        <v>4315.0696762006028</v>
      </c>
      <c r="YB1879">
        <v>2200.0009376194998</v>
      </c>
      <c r="YC1879">
        <v>5500</v>
      </c>
      <c r="YD1879">
        <v>225930</v>
      </c>
      <c r="YE1879">
        <v>2891.590680963568</v>
      </c>
      <c r="YF1879">
        <v>17308.81384704831</v>
      </c>
      <c r="YG1879">
        <v>8063.4590971057933</v>
      </c>
      <c r="YH1879">
        <v>219124.48904377554</v>
      </c>
      <c r="YI1879">
        <v>1579.4952702156238</v>
      </c>
      <c r="YJ1879">
        <v>541.56387185204096</v>
      </c>
      <c r="YK1879">
        <v>5601.2691999962972</v>
      </c>
      <c r="YL1879">
        <v>462854.41071594588</v>
      </c>
      <c r="YM1879">
        <v>3008.3501022055225</v>
      </c>
      <c r="YN1879">
        <v>839.99958000021002</v>
      </c>
      <c r="YO1879">
        <v>16276.766460857667</v>
      </c>
      <c r="YP1879">
        <v>1011570</v>
      </c>
      <c r="YQ1879">
        <v>1706.5381720820037</v>
      </c>
      <c r="YR1879">
        <v>521755.05686423555</v>
      </c>
      <c r="YS1879">
        <v>1995.8362366469487</v>
      </c>
      <c r="YT1879">
        <v>1287.4404795715752</v>
      </c>
      <c r="YU1879">
        <v>65550.376393785147</v>
      </c>
      <c r="YV1879">
        <v>17759.991120004441</v>
      </c>
      <c r="YW1879">
        <v>5730.867329869091</v>
      </c>
      <c r="YX1879">
        <v>73.053750000003106</v>
      </c>
      <c r="YY1879">
        <v>10071.687771202127</v>
      </c>
      <c r="YZ1879">
        <v>99837.146397989869</v>
      </c>
      <c r="ZA1879">
        <v>2504.9651487392948</v>
      </c>
      <c r="ZB1879">
        <v>79910</v>
      </c>
      <c r="ZC1879">
        <v>10224.802107506623</v>
      </c>
      <c r="ZD1879">
        <v>81425.382203345624</v>
      </c>
      <c r="ZE1879">
        <v>10087.674770913012</v>
      </c>
      <c r="ZF1879">
        <v>132.75756244353218</v>
      </c>
      <c r="ZI1879">
        <v>5190.9879777279839</v>
      </c>
      <c r="ZJ1879">
        <v>32729.983635008182</v>
      </c>
      <c r="ZK1879">
        <v>4370.3861520383725</v>
      </c>
      <c r="ZL1879">
        <v>6637.8043145721413</v>
      </c>
      <c r="ZM1879">
        <v>6219.0549785140001</v>
      </c>
      <c r="ZN1879">
        <v>59800</v>
      </c>
      <c r="ZQ1879">
        <v>10484.929533230019</v>
      </c>
      <c r="ZR1879">
        <v>45.066639626678835</v>
      </c>
      <c r="ZS1879">
        <v>2437.1419589086254</v>
      </c>
      <c r="ZT1879">
        <v>219586.20125790747</v>
      </c>
      <c r="ZU1879">
        <v>6259.7114743461098</v>
      </c>
      <c r="ZV1879">
        <v>4651.202976769905</v>
      </c>
      <c r="ZW1879">
        <v>11874.815161715158</v>
      </c>
      <c r="ZX1879">
        <v>3820</v>
      </c>
      <c r="ZY1879">
        <v>2659.9954907552324</v>
      </c>
      <c r="ZZ1879">
        <v>205.4033480950724</v>
      </c>
      <c r="AAA1879">
        <v>19264.95635404329</v>
      </c>
      <c r="AAB1879">
        <v>4693.333333333333</v>
      </c>
      <c r="AAC1879">
        <v>5382.3676424763626</v>
      </c>
      <c r="AAD1879">
        <v>1964474.9909002581</v>
      </c>
      <c r="AAE1879">
        <v>3745.8632831332334</v>
      </c>
      <c r="AAF1879">
        <v>12975.089524784125</v>
      </c>
      <c r="AAG1879">
        <v>4082.8800455281307</v>
      </c>
      <c r="AAH1879">
        <v>56828.177268727391</v>
      </c>
      <c r="AAI1879">
        <v>3300.9512311723724</v>
      </c>
      <c r="AAJ1879">
        <v>13273.569370098519</v>
      </c>
      <c r="AAK1879">
        <v>12998.112350684663</v>
      </c>
      <c r="AAL1879">
        <v>2058.0003464635352</v>
      </c>
      <c r="AAM1879">
        <v>5075.0070675704083</v>
      </c>
      <c r="AAN1879">
        <v>282750.23580387927</v>
      </c>
      <c r="AAO1879">
        <v>2434.6915525221721</v>
      </c>
      <c r="AAP1879">
        <v>111.28010571607531</v>
      </c>
      <c r="AAQ1879">
        <v>5337.0103852429893</v>
      </c>
      <c r="AAR1879">
        <v>178774.85552538768</v>
      </c>
      <c r="AAS1879">
        <v>3802.1049429446889</v>
      </c>
      <c r="AAT1879">
        <v>2824.7823796331222</v>
      </c>
      <c r="AAU1879">
        <v>2195.6528116848144</v>
      </c>
      <c r="AAV1879">
        <v>110.19832405631291</v>
      </c>
      <c r="AAW1879">
        <v>6860.0709558131375</v>
      </c>
      <c r="AAX1879">
        <v>97133.262561420765</v>
      </c>
      <c r="AAY1879">
        <v>8685.1403530220487</v>
      </c>
      <c r="AAZ1879">
        <v>52270</v>
      </c>
      <c r="ABA1879">
        <v>2218.8365477422421</v>
      </c>
      <c r="ABB1879">
        <v>230355.10808580316</v>
      </c>
      <c r="ABC1879">
        <v>5216.7041113238383</v>
      </c>
      <c r="ABD1879">
        <v>6692854.1779934652</v>
      </c>
      <c r="ABE1879">
        <v>8217.7186605051866</v>
      </c>
      <c r="ABF1879">
        <v>34.957334573153467</v>
      </c>
      <c r="ABG1879">
        <v>9636.1139287590649</v>
      </c>
      <c r="ABH1879">
        <v>9761.6959918971534</v>
      </c>
      <c r="ABI1879">
        <v>3200</v>
      </c>
      <c r="ABJ1879">
        <v>2800</v>
      </c>
      <c r="ABK1879">
        <v>4971.8003087735615</v>
      </c>
      <c r="ABL1879">
        <v>13670.211791925249</v>
      </c>
      <c r="ABM1879">
        <v>4379.6576436262858</v>
      </c>
      <c r="ABN1879">
        <v>9729.4417004734205</v>
      </c>
      <c r="ABO1879">
        <v>6148.0396298602063</v>
      </c>
      <c r="ABP1879">
        <v>609400</v>
      </c>
    </row>
    <row r="1880" spans="1:744" x14ac:dyDescent="0.25">
      <c r="A1880" s="2">
        <v>41092</v>
      </c>
      <c r="B1880">
        <v>3709.5370908555878</v>
      </c>
      <c r="C1880">
        <v>115.49998267500203</v>
      </c>
      <c r="D1880">
        <v>8963.2111505009998</v>
      </c>
      <c r="E1880">
        <v>68710.196564495316</v>
      </c>
      <c r="F1880">
        <v>3713.8530923796675</v>
      </c>
      <c r="G1880">
        <v>215860</v>
      </c>
      <c r="H1880">
        <v>11219.3212025664</v>
      </c>
      <c r="I1880">
        <v>1178910</v>
      </c>
      <c r="J1880">
        <v>3800</v>
      </c>
      <c r="K1880">
        <v>369580</v>
      </c>
      <c r="N1880">
        <v>2238.6273000000001</v>
      </c>
      <c r="O1880">
        <v>152820.43598771442</v>
      </c>
      <c r="P1880">
        <v>5268.752490866379</v>
      </c>
      <c r="Q1880">
        <v>9750</v>
      </c>
      <c r="R1880">
        <v>3020.9704870811015</v>
      </c>
      <c r="S1880">
        <v>31730.998413450077</v>
      </c>
      <c r="T1880">
        <v>5700</v>
      </c>
      <c r="U1880">
        <v>67580</v>
      </c>
      <c r="V1880">
        <v>4974.2990163277473</v>
      </c>
      <c r="W1880">
        <v>109438.0496882595</v>
      </c>
      <c r="Z1880">
        <v>6399.6751363952653</v>
      </c>
      <c r="AA1880">
        <v>4747.4952525035606</v>
      </c>
      <c r="AB1880">
        <v>5123.6839</v>
      </c>
      <c r="AC1880">
        <v>45110</v>
      </c>
      <c r="AD1880">
        <v>5348.2954461443742</v>
      </c>
      <c r="AE1880">
        <v>124.99993750003124</v>
      </c>
      <c r="AF1880">
        <v>10367.953168087592</v>
      </c>
      <c r="AG1880">
        <v>476036.10085657577</v>
      </c>
      <c r="AJ1880">
        <v>3781.0463254337751</v>
      </c>
      <c r="AK1880">
        <v>7570</v>
      </c>
      <c r="AL1880">
        <v>5005.2062999999998</v>
      </c>
      <c r="AM1880">
        <v>252240</v>
      </c>
      <c r="AN1880">
        <v>4857.1417020899999</v>
      </c>
      <c r="AO1880">
        <v>12610.502998840666</v>
      </c>
      <c r="AP1880">
        <v>4957.6250158139155</v>
      </c>
      <c r="AQ1880">
        <v>190569.69924681727</v>
      </c>
      <c r="AR1880">
        <v>3083.3321000000001</v>
      </c>
      <c r="AS1880">
        <v>56880.022752009099</v>
      </c>
      <c r="AT1880">
        <v>5755.0468000000001</v>
      </c>
      <c r="AU1880">
        <v>17973.094502029071</v>
      </c>
      <c r="AV1880">
        <v>6062.3360616999025</v>
      </c>
      <c r="AW1880">
        <v>20.416119659361573</v>
      </c>
      <c r="AX1880">
        <v>8656.7629824000014</v>
      </c>
      <c r="AY1880">
        <v>150700</v>
      </c>
      <c r="AZ1880">
        <v>7649.8590080000004</v>
      </c>
      <c r="BA1880">
        <v>57610</v>
      </c>
      <c r="BB1880">
        <v>3585.9529377072504</v>
      </c>
      <c r="BC1880">
        <v>400</v>
      </c>
      <c r="BD1880">
        <v>3500</v>
      </c>
      <c r="BE1880">
        <v>242230</v>
      </c>
      <c r="BF1880">
        <v>3166.1184628816341</v>
      </c>
      <c r="BG1880">
        <v>5100</v>
      </c>
      <c r="BH1880">
        <v>4500</v>
      </c>
      <c r="BI1880">
        <v>158740</v>
      </c>
      <c r="BL1880">
        <v>8166.8505743566129</v>
      </c>
      <c r="BM1880">
        <v>135160</v>
      </c>
      <c r="BP1880">
        <v>4244.158111358287</v>
      </c>
      <c r="BQ1880">
        <v>38161.183209079383</v>
      </c>
      <c r="BR1880">
        <v>13205.740935136459</v>
      </c>
      <c r="BS1880">
        <v>7398.1533454650362</v>
      </c>
      <c r="BT1880">
        <v>12128.954259789307</v>
      </c>
      <c r="BU1880">
        <v>4852.7478647909384</v>
      </c>
      <c r="BV1880">
        <v>3625.4796467518895</v>
      </c>
      <c r="BW1880">
        <v>594967.87038973754</v>
      </c>
      <c r="BX1880">
        <v>9811.5059328672978</v>
      </c>
      <c r="BY1880">
        <v>20</v>
      </c>
      <c r="BZ1880">
        <v>5528.0522520339882</v>
      </c>
      <c r="CA1880">
        <v>2766109.8887720834</v>
      </c>
      <c r="CB1880">
        <v>3866.1307000000002</v>
      </c>
      <c r="CC1880">
        <v>1847.8423401464415</v>
      </c>
      <c r="CD1880">
        <v>5953.0607095648202</v>
      </c>
      <c r="CE1880">
        <v>7161.6948541287766</v>
      </c>
      <c r="CF1880">
        <v>11072.422289501297</v>
      </c>
      <c r="CG1880">
        <v>47249.976375011815</v>
      </c>
      <c r="CH1880">
        <v>3492.7672335144821</v>
      </c>
      <c r="CI1880">
        <v>90</v>
      </c>
      <c r="CJ1880">
        <v>4236.6474873956795</v>
      </c>
      <c r="CK1880">
        <v>2330</v>
      </c>
      <c r="CL1880">
        <v>1902.5463514132284</v>
      </c>
      <c r="CM1880">
        <v>164.99991750004125</v>
      </c>
      <c r="CN1880">
        <v>7332.5454048857491</v>
      </c>
      <c r="CO1880">
        <v>1390</v>
      </c>
      <c r="CP1880">
        <v>3061.967354330443</v>
      </c>
      <c r="CQ1880">
        <v>7650</v>
      </c>
      <c r="CR1880">
        <v>5208.4905869630156</v>
      </c>
      <c r="CS1880">
        <v>202038.87537667394</v>
      </c>
      <c r="CT1880">
        <v>111249.11123436311</v>
      </c>
      <c r="CU1880">
        <v>2180</v>
      </c>
      <c r="CV1880">
        <v>5044.9117265449077</v>
      </c>
      <c r="CW1880">
        <v>28087.498595625068</v>
      </c>
      <c r="CZ1880">
        <v>4419.6680653978065</v>
      </c>
      <c r="DA1880">
        <v>7211.882993096744</v>
      </c>
      <c r="DB1880">
        <v>2984.1388893557964</v>
      </c>
      <c r="DC1880">
        <v>458834.88835381757</v>
      </c>
      <c r="DD1880">
        <v>13411.163040492713</v>
      </c>
      <c r="DE1880">
        <v>31081.331328940869</v>
      </c>
      <c r="DF1880">
        <v>2753.3824689549392</v>
      </c>
      <c r="DG1880">
        <v>17610.694683592679</v>
      </c>
      <c r="DH1880">
        <v>3800</v>
      </c>
      <c r="DI1880">
        <v>5460</v>
      </c>
      <c r="DJ1880">
        <v>4364.5104785540325</v>
      </c>
      <c r="DK1880">
        <v>8154.488622500483</v>
      </c>
      <c r="DL1880">
        <v>2963.7717982192003</v>
      </c>
      <c r="DM1880">
        <v>94193.561816128306</v>
      </c>
      <c r="DR1880">
        <v>5252.3495382576375</v>
      </c>
      <c r="DS1880">
        <v>63436.993656300634</v>
      </c>
      <c r="DT1880">
        <v>6033.0590578513002</v>
      </c>
      <c r="DU1880">
        <v>12.099997580000363</v>
      </c>
      <c r="DV1880">
        <v>12067.810027212838</v>
      </c>
      <c r="DW1880">
        <v>155178.41856048943</v>
      </c>
      <c r="DX1880">
        <v>7047.0512278829174</v>
      </c>
      <c r="DY1880">
        <v>733939.23099858186</v>
      </c>
      <c r="DZ1880">
        <v>6603.3200509770431</v>
      </c>
      <c r="EA1880">
        <v>633729.84943499393</v>
      </c>
      <c r="EB1880">
        <v>10742.098957013759</v>
      </c>
      <c r="EC1880">
        <v>22252.811393439435</v>
      </c>
      <c r="ED1880">
        <v>5569.4067766727621</v>
      </c>
      <c r="EE1880">
        <v>5810</v>
      </c>
      <c r="EF1880">
        <v>9735.8095572121583</v>
      </c>
      <c r="EG1880">
        <v>111.88654508859663</v>
      </c>
      <c r="EH1880">
        <v>3441.0733084902777</v>
      </c>
      <c r="EI1880">
        <v>60288.02411520965</v>
      </c>
      <c r="EJ1880">
        <v>10316.170427736055</v>
      </c>
      <c r="EK1880">
        <v>6270</v>
      </c>
      <c r="EL1880">
        <v>25563.536140768647</v>
      </c>
      <c r="EM1880">
        <v>111900</v>
      </c>
      <c r="NG1880">
        <v>9554.0875622754211</v>
      </c>
      <c r="NH1880">
        <v>1713841.9815990047</v>
      </c>
      <c r="NI1880">
        <v>3125.2791618658093</v>
      </c>
      <c r="NJ1880">
        <v>488573.70228525467</v>
      </c>
      <c r="NK1880">
        <v>9674.6152664265483</v>
      </c>
      <c r="NL1880">
        <v>575494.92000007478</v>
      </c>
      <c r="NM1880">
        <v>6036.7200635256413</v>
      </c>
      <c r="NN1880">
        <v>236010.46042915396</v>
      </c>
      <c r="NO1880">
        <v>10654.611039394471</v>
      </c>
      <c r="NP1880">
        <v>52932.695666554529</v>
      </c>
      <c r="NQ1880">
        <v>4854.4820162575807</v>
      </c>
      <c r="NR1880">
        <v>31896.061261939136</v>
      </c>
      <c r="NS1880">
        <v>19521.443191489674</v>
      </c>
      <c r="NT1880">
        <v>7040</v>
      </c>
      <c r="NU1880">
        <v>2474.8029243476267</v>
      </c>
      <c r="NV1880">
        <v>21.621607567565889</v>
      </c>
      <c r="NW1880">
        <v>4805.5881441811134</v>
      </c>
      <c r="NX1880">
        <v>34260</v>
      </c>
      <c r="NY1880">
        <v>10757.522509474979</v>
      </c>
      <c r="NZ1880">
        <v>13759.184864893345</v>
      </c>
      <c r="OC1880">
        <v>26673.484324720597</v>
      </c>
      <c r="OD1880">
        <v>66585.016646254153</v>
      </c>
      <c r="OE1880">
        <v>6974.3325281626257</v>
      </c>
      <c r="OF1880">
        <v>1145960</v>
      </c>
      <c r="OG1880">
        <v>4215.8079615801253</v>
      </c>
      <c r="OH1880">
        <v>17230</v>
      </c>
      <c r="OI1880">
        <v>4768.228669455606</v>
      </c>
      <c r="OJ1880">
        <v>71600</v>
      </c>
      <c r="OK1880">
        <v>13484.678684228124</v>
      </c>
      <c r="OL1880">
        <v>2981330.5875628372</v>
      </c>
      <c r="OM1880">
        <v>5999.6741938868699</v>
      </c>
      <c r="ON1880">
        <v>18647.192541122426</v>
      </c>
      <c r="OO1880">
        <v>11345.623733454282</v>
      </c>
      <c r="OP1880">
        <v>6800</v>
      </c>
      <c r="OQ1880">
        <v>17489.705741375346</v>
      </c>
      <c r="OR1880">
        <v>46210</v>
      </c>
      <c r="OS1880">
        <v>11829.717727095171</v>
      </c>
      <c r="OT1880">
        <v>66884.966557516716</v>
      </c>
      <c r="OU1880">
        <v>13708.259530808624</v>
      </c>
      <c r="OV1880">
        <v>49079.206937998082</v>
      </c>
      <c r="OW1880">
        <v>5047.7889992896644</v>
      </c>
      <c r="OX1880">
        <v>5174.4015523206726</v>
      </c>
      <c r="OY1880">
        <v>4196.9642551780362</v>
      </c>
      <c r="OZ1880">
        <v>170</v>
      </c>
      <c r="PA1880">
        <v>1152.4690811608175</v>
      </c>
      <c r="PB1880">
        <v>3449.0959866482735</v>
      </c>
      <c r="PC1880">
        <v>2591.5585890589405</v>
      </c>
      <c r="PD1880">
        <v>134955.68037211319</v>
      </c>
      <c r="PE1880">
        <v>12872.236957139407</v>
      </c>
      <c r="PF1880">
        <v>1624229.187885406</v>
      </c>
      <c r="PG1880">
        <v>12089.171013810625</v>
      </c>
      <c r="PH1880">
        <v>76104.060883236525</v>
      </c>
      <c r="PI1880">
        <v>10700</v>
      </c>
      <c r="PJ1880">
        <v>7130</v>
      </c>
      <c r="PK1880">
        <v>3523.8083523808</v>
      </c>
      <c r="PL1880">
        <v>10999.99890000011</v>
      </c>
      <c r="PM1880">
        <v>9432.0219482052053</v>
      </c>
      <c r="PN1880">
        <v>1191400.2978500745</v>
      </c>
      <c r="PO1880">
        <v>3471.757197742359</v>
      </c>
      <c r="PP1880">
        <v>1858263.1788994311</v>
      </c>
      <c r="PS1880">
        <v>5781.9444773687501</v>
      </c>
      <c r="PT1880">
        <v>707.03320757803556</v>
      </c>
      <c r="PU1880">
        <v>7315.7307920195899</v>
      </c>
      <c r="PV1880">
        <v>14699.999265000037</v>
      </c>
      <c r="PW1880">
        <v>24944.494372422876</v>
      </c>
      <c r="PX1880">
        <v>11600</v>
      </c>
      <c r="PY1880">
        <v>2539.5025945412917</v>
      </c>
      <c r="PZ1880">
        <v>3589.0734120389261</v>
      </c>
      <c r="QC1880">
        <v>21460.819094563343</v>
      </c>
      <c r="QD1880">
        <v>91228.132350931002</v>
      </c>
      <c r="QE1880">
        <v>2107.6234137489846</v>
      </c>
      <c r="QF1880">
        <v>41898.995810100423</v>
      </c>
      <c r="QG1880">
        <v>18174.002055675526</v>
      </c>
      <c r="QH1880">
        <v>3394.9986420005434</v>
      </c>
      <c r="QI1880">
        <v>6389.148762043681</v>
      </c>
      <c r="QJ1880">
        <v>9930</v>
      </c>
      <c r="QK1880">
        <v>4169.3941182008884</v>
      </c>
      <c r="QL1880">
        <v>10340</v>
      </c>
      <c r="QM1880">
        <v>13628.780084844513</v>
      </c>
      <c r="QN1880">
        <v>4334.9572197778953</v>
      </c>
      <c r="QO1880">
        <v>4012.0953955038358</v>
      </c>
      <c r="QP1880">
        <v>56775.583835327932</v>
      </c>
      <c r="QQ1880">
        <v>19960.117358950982</v>
      </c>
      <c r="QR1880">
        <v>10</v>
      </c>
      <c r="QS1880">
        <v>1827.1869012919522</v>
      </c>
      <c r="QT1880">
        <v>47.999976000011998</v>
      </c>
      <c r="QU1880">
        <v>5646.9085789263518</v>
      </c>
      <c r="QV1880">
        <v>3754.8638413189028</v>
      </c>
      <c r="QW1880">
        <v>3209.7625082660043</v>
      </c>
      <c r="QX1880">
        <v>810.20882941817672</v>
      </c>
      <c r="QY1880">
        <v>10525.158365585236</v>
      </c>
      <c r="QZ1880">
        <v>916.49926680044916</v>
      </c>
      <c r="RA1880">
        <v>3597.7517392228297</v>
      </c>
      <c r="RB1880">
        <v>5999.9970000015001</v>
      </c>
      <c r="RC1880">
        <v>10178.052299999999</v>
      </c>
      <c r="RD1880">
        <v>99997.815888605721</v>
      </c>
      <c r="RE1880">
        <v>3631.2549085799997</v>
      </c>
      <c r="RF1880">
        <v>10141.998985800101</v>
      </c>
      <c r="RG1880">
        <v>8970.3747653661376</v>
      </c>
      <c r="RH1880">
        <v>8107.5020268755061</v>
      </c>
      <c r="RI1880">
        <v>4160.9785375926876</v>
      </c>
      <c r="RJ1880">
        <v>1190</v>
      </c>
      <c r="RK1880">
        <v>4772.4229388371105</v>
      </c>
      <c r="RL1880">
        <v>34.64521549335678</v>
      </c>
      <c r="RM1880">
        <v>6090.9064950215006</v>
      </c>
      <c r="RN1880">
        <v>1211474.5163189298</v>
      </c>
      <c r="RO1880">
        <v>5338.0928035837815</v>
      </c>
      <c r="RP1880">
        <v>53978.08920438162</v>
      </c>
      <c r="RQ1880">
        <v>4351.0771517729027</v>
      </c>
      <c r="RR1880">
        <v>3020</v>
      </c>
      <c r="RS1880">
        <v>20537.520461580014</v>
      </c>
      <c r="RT1880">
        <v>14.875331832870851</v>
      </c>
      <c r="RU1880">
        <v>24016.929803265357</v>
      </c>
      <c r="RV1880">
        <v>6699.9966500016744</v>
      </c>
      <c r="RW1880">
        <v>4700.9723349516216</v>
      </c>
      <c r="RX1880">
        <v>24570</v>
      </c>
      <c r="RY1880">
        <v>18869.881589199067</v>
      </c>
      <c r="RZ1880">
        <v>83310.205703472471</v>
      </c>
      <c r="SA1880">
        <v>3418.7234891469998</v>
      </c>
      <c r="SB1880">
        <v>132510.85056017022</v>
      </c>
      <c r="SC1880">
        <v>4968.0915282866672</v>
      </c>
      <c r="SD1880">
        <v>63100.48422488683</v>
      </c>
      <c r="SE1880">
        <v>3208.5882707469164</v>
      </c>
      <c r="SF1880">
        <v>176005.89279912034</v>
      </c>
      <c r="SG1880">
        <v>17865.857871291068</v>
      </c>
      <c r="SH1880">
        <v>7021.003510501756</v>
      </c>
      <c r="SI1880">
        <v>13880.388705004145</v>
      </c>
      <c r="SJ1880">
        <v>315977.9397628713</v>
      </c>
      <c r="SK1880">
        <v>17494.88012413861</v>
      </c>
      <c r="SL1880">
        <v>740</v>
      </c>
      <c r="SM1880">
        <v>6020.1183962926216</v>
      </c>
      <c r="SN1880">
        <v>25608.770438311763</v>
      </c>
      <c r="SQ1880">
        <v>7443.8187780156604</v>
      </c>
      <c r="SR1880">
        <v>1890</v>
      </c>
      <c r="SS1880">
        <v>20913.413603589888</v>
      </c>
      <c r="ST1880">
        <v>3240</v>
      </c>
      <c r="SU1880">
        <v>6700</v>
      </c>
      <c r="SV1880">
        <v>510</v>
      </c>
      <c r="SW1880">
        <v>4462.1631718628323</v>
      </c>
      <c r="SX1880">
        <v>2860</v>
      </c>
      <c r="SY1880">
        <v>12147.945472605688</v>
      </c>
      <c r="SZ1880">
        <v>10550</v>
      </c>
      <c r="TA1880">
        <v>3381.7007774760041</v>
      </c>
      <c r="TB1880">
        <v>283778.20744370145</v>
      </c>
      <c r="TC1880">
        <v>2776.2900507778672</v>
      </c>
      <c r="TD1880">
        <v>51362.428777946618</v>
      </c>
      <c r="TE1880">
        <v>9450.8490995483917</v>
      </c>
      <c r="TF1880">
        <v>549.99994500000548</v>
      </c>
      <c r="TG1880">
        <v>4612.1674960045257</v>
      </c>
      <c r="TH1880">
        <v>4710</v>
      </c>
      <c r="TI1880">
        <v>4492.908692105334</v>
      </c>
      <c r="TJ1880">
        <v>913887.07093101193</v>
      </c>
      <c r="TK1880">
        <v>5223.1576325858869</v>
      </c>
      <c r="TL1880">
        <v>155794.82492717198</v>
      </c>
      <c r="TM1880">
        <v>3344.7379030377401</v>
      </c>
      <c r="TN1880">
        <v>72888.029155211669</v>
      </c>
      <c r="TO1880">
        <v>9246.1254046758022</v>
      </c>
      <c r="TP1880">
        <v>29780</v>
      </c>
      <c r="TQ1880">
        <v>6478.3938137173964</v>
      </c>
      <c r="TR1880">
        <v>19424.330432267227</v>
      </c>
      <c r="TS1880">
        <v>2940.6337276623217</v>
      </c>
      <c r="TT1880">
        <v>111180</v>
      </c>
      <c r="TU1880">
        <v>19546.509845053573</v>
      </c>
      <c r="TV1880">
        <v>692247.40282338194</v>
      </c>
      <c r="TW1880">
        <v>23019.529064933973</v>
      </c>
      <c r="TX1880">
        <v>111350</v>
      </c>
      <c r="TY1880">
        <v>2939.7600838097642</v>
      </c>
      <c r="TZ1880">
        <v>813270.66625781544</v>
      </c>
      <c r="UA1880">
        <v>3675.7140713492186</v>
      </c>
      <c r="UB1880">
        <v>150968.99245155038</v>
      </c>
      <c r="UC1880">
        <v>6590.0339452568405</v>
      </c>
      <c r="UD1880">
        <v>96644.115233791556</v>
      </c>
      <c r="UE1880">
        <v>3062.9188737071518</v>
      </c>
      <c r="UF1880">
        <v>13970</v>
      </c>
      <c r="UG1880">
        <v>15381.981424207897</v>
      </c>
      <c r="UH1880">
        <v>126460</v>
      </c>
      <c r="UI1880">
        <v>8386.4993968032977</v>
      </c>
      <c r="UJ1880">
        <v>128182.58563652611</v>
      </c>
      <c r="UK1880">
        <v>6249.9974999999995</v>
      </c>
      <c r="UL1880">
        <v>12048.004819201928</v>
      </c>
      <c r="UM1880">
        <v>6300</v>
      </c>
      <c r="UN1880">
        <v>8900</v>
      </c>
      <c r="UO1880">
        <v>9828.1327519829993</v>
      </c>
      <c r="UP1880">
        <v>670110</v>
      </c>
      <c r="UQ1880">
        <v>8399.941517068306</v>
      </c>
      <c r="UR1880">
        <v>273929.63504004735</v>
      </c>
      <c r="US1880">
        <v>4479.414444775799</v>
      </c>
      <c r="UT1880">
        <v>9800</v>
      </c>
      <c r="UU1880">
        <v>13569.640826346897</v>
      </c>
      <c r="UV1880">
        <v>201610</v>
      </c>
      <c r="UW1880">
        <v>4756.4410630614657</v>
      </c>
      <c r="UX1880">
        <v>9085.9990914000919</v>
      </c>
      <c r="UY1880">
        <v>8476.9384584517975</v>
      </c>
      <c r="UZ1880">
        <v>38.999968800019111</v>
      </c>
      <c r="VA1880">
        <v>2475.6079578649201</v>
      </c>
      <c r="VB1880">
        <v>21868.991252403499</v>
      </c>
      <c r="VC1880">
        <v>15708.140028122531</v>
      </c>
      <c r="VD1880">
        <v>15700</v>
      </c>
      <c r="VE1880">
        <v>9927.2112380370145</v>
      </c>
      <c r="VF1880">
        <v>39145.490590935653</v>
      </c>
      <c r="VG1880">
        <v>6005.1433527156269</v>
      </c>
      <c r="VH1880">
        <v>507.3025242705915</v>
      </c>
      <c r="VI1880">
        <v>5893.872693347058</v>
      </c>
      <c r="VJ1880">
        <v>4476.7333533966894</v>
      </c>
      <c r="VK1880">
        <v>7565.426993572898</v>
      </c>
      <c r="VL1880">
        <v>750.26205078056591</v>
      </c>
      <c r="VM1880">
        <v>4553.940269428891</v>
      </c>
      <c r="VN1880">
        <v>17156.296970622785</v>
      </c>
      <c r="VO1880">
        <v>6831.1889090578115</v>
      </c>
      <c r="VP1880">
        <v>16570</v>
      </c>
      <c r="VQ1880">
        <v>6330.3097457933218</v>
      </c>
      <c r="VR1880">
        <v>60</v>
      </c>
      <c r="VS1880">
        <v>4889.7016295093672</v>
      </c>
      <c r="VT1880">
        <v>180158.1080448961</v>
      </c>
      <c r="VU1880">
        <v>5333.3376000000007</v>
      </c>
      <c r="VV1880">
        <v>331559.73475221219</v>
      </c>
      <c r="VW1880">
        <v>3140.4964958677997</v>
      </c>
      <c r="VX1880">
        <v>238176.35236472718</v>
      </c>
      <c r="VY1880">
        <v>7314.3781667005242</v>
      </c>
      <c r="VZ1880">
        <v>15794.996051253438</v>
      </c>
      <c r="WA1880">
        <v>7568.028704639356</v>
      </c>
      <c r="WB1880">
        <v>690</v>
      </c>
      <c r="WC1880">
        <v>2995.1658657468097</v>
      </c>
      <c r="WD1880">
        <v>902.62005885851772</v>
      </c>
      <c r="WE1880">
        <v>14165.666355778645</v>
      </c>
      <c r="WF1880">
        <v>34.866554008908984</v>
      </c>
      <c r="WG1880">
        <v>8150.8618049669267</v>
      </c>
      <c r="WH1880">
        <v>571399.47143002646</v>
      </c>
      <c r="WI1880">
        <v>17754.235705437764</v>
      </c>
      <c r="WJ1880">
        <v>32800.180220775692</v>
      </c>
      <c r="WK1880">
        <v>2857.8816595328303</v>
      </c>
      <c r="WL1880">
        <v>2661179.0329882172</v>
      </c>
      <c r="WM1880">
        <v>22068.69451470923</v>
      </c>
      <c r="WN1880">
        <v>324835.48647093377</v>
      </c>
      <c r="WO1880">
        <v>10700.810132917459</v>
      </c>
      <c r="WP1880">
        <v>4377.6035020821009</v>
      </c>
      <c r="WQ1880">
        <v>14186.733568739026</v>
      </c>
      <c r="WR1880">
        <v>4312.6290680574657</v>
      </c>
      <c r="WS1880">
        <v>10189.29767464101</v>
      </c>
      <c r="WT1880">
        <v>67423.174256616549</v>
      </c>
      <c r="WU1880">
        <v>4890.182528194965</v>
      </c>
      <c r="WV1880">
        <v>631723.03231777577</v>
      </c>
      <c r="WW1880">
        <v>5528.5620016715538</v>
      </c>
      <c r="WX1880">
        <v>5200</v>
      </c>
      <c r="WY1880">
        <v>37160.905688440085</v>
      </c>
      <c r="WZ1880">
        <v>79110</v>
      </c>
      <c r="XA1880">
        <v>16193.983684483073</v>
      </c>
      <c r="XB1880">
        <v>665758.50842420734</v>
      </c>
      <c r="XC1880">
        <v>14218.682877704283</v>
      </c>
      <c r="XD1880">
        <v>192720.26046325616</v>
      </c>
      <c r="XI1880">
        <v>4682.8124648748926</v>
      </c>
      <c r="XJ1880">
        <v>122232.66683947523</v>
      </c>
      <c r="XK1880">
        <v>8005.4048362044823</v>
      </c>
      <c r="XL1880">
        <v>1235693.1783877686</v>
      </c>
      <c r="XM1880">
        <v>5232.0570082787453</v>
      </c>
      <c r="XN1880">
        <v>2160</v>
      </c>
      <c r="XO1880">
        <v>9262.3984813503484</v>
      </c>
      <c r="XP1880">
        <v>57166.666666666672</v>
      </c>
      <c r="XQ1880">
        <v>6066.6567072985854</v>
      </c>
      <c r="XR1880">
        <v>20</v>
      </c>
      <c r="XS1880">
        <v>7536.6877479478035</v>
      </c>
      <c r="XT1880">
        <v>212796.2631976305</v>
      </c>
      <c r="XU1880">
        <v>3578.5352780828434</v>
      </c>
      <c r="XV1880">
        <v>221.48860290009375</v>
      </c>
      <c r="XW1880">
        <v>1712.4023215995833</v>
      </c>
      <c r="XX1880">
        <v>106909.42574630215</v>
      </c>
      <c r="XY1880">
        <v>3255.8143084705384</v>
      </c>
      <c r="XZ1880">
        <v>10541.970444435879</v>
      </c>
      <c r="YA1880">
        <v>4405.9132483311423</v>
      </c>
      <c r="YB1880">
        <v>99.000042192877473</v>
      </c>
      <c r="YC1880">
        <v>5700</v>
      </c>
      <c r="YD1880">
        <v>49380</v>
      </c>
      <c r="YE1880">
        <v>2998.6866321103662</v>
      </c>
      <c r="YF1880">
        <v>8654.406923524155</v>
      </c>
      <c r="YG1880">
        <v>8487.8516811639911</v>
      </c>
      <c r="YH1880">
        <v>276527.98617360066</v>
      </c>
      <c r="YI1880">
        <v>1556.6040344153971</v>
      </c>
      <c r="YJ1880">
        <v>35201.651670382671</v>
      </c>
      <c r="YK1880">
        <v>5886.6841910789135</v>
      </c>
      <c r="YL1880">
        <v>159649.7752188741</v>
      </c>
      <c r="YM1880">
        <v>3068.517104249634</v>
      </c>
      <c r="YN1880">
        <v>39.999980000009998</v>
      </c>
      <c r="YO1880">
        <v>16365.710539878752</v>
      </c>
      <c r="YP1880">
        <v>290070</v>
      </c>
      <c r="YQ1880">
        <v>1706.5381720820037</v>
      </c>
      <c r="YR1880">
        <v>228898.99268882594</v>
      </c>
      <c r="YS1880">
        <v>1995.8362366469487</v>
      </c>
      <c r="YT1880">
        <v>1287.4404795715752</v>
      </c>
      <c r="YU1880">
        <v>66186.787815084041</v>
      </c>
      <c r="YV1880">
        <v>109379.94531002734</v>
      </c>
      <c r="YY1880">
        <v>10317.33869245096</v>
      </c>
      <c r="YZ1880">
        <v>61820.274853578907</v>
      </c>
      <c r="ZA1880">
        <v>2559.4209128423231</v>
      </c>
      <c r="ZB1880">
        <v>73300</v>
      </c>
      <c r="ZC1880">
        <v>10090.265237671008</v>
      </c>
      <c r="ZD1880">
        <v>33713.507394250504</v>
      </c>
      <c r="ZE1880">
        <v>10269.434676695226</v>
      </c>
      <c r="ZF1880">
        <v>2901.7010076943461</v>
      </c>
      <c r="ZG1880">
        <v>10375.720113110103</v>
      </c>
      <c r="ZH1880">
        <v>100</v>
      </c>
      <c r="ZI1880">
        <v>5290.8146696073663</v>
      </c>
      <c r="ZJ1880">
        <v>28679.985660007169</v>
      </c>
      <c r="ZK1880">
        <v>4370.3861520383725</v>
      </c>
      <c r="ZL1880">
        <v>8997.6058484429013</v>
      </c>
      <c r="ZM1880">
        <v>6493.4250510955007</v>
      </c>
      <c r="ZN1880">
        <v>22620</v>
      </c>
      <c r="ZO1880">
        <v>5746.1705698158003</v>
      </c>
      <c r="ZP1880">
        <v>547.6468562437534</v>
      </c>
      <c r="ZQ1880">
        <v>10484.929533230019</v>
      </c>
      <c r="ZR1880">
        <v>22.533319813339418</v>
      </c>
      <c r="ZS1880">
        <v>2546.6764289719349</v>
      </c>
      <c r="ZT1880">
        <v>87069.27211577991</v>
      </c>
      <c r="ZU1880">
        <v>6145.8985384489097</v>
      </c>
      <c r="ZV1880">
        <v>2275.201456128932</v>
      </c>
      <c r="ZW1880">
        <v>11613.255356391033</v>
      </c>
      <c r="ZX1880">
        <v>7520</v>
      </c>
      <c r="ZY1880">
        <v>2563.2683820004968</v>
      </c>
      <c r="ZZ1880">
        <v>36356.392612827818</v>
      </c>
      <c r="AAA1880">
        <v>19264.95635404329</v>
      </c>
      <c r="AAB1880">
        <v>11306.666666666666</v>
      </c>
      <c r="AAC1880">
        <v>5649.261905739655</v>
      </c>
      <c r="AAD1880">
        <v>1298693.8446803486</v>
      </c>
      <c r="AAE1880">
        <v>3820.7805487958981</v>
      </c>
      <c r="AAF1880">
        <v>7807.3285466726793</v>
      </c>
      <c r="AAG1880">
        <v>4227.2242895619556</v>
      </c>
      <c r="AAH1880">
        <v>19533.79218648254</v>
      </c>
      <c r="AAI1880">
        <v>3239.8225046691791</v>
      </c>
      <c r="AAJ1880">
        <v>50.136239358256915</v>
      </c>
      <c r="AAK1880">
        <v>12939.824851354238</v>
      </c>
      <c r="AAL1880">
        <v>42.000007070684383</v>
      </c>
      <c r="AAM1880">
        <v>5075.0070675704083</v>
      </c>
      <c r="AAN1880">
        <v>88988.736760646963</v>
      </c>
      <c r="AAO1880">
        <v>2483.3853835726163</v>
      </c>
      <c r="AAP1880">
        <v>111.28010571607531</v>
      </c>
      <c r="AAQ1880">
        <v>5617.9056686768308</v>
      </c>
      <c r="AAR1880">
        <v>174707.79660176559</v>
      </c>
      <c r="AAU1880">
        <v>2308.2503917712147</v>
      </c>
      <c r="AAV1880">
        <v>110.19832405631291</v>
      </c>
      <c r="AAW1880">
        <v>7163.6139184597369</v>
      </c>
      <c r="AAX1880">
        <v>95185.847517402057</v>
      </c>
      <c r="AAY1880">
        <v>8847.479425041156</v>
      </c>
      <c r="AAZ1880">
        <v>20960</v>
      </c>
      <c r="ABA1880">
        <v>2299.5215131146879</v>
      </c>
      <c r="ABB1880">
        <v>140617.15567531832</v>
      </c>
      <c r="ABC1880">
        <v>5271.0447791501283</v>
      </c>
      <c r="ABD1880">
        <v>5065131.9291573809</v>
      </c>
      <c r="ABE1880">
        <v>8628.6045935304446</v>
      </c>
      <c r="ABF1880">
        <v>11.652444857717823</v>
      </c>
      <c r="ABG1880">
        <v>9808.1873917726152</v>
      </c>
      <c r="ABH1880">
        <v>2005.0260133282009</v>
      </c>
      <c r="ABI1880">
        <v>3400</v>
      </c>
      <c r="ABJ1880">
        <v>100</v>
      </c>
      <c r="ABK1880">
        <v>5203.0468347630276</v>
      </c>
      <c r="ABL1880">
        <v>7284.5375165190726</v>
      </c>
      <c r="ABM1880">
        <v>4467.2507964988099</v>
      </c>
      <c r="ABN1880">
        <v>27645.852636711061</v>
      </c>
      <c r="ABO1880">
        <v>6389.1392231880573</v>
      </c>
      <c r="ABP1880">
        <v>393050</v>
      </c>
    </row>
    <row r="1881" spans="1:744" x14ac:dyDescent="0.25">
      <c r="A1881" s="2">
        <v>41089</v>
      </c>
      <c r="B1881">
        <v>3767.4986079002083</v>
      </c>
      <c r="C1881">
        <v>2309.9996535000405</v>
      </c>
      <c r="D1881">
        <v>8695.6526086950016</v>
      </c>
      <c r="E1881">
        <v>7729.1496135430989</v>
      </c>
      <c r="F1881">
        <v>3836.287809710866</v>
      </c>
      <c r="G1881">
        <v>223080</v>
      </c>
      <c r="H1881">
        <v>11310.535196083199</v>
      </c>
      <c r="I1881">
        <v>485690</v>
      </c>
      <c r="J1881">
        <v>3700</v>
      </c>
      <c r="K1881">
        <v>232140</v>
      </c>
      <c r="N1881">
        <v>2296.0280000000002</v>
      </c>
      <c r="O1881">
        <v>239021.47534786159</v>
      </c>
      <c r="P1881">
        <v>5268.752490866379</v>
      </c>
      <c r="Q1881">
        <v>12990</v>
      </c>
      <c r="R1881">
        <v>3020.9704870811015</v>
      </c>
      <c r="S1881">
        <v>38167.498091625093</v>
      </c>
      <c r="T1881">
        <v>5900</v>
      </c>
      <c r="U1881">
        <v>19340</v>
      </c>
      <c r="V1881">
        <v>5126.5734760112491</v>
      </c>
      <c r="W1881">
        <v>117164.28977095748</v>
      </c>
      <c r="X1881">
        <v>14858.128200000001</v>
      </c>
      <c r="Y1881">
        <v>23272.783445225625</v>
      </c>
      <c r="Z1881">
        <v>6149.9317164383747</v>
      </c>
      <c r="AA1881">
        <v>14467.485532510849</v>
      </c>
      <c r="AB1881">
        <v>5384.2102000000004</v>
      </c>
      <c r="AC1881">
        <v>38700</v>
      </c>
      <c r="AD1881">
        <v>5348.2954461443742</v>
      </c>
      <c r="AE1881">
        <v>499.99975000012495</v>
      </c>
      <c r="AF1881">
        <v>10886.350826491973</v>
      </c>
      <c r="AG1881">
        <v>987334.70667173027</v>
      </c>
      <c r="AH1881">
        <v>8836.6374389828507</v>
      </c>
      <c r="AI1881">
        <v>118.79999049600076</v>
      </c>
      <c r="AJ1881">
        <v>3824.0127609500678</v>
      </c>
      <c r="AK1881">
        <v>21450</v>
      </c>
      <c r="AL1881">
        <v>4907.0649999999996</v>
      </c>
      <c r="AM1881">
        <v>36930</v>
      </c>
      <c r="AN1881">
        <v>4952.3797746800001</v>
      </c>
      <c r="AO1881">
        <v>8620.5020499984894</v>
      </c>
      <c r="AP1881">
        <v>5047.2206486298292</v>
      </c>
      <c r="AQ1881">
        <v>143638.35540245182</v>
      </c>
      <c r="AR1881">
        <v>3083.3321000000001</v>
      </c>
      <c r="AS1881">
        <v>110700.04428001771</v>
      </c>
      <c r="AT1881">
        <v>5982.2196999999996</v>
      </c>
      <c r="AU1881">
        <v>14275.470357599872</v>
      </c>
      <c r="AX1881">
        <v>8927.2868256000002</v>
      </c>
      <c r="AY1881">
        <v>168920</v>
      </c>
      <c r="AZ1881">
        <v>7993.672896</v>
      </c>
      <c r="BA1881">
        <v>166970</v>
      </c>
      <c r="BD1881">
        <v>3600</v>
      </c>
      <c r="BE1881">
        <v>97710</v>
      </c>
      <c r="BF1881">
        <v>3224.7502862683314</v>
      </c>
      <c r="BG1881">
        <v>20400</v>
      </c>
      <c r="BH1881">
        <v>4700</v>
      </c>
      <c r="BI1881">
        <v>195110</v>
      </c>
      <c r="BJ1881">
        <v>4219.0902027267002</v>
      </c>
      <c r="BK1881">
        <v>1010</v>
      </c>
      <c r="BL1881">
        <v>8166.8505743566129</v>
      </c>
      <c r="BM1881">
        <v>136320</v>
      </c>
      <c r="BN1881">
        <v>1091.0118003695798</v>
      </c>
      <c r="BO1881">
        <v>132.00003960001717</v>
      </c>
      <c r="BP1881">
        <v>4418.575567989451</v>
      </c>
      <c r="BQ1881">
        <v>11929.794750890309</v>
      </c>
      <c r="BR1881">
        <v>13450.29169319454</v>
      </c>
      <c r="BS1881">
        <v>813.54263592742666</v>
      </c>
      <c r="BT1881">
        <v>12165.820382159491</v>
      </c>
      <c r="BU1881">
        <v>442.4998053000856</v>
      </c>
      <c r="BV1881">
        <v>3625.4796467518895</v>
      </c>
      <c r="BW1881">
        <v>507837.76250810025</v>
      </c>
      <c r="BZ1881">
        <v>5935.3824179733338</v>
      </c>
      <c r="CA1881">
        <v>2268430.0777703468</v>
      </c>
      <c r="CB1881">
        <v>4030.6469000000002</v>
      </c>
      <c r="CC1881">
        <v>389.0194400308298</v>
      </c>
      <c r="CD1881">
        <v>6007.6759454323865</v>
      </c>
      <c r="CE1881">
        <v>1562.9757499238699</v>
      </c>
      <c r="CF1881">
        <v>11357.549043737381</v>
      </c>
      <c r="CG1881">
        <v>119.99994000002999</v>
      </c>
      <c r="CH1881">
        <v>3400.8523063167327</v>
      </c>
      <c r="CI1881">
        <v>7500</v>
      </c>
      <c r="CJ1881">
        <v>4456.7330711564946</v>
      </c>
      <c r="CK1881">
        <v>1530</v>
      </c>
      <c r="CL1881">
        <v>1834.598267434184</v>
      </c>
      <c r="CM1881">
        <v>14.999992500003749</v>
      </c>
      <c r="CN1881">
        <v>7332.5454048857491</v>
      </c>
      <c r="CO1881">
        <v>2630</v>
      </c>
      <c r="CP1881">
        <v>3061.967354330443</v>
      </c>
      <c r="CQ1881">
        <v>6400</v>
      </c>
      <c r="CR1881">
        <v>5317.7596202559453</v>
      </c>
      <c r="CS1881">
        <v>152131.25914124388</v>
      </c>
      <c r="CT1881">
        <v>111249.11123436311</v>
      </c>
      <c r="CU1881">
        <v>1500</v>
      </c>
      <c r="CV1881">
        <v>4959.4047481288917</v>
      </c>
      <c r="CW1881">
        <v>54358.497282075135</v>
      </c>
      <c r="CX1881">
        <v>4398.9521371497076</v>
      </c>
      <c r="CY1881">
        <v>700</v>
      </c>
      <c r="CZ1881">
        <v>4501.5137703125793</v>
      </c>
      <c r="DA1881">
        <v>2906.0541174714722</v>
      </c>
      <c r="DB1881">
        <v>3098.9134620233262</v>
      </c>
      <c r="DC1881">
        <v>376913.97804061632</v>
      </c>
      <c r="DD1881">
        <v>13619.62671469726</v>
      </c>
      <c r="DE1881">
        <v>61590.955800776959</v>
      </c>
      <c r="DF1881">
        <v>2797.7918636155027</v>
      </c>
      <c r="DG1881">
        <v>1795.6002422486654</v>
      </c>
      <c r="DH1881">
        <v>3700</v>
      </c>
      <c r="DI1881">
        <v>30</v>
      </c>
      <c r="DJ1881">
        <v>4297.3641634993555</v>
      </c>
      <c r="DK1881">
        <v>13377.457787304558</v>
      </c>
      <c r="DL1881">
        <v>3109.0547295044553</v>
      </c>
      <c r="DM1881">
        <v>445312.67143227637</v>
      </c>
      <c r="DP1881">
        <v>4899.013372803819</v>
      </c>
      <c r="DQ1881">
        <v>20</v>
      </c>
      <c r="DR1881">
        <v>5392.4121926111748</v>
      </c>
      <c r="DS1881">
        <v>29149.997085000294</v>
      </c>
      <c r="DV1881">
        <v>12429.844328029223</v>
      </c>
      <c r="DW1881">
        <v>113171.42964953263</v>
      </c>
      <c r="DX1881">
        <v>7476.0021721888334</v>
      </c>
      <c r="DY1881">
        <v>734689.3733033638</v>
      </c>
      <c r="DZ1881">
        <v>6699.020341570912</v>
      </c>
      <c r="EA1881">
        <v>812422.80853610893</v>
      </c>
      <c r="EB1881">
        <v>10783.099334712288</v>
      </c>
      <c r="EC1881">
        <v>2687.3613759290247</v>
      </c>
      <c r="ED1881">
        <v>5829.6594297883121</v>
      </c>
      <c r="EE1881">
        <v>6570</v>
      </c>
      <c r="EF1881">
        <v>9853.8193700268512</v>
      </c>
      <c r="EG1881">
        <v>198682.53244107543</v>
      </c>
      <c r="EH1881">
        <v>3441.0733084902777</v>
      </c>
      <c r="EI1881">
        <v>52104.020841608341</v>
      </c>
      <c r="EJ1881">
        <v>10178.621488699569</v>
      </c>
      <c r="EK1881">
        <v>260</v>
      </c>
      <c r="EL1881">
        <v>25497.137345597817</v>
      </c>
      <c r="EM1881">
        <v>591130</v>
      </c>
      <c r="NG1881">
        <v>9886.8169798671079</v>
      </c>
      <c r="NH1881">
        <v>1032212.812375385</v>
      </c>
      <c r="NI1881">
        <v>3255.4991269435509</v>
      </c>
      <c r="NJ1881">
        <v>318544.53629108955</v>
      </c>
      <c r="NK1881">
        <v>10100.29833814932</v>
      </c>
      <c r="NL1881">
        <v>752877.84000009799</v>
      </c>
      <c r="NM1881">
        <v>6161.6177200123748</v>
      </c>
      <c r="NN1881">
        <v>196239.25917275561</v>
      </c>
      <c r="NO1881">
        <v>10701.341789567256</v>
      </c>
      <c r="NP1881">
        <v>166145.2119502264</v>
      </c>
      <c r="NQ1881">
        <v>5027.856373981067</v>
      </c>
      <c r="NR1881">
        <v>80726.361721124224</v>
      </c>
      <c r="NS1881">
        <v>19521.443191489674</v>
      </c>
      <c r="NT1881">
        <v>970</v>
      </c>
      <c r="NU1881">
        <v>2560.1409562216818</v>
      </c>
      <c r="NV1881">
        <v>1470.2693145944804</v>
      </c>
      <c r="NW1881">
        <v>4906.7584209007164</v>
      </c>
      <c r="NX1881">
        <v>36570</v>
      </c>
      <c r="NY1881">
        <v>10862.988416430617</v>
      </c>
      <c r="NZ1881">
        <v>4913.9945946047656</v>
      </c>
      <c r="OC1881">
        <v>27999.359276534196</v>
      </c>
      <c r="OD1881">
        <v>58385.514596378649</v>
      </c>
      <c r="OE1881">
        <v>6974.3325281626257</v>
      </c>
      <c r="OF1881">
        <v>194750</v>
      </c>
      <c r="OG1881">
        <v>4215.8079615801253</v>
      </c>
      <c r="OH1881">
        <v>44420</v>
      </c>
      <c r="OI1881">
        <v>4677.4052662278782</v>
      </c>
      <c r="OJ1881">
        <v>49360</v>
      </c>
      <c r="OK1881">
        <v>13607.26667226656</v>
      </c>
      <c r="OL1881">
        <v>1486365.0570894277</v>
      </c>
      <c r="OM1881">
        <v>5954.5638616020051</v>
      </c>
      <c r="ON1881">
        <v>6964.0972143609051</v>
      </c>
      <c r="OO1881">
        <v>11513.707048023971</v>
      </c>
      <c r="OP1881">
        <v>3600</v>
      </c>
      <c r="OQ1881">
        <v>17489.705741375346</v>
      </c>
      <c r="OR1881">
        <v>24380</v>
      </c>
      <c r="OS1881">
        <v>12130.473262529793</v>
      </c>
      <c r="OT1881">
        <v>42629.978685010654</v>
      </c>
      <c r="OU1881">
        <v>14385.210618749794</v>
      </c>
      <c r="OV1881">
        <v>457.10196182336955</v>
      </c>
      <c r="OW1881">
        <v>5178.3352665126749</v>
      </c>
      <c r="OX1881">
        <v>3036.0009108003946</v>
      </c>
      <c r="OY1881">
        <v>4279.257671946234</v>
      </c>
      <c r="OZ1881">
        <v>360</v>
      </c>
      <c r="PA1881">
        <v>1200.488626209185</v>
      </c>
      <c r="PB1881">
        <v>5190.8894599056521</v>
      </c>
      <c r="PC1881">
        <v>2591.5585890589405</v>
      </c>
      <c r="PD1881">
        <v>281208.58942694991</v>
      </c>
      <c r="PE1881">
        <v>13544.667245945197</v>
      </c>
      <c r="PF1881">
        <v>204254.89787255105</v>
      </c>
      <c r="PG1881">
        <v>11886.235289358163</v>
      </c>
      <c r="PH1881">
        <v>218376.17470090484</v>
      </c>
      <c r="PI1881">
        <v>11200</v>
      </c>
      <c r="PJ1881">
        <v>5400</v>
      </c>
      <c r="PK1881">
        <v>3603.8949058439998</v>
      </c>
      <c r="PL1881">
        <v>23869.99761300024</v>
      </c>
      <c r="PM1881">
        <v>9432.0219482052053</v>
      </c>
      <c r="PN1881">
        <v>211933.55298338825</v>
      </c>
      <c r="PO1881">
        <v>3610.6274856520536</v>
      </c>
      <c r="PP1881">
        <v>2269656.8730703113</v>
      </c>
      <c r="PQ1881">
        <v>11420.614739686616</v>
      </c>
      <c r="PR1881">
        <v>15113.998488600151</v>
      </c>
      <c r="PS1881">
        <v>5838.630207539034</v>
      </c>
      <c r="PT1881">
        <v>2220.0842717950313</v>
      </c>
      <c r="PU1881">
        <v>7520.8447394593904</v>
      </c>
      <c r="PV1881">
        <v>4840.4997579750116</v>
      </c>
      <c r="PW1881">
        <v>24944.494372422876</v>
      </c>
      <c r="PX1881">
        <v>7270</v>
      </c>
      <c r="PY1881">
        <v>2539.5025945412917</v>
      </c>
      <c r="PZ1881">
        <v>4137.9905221154686</v>
      </c>
      <c r="QC1881">
        <v>21583.452346532282</v>
      </c>
      <c r="QD1881">
        <v>122798.72707858015</v>
      </c>
      <c r="QE1881">
        <v>2107.6234137489846</v>
      </c>
      <c r="QF1881">
        <v>19161.99808380019</v>
      </c>
      <c r="QG1881">
        <v>18123.658559676427</v>
      </c>
      <c r="QH1881">
        <v>892.49964300014278</v>
      </c>
      <c r="QI1881">
        <v>6507.4663317111535</v>
      </c>
      <c r="QJ1881">
        <v>42200</v>
      </c>
      <c r="QK1881">
        <v>4346.815144507309</v>
      </c>
      <c r="QL1881">
        <v>17150</v>
      </c>
      <c r="QM1881">
        <v>13663.815509227152</v>
      </c>
      <c r="QN1881">
        <v>8779.3830562168496</v>
      </c>
      <c r="QO1881">
        <v>4176.9760281957733</v>
      </c>
      <c r="QP1881">
        <v>37676.763584911801</v>
      </c>
      <c r="QQ1881">
        <v>19960.117358950982</v>
      </c>
      <c r="QR1881">
        <v>510</v>
      </c>
      <c r="QU1881">
        <v>5646.9085789263518</v>
      </c>
      <c r="QV1881">
        <v>5216.4886923020995</v>
      </c>
      <c r="QW1881">
        <v>3209.7625082660043</v>
      </c>
      <c r="QX1881">
        <v>1350.3480490302945</v>
      </c>
      <c r="QY1881">
        <v>10681.086637667975</v>
      </c>
      <c r="QZ1881">
        <v>58.499953200028664</v>
      </c>
      <c r="RA1881">
        <v>3654.4092469271277</v>
      </c>
      <c r="RB1881">
        <v>1349.9993250003374</v>
      </c>
      <c r="RC1881">
        <v>10526.019899999999</v>
      </c>
      <c r="RD1881">
        <v>87571.371587469635</v>
      </c>
      <c r="RE1881">
        <v>3792.644015628</v>
      </c>
      <c r="RF1881">
        <v>28852.997114700291</v>
      </c>
      <c r="RG1881">
        <v>9083.2096680751456</v>
      </c>
      <c r="RH1881">
        <v>943.00023575005889</v>
      </c>
      <c r="RI1881">
        <v>4354.5124230621141</v>
      </c>
      <c r="RJ1881">
        <v>60</v>
      </c>
      <c r="RM1881">
        <v>6272.7245993505003</v>
      </c>
      <c r="RN1881">
        <v>1085711.4627199112</v>
      </c>
      <c r="RO1881">
        <v>5338.0928035837815</v>
      </c>
      <c r="RP1881">
        <v>19299.496140100582</v>
      </c>
      <c r="RQ1881">
        <v>4414.1362409290323</v>
      </c>
      <c r="RR1881">
        <v>3150</v>
      </c>
      <c r="RS1881">
        <v>21077.981526358439</v>
      </c>
      <c r="RT1881">
        <v>1963.5438019389524</v>
      </c>
      <c r="RU1881">
        <v>25207.851942270252</v>
      </c>
      <c r="RV1881">
        <v>40079.979960010016</v>
      </c>
      <c r="RW1881">
        <v>4917.1089940298571</v>
      </c>
      <c r="RX1881">
        <v>6050</v>
      </c>
      <c r="RY1881">
        <v>19350.983386090829</v>
      </c>
      <c r="RZ1881">
        <v>350936.6648095143</v>
      </c>
      <c r="SA1881">
        <v>3472.1410436649203</v>
      </c>
      <c r="SB1881">
        <v>62580.292825461423</v>
      </c>
      <c r="SC1881">
        <v>4821.1065718284799</v>
      </c>
      <c r="SD1881">
        <v>52422.736894322326</v>
      </c>
      <c r="SE1881">
        <v>3208.5882707469164</v>
      </c>
      <c r="SF1881">
        <v>146151.8174129267</v>
      </c>
      <c r="SG1881">
        <v>18540.041187188857</v>
      </c>
      <c r="SH1881">
        <v>5576.002788001394</v>
      </c>
      <c r="SI1881">
        <v>13880.388705004145</v>
      </c>
      <c r="SJ1881">
        <v>11952.282217988208</v>
      </c>
      <c r="SK1881">
        <v>17494.88012413861</v>
      </c>
      <c r="SL1881">
        <v>2520</v>
      </c>
      <c r="SM1881">
        <v>6306.7907008779848</v>
      </c>
      <c r="SN1881">
        <v>93968.643657412598</v>
      </c>
      <c r="SO1881">
        <v>7139.4020780151213</v>
      </c>
      <c r="SP1881">
        <v>40</v>
      </c>
      <c r="SQ1881">
        <v>7299.2786075687563</v>
      </c>
      <c r="SR1881">
        <v>2250</v>
      </c>
      <c r="SS1881">
        <v>21077.655071680907</v>
      </c>
      <c r="ST1881">
        <v>3700</v>
      </c>
      <c r="SU1881">
        <v>7000</v>
      </c>
      <c r="SV1881">
        <v>9980</v>
      </c>
      <c r="SW1881">
        <v>4576.5776121670078</v>
      </c>
      <c r="SX1881">
        <v>1160</v>
      </c>
      <c r="SY1881">
        <v>12378.602665123517</v>
      </c>
      <c r="SZ1881">
        <v>14400</v>
      </c>
      <c r="TA1881">
        <v>3424.5071164313977</v>
      </c>
      <c r="TB1881">
        <v>353818.88455877063</v>
      </c>
      <c r="TC1881">
        <v>2898.324778284587</v>
      </c>
      <c r="TD1881">
        <v>14782.677331751069</v>
      </c>
      <c r="TE1881">
        <v>9450.8490995483917</v>
      </c>
      <c r="TF1881">
        <v>340.99996590000342</v>
      </c>
      <c r="TG1881">
        <v>4808.4299426430152</v>
      </c>
      <c r="TH1881">
        <v>3000</v>
      </c>
      <c r="TI1881">
        <v>4697.1318144737588</v>
      </c>
      <c r="TJ1881">
        <v>720588.23319090426</v>
      </c>
      <c r="TK1881">
        <v>5266.6839461907693</v>
      </c>
      <c r="TL1881">
        <v>147310.12356961978</v>
      </c>
      <c r="TM1881">
        <v>3475.9040953137301</v>
      </c>
      <c r="TN1881">
        <v>43728.017491207</v>
      </c>
      <c r="TO1881">
        <v>9419.4902560134724</v>
      </c>
      <c r="TP1881">
        <v>11870</v>
      </c>
      <c r="TQ1881">
        <v>6558.3739842571167</v>
      </c>
      <c r="TR1881">
        <v>2188.9562740957599</v>
      </c>
      <c r="TS1881">
        <v>3055.9526973745697</v>
      </c>
      <c r="TT1881">
        <v>32210</v>
      </c>
      <c r="TU1881">
        <v>20023.253987615852</v>
      </c>
      <c r="TV1881">
        <v>994185.53363365098</v>
      </c>
      <c r="TW1881">
        <v>23473.115844538588</v>
      </c>
      <c r="TX1881">
        <v>141410</v>
      </c>
      <c r="TY1881">
        <v>2952.0603352064581</v>
      </c>
      <c r="TZ1881">
        <v>344161.48543071433</v>
      </c>
      <c r="UA1881">
        <v>3787.0993462385886</v>
      </c>
      <c r="UB1881">
        <v>168514.49157427542</v>
      </c>
      <c r="UC1881">
        <v>6686.946209157677</v>
      </c>
      <c r="UD1881">
        <v>41202.215687436437</v>
      </c>
      <c r="UE1881">
        <v>3190.5404934449502</v>
      </c>
      <c r="UF1881">
        <v>25550</v>
      </c>
      <c r="UG1881">
        <v>15609.525528116299</v>
      </c>
      <c r="UH1881">
        <v>182250</v>
      </c>
      <c r="UI1881">
        <v>8655.5849389467203</v>
      </c>
      <c r="UJ1881">
        <v>113764.22275285251</v>
      </c>
      <c r="UK1881">
        <v>6166.6642000000002</v>
      </c>
      <c r="UL1881">
        <v>780.00031200012484</v>
      </c>
      <c r="UM1881">
        <v>6100</v>
      </c>
      <c r="UN1881">
        <v>6100</v>
      </c>
      <c r="UO1881">
        <v>10296.139073505999</v>
      </c>
      <c r="UP1881">
        <v>284620</v>
      </c>
      <c r="UQ1881">
        <v>8555.4959896066084</v>
      </c>
      <c r="UR1881">
        <v>257363.72608004449</v>
      </c>
      <c r="US1881">
        <v>4479.414444775799</v>
      </c>
      <c r="UT1881">
        <v>22320</v>
      </c>
      <c r="UU1881">
        <v>14112.426459400771</v>
      </c>
      <c r="UV1881">
        <v>144730</v>
      </c>
      <c r="UW1881">
        <v>4756.4410630614657</v>
      </c>
      <c r="UX1881">
        <v>54.999994500000554</v>
      </c>
      <c r="UY1881">
        <v>8456.7552716459595</v>
      </c>
      <c r="UZ1881">
        <v>19499.984400009555</v>
      </c>
      <c r="VA1881">
        <v>2535.9886397640639</v>
      </c>
      <c r="VB1881">
        <v>13850.994459602216</v>
      </c>
      <c r="VC1881">
        <v>15769.024291797426</v>
      </c>
      <c r="VD1881">
        <v>43370</v>
      </c>
      <c r="VE1881">
        <v>9927.2112380370145</v>
      </c>
      <c r="VF1881">
        <v>50001.349321206893</v>
      </c>
      <c r="VI1881">
        <v>5791.6668084913299</v>
      </c>
      <c r="VJ1881">
        <v>15292.521135203091</v>
      </c>
      <c r="VK1881">
        <v>7829.9524129285928</v>
      </c>
      <c r="VL1881">
        <v>11.542493088931785</v>
      </c>
      <c r="VM1881">
        <v>4725.787072048849</v>
      </c>
      <c r="VN1881">
        <v>8110.6315133623948</v>
      </c>
      <c r="VO1881">
        <v>6831.1889090578115</v>
      </c>
      <c r="VP1881">
        <v>62710</v>
      </c>
      <c r="VQ1881">
        <v>6276.6630530323619</v>
      </c>
      <c r="VR1881">
        <v>1000</v>
      </c>
      <c r="VS1881">
        <v>4889.7016295093672</v>
      </c>
      <c r="VT1881">
        <v>212682.82348400363</v>
      </c>
      <c r="VU1881">
        <v>5277.7820000000002</v>
      </c>
      <c r="VV1881">
        <v>432089.65432827652</v>
      </c>
      <c r="VW1881">
        <v>3305.7857851240001</v>
      </c>
      <c r="VX1881">
        <v>390479.02190419176</v>
      </c>
      <c r="VY1881">
        <v>7671.1771016615239</v>
      </c>
      <c r="VZ1881">
        <v>15458.036135493361</v>
      </c>
      <c r="WA1881">
        <v>7848.3260640704448</v>
      </c>
      <c r="WB1881">
        <v>4780</v>
      </c>
      <c r="WC1881">
        <v>2894.488021520026</v>
      </c>
      <c r="WD1881">
        <v>3760.9169119104899</v>
      </c>
      <c r="WG1881">
        <v>8535.3364184087623</v>
      </c>
      <c r="WH1881">
        <v>490160.97549195122</v>
      </c>
      <c r="WI1881">
        <v>17261.062491397828</v>
      </c>
      <c r="WJ1881">
        <v>315.38634827668932</v>
      </c>
      <c r="WK1881">
        <v>2974.8709672330042</v>
      </c>
      <c r="WL1881">
        <v>2543121.1883022133</v>
      </c>
      <c r="WM1881">
        <v>22068.69451470923</v>
      </c>
      <c r="WN1881">
        <v>377034.15645135322</v>
      </c>
      <c r="WO1881">
        <v>11187.210593504617</v>
      </c>
      <c r="WP1881">
        <v>86.400069120041479</v>
      </c>
      <c r="WQ1881">
        <v>14225.81547939671</v>
      </c>
      <c r="WR1881">
        <v>53078.51160686111</v>
      </c>
      <c r="WS1881">
        <v>10663.218496717338</v>
      </c>
      <c r="WT1881">
        <v>213376.71852892207</v>
      </c>
      <c r="WU1881">
        <v>5018.871542094832</v>
      </c>
      <c r="WV1881">
        <v>301621.55525754113</v>
      </c>
      <c r="WW1881">
        <v>5528.5620016715538</v>
      </c>
      <c r="WX1881">
        <v>1500</v>
      </c>
      <c r="WY1881">
        <v>37675.837406986604</v>
      </c>
      <c r="WZ1881">
        <v>213140</v>
      </c>
      <c r="XA1881">
        <v>16304.522822261113</v>
      </c>
      <c r="XB1881">
        <v>1107429.189257178</v>
      </c>
      <c r="XC1881">
        <v>14289.776292092805</v>
      </c>
      <c r="XD1881">
        <v>212833.62281967857</v>
      </c>
      <c r="XE1881">
        <v>11267.880096112223</v>
      </c>
      <c r="XF1881">
        <v>1943.4999028251507</v>
      </c>
      <c r="XG1881">
        <v>2750.4267261044547</v>
      </c>
      <c r="XH1881">
        <v>2158.2359772376799</v>
      </c>
      <c r="XI1881">
        <v>4739.9199339587321</v>
      </c>
      <c r="XJ1881">
        <v>45955.170223000059</v>
      </c>
      <c r="XK1881">
        <v>8404.01420564205</v>
      </c>
      <c r="XL1881">
        <v>970060.20389470295</v>
      </c>
      <c r="XM1881">
        <v>5232.0570082787453</v>
      </c>
      <c r="XN1881">
        <v>440</v>
      </c>
      <c r="XO1881">
        <v>9515.2967334008736</v>
      </c>
      <c r="XP1881">
        <v>102350</v>
      </c>
      <c r="XQ1881">
        <v>6066.6567072985854</v>
      </c>
      <c r="XR1881">
        <v>1270</v>
      </c>
      <c r="XS1881">
        <v>7725.1049416464975</v>
      </c>
      <c r="XT1881">
        <v>136938.76359232992</v>
      </c>
      <c r="XU1881">
        <v>3727.6409146696287</v>
      </c>
      <c r="XV1881">
        <v>1218.1873159505153</v>
      </c>
      <c r="XW1881">
        <v>1741.9264995581964</v>
      </c>
      <c r="XX1881">
        <v>123548.69077673381</v>
      </c>
      <c r="XY1881">
        <v>3320.2858789353018</v>
      </c>
      <c r="XZ1881">
        <v>35213.62155449095</v>
      </c>
      <c r="YA1881">
        <v>4269.6478901353348</v>
      </c>
      <c r="YB1881">
        <v>330.00014064292492</v>
      </c>
      <c r="YC1881">
        <v>5900</v>
      </c>
      <c r="YD1881">
        <v>148370</v>
      </c>
      <c r="YE1881">
        <v>3105.7825832571648</v>
      </c>
      <c r="YF1881">
        <v>921.60073728044233</v>
      </c>
      <c r="YG1881">
        <v>8912.2442652221907</v>
      </c>
      <c r="YH1881">
        <v>473381.97633090115</v>
      </c>
      <c r="YI1881">
        <v>1568.0496523155107</v>
      </c>
      <c r="YJ1881">
        <v>9748.1496933367398</v>
      </c>
      <c r="YK1881">
        <v>6172.0991821615262</v>
      </c>
      <c r="YL1881">
        <v>237040.50184966205</v>
      </c>
      <c r="YM1881">
        <v>3008.3501022055225</v>
      </c>
      <c r="YN1881">
        <v>4439.9977800011102</v>
      </c>
      <c r="YO1881">
        <v>16899.375014005229</v>
      </c>
      <c r="YP1881">
        <v>967110</v>
      </c>
      <c r="YQ1881">
        <v>1834.9872818086067</v>
      </c>
      <c r="YR1881">
        <v>262560.60926071211</v>
      </c>
      <c r="YU1881">
        <v>63641.142129888489</v>
      </c>
      <c r="YV1881">
        <v>73619.963190018403</v>
      </c>
      <c r="YY1881">
        <v>10022.55758695236</v>
      </c>
      <c r="YZ1881">
        <v>1849.4132645272343</v>
      </c>
      <c r="ZA1881">
        <v>2450.509384636267</v>
      </c>
      <c r="ZB1881">
        <v>61090</v>
      </c>
      <c r="ZC1881">
        <v>10224.802107506623</v>
      </c>
      <c r="ZD1881">
        <v>111461.61427228371</v>
      </c>
      <c r="ZE1881">
        <v>10269.434676695226</v>
      </c>
      <c r="ZF1881">
        <v>1915.5019723995356</v>
      </c>
      <c r="ZG1881">
        <v>10634.394575763814</v>
      </c>
      <c r="ZH1881">
        <v>4120</v>
      </c>
      <c r="ZI1881">
        <v>5270.8493312314904</v>
      </c>
      <c r="ZJ1881">
        <v>42029.978985010508</v>
      </c>
      <c r="ZK1881">
        <v>4463.3730914434464</v>
      </c>
      <c r="ZL1881">
        <v>28911.018792159324</v>
      </c>
      <c r="ZM1881">
        <v>6493.4250510955007</v>
      </c>
      <c r="ZN1881">
        <v>103280</v>
      </c>
      <c r="ZO1881">
        <v>5653.4903993349008</v>
      </c>
      <c r="ZP1881">
        <v>1369.1171406093833</v>
      </c>
      <c r="ZS1881">
        <v>2601.4436640035892</v>
      </c>
      <c r="ZT1881">
        <v>303437.30725852499</v>
      </c>
      <c r="ZU1881">
        <v>6221.773829047047</v>
      </c>
      <c r="ZV1881">
        <v>1598.4010229766548</v>
      </c>
      <c r="ZW1881">
        <v>11927.127122779981</v>
      </c>
      <c r="ZX1881">
        <v>620</v>
      </c>
      <c r="ZY1881">
        <v>2659.9954907552324</v>
      </c>
      <c r="ZZ1881">
        <v>41.080669619014479</v>
      </c>
      <c r="AAA1881">
        <v>18808.981055722743</v>
      </c>
      <c r="AAB1881">
        <v>693.33333333333337</v>
      </c>
      <c r="AAC1881">
        <v>5916.1561690029439</v>
      </c>
      <c r="AAD1881">
        <v>1170303.254879894</v>
      </c>
      <c r="AAE1881">
        <v>3895.6978144585614</v>
      </c>
      <c r="AAF1881">
        <v>4488.3786081442086</v>
      </c>
      <c r="AAG1881">
        <v>4309.7067147241405</v>
      </c>
      <c r="AAH1881">
        <v>21421.391431442782</v>
      </c>
      <c r="AAI1881">
        <v>3239.8225046691791</v>
      </c>
      <c r="AAJ1881">
        <v>2958.0381221371581</v>
      </c>
      <c r="AAK1881">
        <v>13289.549847336786</v>
      </c>
      <c r="AAL1881">
        <v>640.50010782793697</v>
      </c>
      <c r="AAM1881">
        <v>5187.785002405305</v>
      </c>
      <c r="AAN1881">
        <v>112561.12759641235</v>
      </c>
      <c r="AAO1881">
        <v>2483.3853835726163</v>
      </c>
      <c r="AAP1881">
        <v>111.28010571607531</v>
      </c>
      <c r="AAQ1881">
        <v>5898.8009521106724</v>
      </c>
      <c r="AAR1881">
        <v>1421487.3044099107</v>
      </c>
      <c r="AAS1881">
        <v>3802.1059689095177</v>
      </c>
      <c r="AAT1881">
        <v>20217.371031374205</v>
      </c>
      <c r="AAW1881">
        <v>7163.6139184597369</v>
      </c>
      <c r="AAX1881">
        <v>193114.70037119632</v>
      </c>
      <c r="AAY1881">
        <v>9172.1575690793634</v>
      </c>
      <c r="AAZ1881">
        <v>8380</v>
      </c>
      <c r="ABA1881">
        <v>2420.5489611733556</v>
      </c>
      <c r="ABB1881">
        <v>209139.28353443541</v>
      </c>
      <c r="ABC1881">
        <v>5488.4074504552873</v>
      </c>
      <c r="ABD1881">
        <v>4228276.0470330464</v>
      </c>
      <c r="ABE1881">
        <v>8217.7186605051866</v>
      </c>
      <c r="ABF1881">
        <v>11.652444857717823</v>
      </c>
      <c r="ABG1881">
        <v>9464.0404657455092</v>
      </c>
      <c r="ABH1881">
        <v>2356.2714463200027</v>
      </c>
      <c r="ABK1881">
        <v>5241.5879224279406</v>
      </c>
      <c r="ABL1881">
        <v>73219.901515654419</v>
      </c>
      <c r="ABM1881">
        <v>4467.2507964988099</v>
      </c>
      <c r="ABN1881">
        <v>13688.094809202628</v>
      </c>
      <c r="ABO1881">
        <v>6509.6890198519841</v>
      </c>
      <c r="ABP1881">
        <v>509490</v>
      </c>
    </row>
    <row r="1882" spans="1:744" x14ac:dyDescent="0.25">
      <c r="A1882" s="2">
        <v>41088</v>
      </c>
      <c r="B1882">
        <v>3767.4986079002083</v>
      </c>
      <c r="C1882">
        <v>5197.4992203750908</v>
      </c>
      <c r="D1882">
        <v>8695.6526086950016</v>
      </c>
      <c r="E1882">
        <v>7788.9496105531034</v>
      </c>
      <c r="F1882">
        <v>3795.4762372671325</v>
      </c>
      <c r="G1882">
        <v>413400</v>
      </c>
      <c r="H1882">
        <v>11310.535196083199</v>
      </c>
      <c r="I1882">
        <v>804690</v>
      </c>
      <c r="J1882">
        <v>3600</v>
      </c>
      <c r="K1882">
        <v>581100</v>
      </c>
      <c r="L1882">
        <v>29345.553458755203</v>
      </c>
      <c r="M1882">
        <v>60</v>
      </c>
      <c r="N1882">
        <v>2353.4287000000004</v>
      </c>
      <c r="O1882">
        <v>226408.38874787241</v>
      </c>
      <c r="P1882">
        <v>5029.2637412815438</v>
      </c>
      <c r="Q1882">
        <v>200</v>
      </c>
      <c r="R1882">
        <v>2906.971600776154</v>
      </c>
      <c r="S1882">
        <v>68155.496592225172</v>
      </c>
      <c r="T1882">
        <v>5700</v>
      </c>
      <c r="U1882">
        <v>65970</v>
      </c>
      <c r="V1882">
        <v>5126.5734760112491</v>
      </c>
      <c r="W1882">
        <v>225615.28676142736</v>
      </c>
      <c r="X1882">
        <v>14759.73</v>
      </c>
      <c r="Y1882">
        <v>32165.222534558558</v>
      </c>
      <c r="Z1882">
        <v>6212.3675714275996</v>
      </c>
      <c r="AA1882">
        <v>1822.4981775013666</v>
      </c>
      <c r="AB1882">
        <v>5297.3680999999997</v>
      </c>
      <c r="AC1882">
        <v>141140</v>
      </c>
      <c r="AD1882">
        <v>5348.2954461443742</v>
      </c>
      <c r="AE1882">
        <v>3274.998362500819</v>
      </c>
      <c r="AF1882">
        <v>11404.74848489635</v>
      </c>
      <c r="AG1882">
        <v>62245.65153191553</v>
      </c>
      <c r="AH1882">
        <v>8836.6374389828507</v>
      </c>
      <c r="AI1882">
        <v>3239.9997408000208</v>
      </c>
      <c r="AJ1882">
        <v>3738.0798899174815</v>
      </c>
      <c r="AK1882">
        <v>62970</v>
      </c>
      <c r="AL1882">
        <v>4710.7824000000001</v>
      </c>
      <c r="AM1882">
        <v>88490</v>
      </c>
      <c r="AN1882">
        <v>4952.3797746800001</v>
      </c>
      <c r="AO1882">
        <v>651.00015481109176</v>
      </c>
      <c r="AP1882">
        <v>5166.6814923843813</v>
      </c>
      <c r="AQ1882">
        <v>316905.08444402326</v>
      </c>
      <c r="AR1882">
        <v>2999.9987999999998</v>
      </c>
      <c r="AS1882">
        <v>66996.026798410719</v>
      </c>
      <c r="AT1882">
        <v>5755.0468000000001</v>
      </c>
      <c r="AU1882">
        <v>13905.707943156953</v>
      </c>
      <c r="AV1882">
        <v>5881.3708061267716</v>
      </c>
      <c r="AW1882">
        <v>20.416119659361573</v>
      </c>
      <c r="AX1882">
        <v>8837.1122112000012</v>
      </c>
      <c r="AY1882">
        <v>259210</v>
      </c>
      <c r="AZ1882">
        <v>7649.8590080000004</v>
      </c>
      <c r="BA1882">
        <v>1100</v>
      </c>
      <c r="BB1882">
        <v>3442.5148201989609</v>
      </c>
      <c r="BC1882">
        <v>3500</v>
      </c>
      <c r="BD1882">
        <v>3500</v>
      </c>
      <c r="BE1882">
        <v>182750</v>
      </c>
      <c r="BF1882">
        <v>3107.4866394949377</v>
      </c>
      <c r="BG1882">
        <v>9000</v>
      </c>
      <c r="BH1882">
        <v>4500</v>
      </c>
      <c r="BI1882">
        <v>453500</v>
      </c>
      <c r="BJ1882">
        <v>4046.8824393501004</v>
      </c>
      <c r="BK1882">
        <v>4060</v>
      </c>
      <c r="BL1882">
        <v>8166.8505743566129</v>
      </c>
      <c r="BM1882">
        <v>97100</v>
      </c>
      <c r="BP1882">
        <v>4302.2972635686747</v>
      </c>
      <c r="BQ1882">
        <v>25735.788676252982</v>
      </c>
      <c r="BR1882">
        <v>12961.190177078372</v>
      </c>
      <c r="BS1882">
        <v>1296.5835760093364</v>
      </c>
      <c r="BT1882">
        <v>11981.489770308586</v>
      </c>
      <c r="BU1882">
        <v>1622.4992861003138</v>
      </c>
      <c r="BV1882">
        <v>3625.4796467518895</v>
      </c>
      <c r="BW1882">
        <v>973892.47164562216</v>
      </c>
      <c r="BZ1882">
        <v>6109.9524890901957</v>
      </c>
      <c r="CA1882">
        <v>1882968.8153128556</v>
      </c>
      <c r="CB1882">
        <v>4030.6469000000002</v>
      </c>
      <c r="CC1882">
        <v>1215.6857500963431</v>
      </c>
      <c r="CD1882">
        <v>6007.6759454323865</v>
      </c>
      <c r="CE1882">
        <v>1481.3277629875483</v>
      </c>
      <c r="CF1882">
        <v>11357.549043737381</v>
      </c>
      <c r="CG1882">
        <v>28394.985802507097</v>
      </c>
      <c r="CH1882">
        <v>3400.8523063167327</v>
      </c>
      <c r="CI1882">
        <v>5000</v>
      </c>
      <c r="CJ1882">
        <v>4401.7116752162901</v>
      </c>
      <c r="CK1882">
        <v>1010</v>
      </c>
      <c r="CL1882">
        <v>1766.6501834551409</v>
      </c>
      <c r="CM1882">
        <v>14.999992500003749</v>
      </c>
      <c r="CP1882">
        <v>2931.670871167446</v>
      </c>
      <c r="CQ1882">
        <v>13240</v>
      </c>
      <c r="CR1882">
        <v>5281.3366091583021</v>
      </c>
      <c r="CS1882">
        <v>132997.77624133372</v>
      </c>
      <c r="CT1882">
        <v>112111.50744548219</v>
      </c>
      <c r="CU1882">
        <v>3500</v>
      </c>
      <c r="CV1882">
        <v>4959.4047481288917</v>
      </c>
      <c r="CW1882">
        <v>79768.496011575204</v>
      </c>
      <c r="CX1882">
        <v>4398.9521371497076</v>
      </c>
      <c r="CY1882">
        <v>400</v>
      </c>
      <c r="CZ1882">
        <v>4337.8223604830328</v>
      </c>
      <c r="DA1882">
        <v>5310.0151151703876</v>
      </c>
      <c r="DB1882">
        <v>3137.1716529125033</v>
      </c>
      <c r="DC1882">
        <v>757754.52921855974</v>
      </c>
      <c r="DD1882">
        <v>13897.578280303329</v>
      </c>
      <c r="DE1882">
        <v>39712.71046425464</v>
      </c>
      <c r="DF1882">
        <v>2886.6106529366298</v>
      </c>
      <c r="DG1882">
        <v>3625.7312583867292</v>
      </c>
      <c r="DH1882">
        <v>3800</v>
      </c>
      <c r="DI1882">
        <v>4220</v>
      </c>
      <c r="DJ1882">
        <v>4498.8031086633882</v>
      </c>
      <c r="DK1882">
        <v>10522.746699678803</v>
      </c>
      <c r="DL1882">
        <v>3167.167902018557</v>
      </c>
      <c r="DM1882">
        <v>10005.015633319326</v>
      </c>
      <c r="DP1882">
        <v>4721.9406002928372</v>
      </c>
      <c r="DQ1882">
        <v>3330</v>
      </c>
      <c r="DR1882">
        <v>5252.3495382576375</v>
      </c>
      <c r="DS1882">
        <v>20503.997949600205</v>
      </c>
      <c r="DT1882">
        <v>6033.0590578513002</v>
      </c>
      <c r="DU1882">
        <v>1464.0997071800439</v>
      </c>
      <c r="DV1882">
        <v>12369.50527789316</v>
      </c>
      <c r="DW1882">
        <v>64812.023193997782</v>
      </c>
      <c r="DX1882">
        <v>7721.1169975065013</v>
      </c>
      <c r="DY1882">
        <v>1042547.7751858433</v>
      </c>
      <c r="DZ1882">
        <v>6651.1701962739771</v>
      </c>
      <c r="EA1882">
        <v>905867.60910071142</v>
      </c>
      <c r="EB1882">
        <v>10537.097068521129</v>
      </c>
      <c r="EC1882">
        <v>4268.1621852990393</v>
      </c>
      <c r="ED1882">
        <v>5829.6594297883121</v>
      </c>
      <c r="EE1882">
        <v>26890</v>
      </c>
      <c r="EF1882">
        <v>9853.8193700268512</v>
      </c>
      <c r="EG1882">
        <v>56083.130725659066</v>
      </c>
      <c r="EH1882">
        <v>3396.3840447436501</v>
      </c>
      <c r="EI1882">
        <v>118440.04737601895</v>
      </c>
      <c r="EJ1882">
        <v>10041.072549663098</v>
      </c>
      <c r="EK1882">
        <v>120</v>
      </c>
      <c r="EL1882">
        <v>25563.536140768647</v>
      </c>
      <c r="EM1882">
        <v>314740</v>
      </c>
      <c r="NG1882">
        <v>9744.2186580421003</v>
      </c>
      <c r="NH1882">
        <v>1266884.5853900581</v>
      </c>
      <c r="NI1882">
        <v>3190.3891444046803</v>
      </c>
      <c r="NJ1882">
        <v>1057757.5884484716</v>
      </c>
      <c r="NK1882">
        <v>9868.1075717550793</v>
      </c>
      <c r="NL1882">
        <v>874748.16000011377</v>
      </c>
      <c r="NM1882">
        <v>6369.7804808236078</v>
      </c>
      <c r="NN1882">
        <v>291096.34188255417</v>
      </c>
      <c r="NO1882">
        <v>10607.880289221686</v>
      </c>
      <c r="NP1882">
        <v>48090.272403683608</v>
      </c>
      <c r="NQ1882">
        <v>4854.4820162575807</v>
      </c>
      <c r="NR1882">
        <v>58510.71612289812</v>
      </c>
      <c r="NS1882">
        <v>19709.149376023237</v>
      </c>
      <c r="NT1882">
        <v>1110</v>
      </c>
      <c r="NU1882">
        <v>2560.1409562216818</v>
      </c>
      <c r="NV1882">
        <v>2508.1064778376431</v>
      </c>
      <c r="NW1882">
        <v>4906.7584209007164</v>
      </c>
      <c r="NX1882">
        <v>51210</v>
      </c>
      <c r="NY1882">
        <v>11205.752614036433</v>
      </c>
      <c r="NZ1882">
        <v>25014.572483964261</v>
      </c>
      <c r="OA1882">
        <v>15985.695582645854</v>
      </c>
      <c r="OB1882">
        <v>150</v>
      </c>
      <c r="OC1882">
        <v>26673.484324720597</v>
      </c>
      <c r="OD1882">
        <v>72174.018043504504</v>
      </c>
      <c r="OE1882">
        <v>6974.3325281626257</v>
      </c>
      <c r="OF1882">
        <v>476570</v>
      </c>
      <c r="OG1882">
        <v>4268.5055610998788</v>
      </c>
      <c r="OH1882">
        <v>26780</v>
      </c>
      <c r="OI1882">
        <v>4722.8169678417435</v>
      </c>
      <c r="OJ1882">
        <v>53100</v>
      </c>
      <c r="OK1882">
        <v>13607.26667226656</v>
      </c>
      <c r="OL1882">
        <v>2893718.0050833388</v>
      </c>
      <c r="OM1882">
        <v>5864.343197032279</v>
      </c>
      <c r="ON1882">
        <v>43100.182759925599</v>
      </c>
      <c r="OO1882">
        <v>11396.048727825186</v>
      </c>
      <c r="OP1882">
        <v>4000</v>
      </c>
      <c r="OQ1882">
        <v>17313.042047018025</v>
      </c>
      <c r="OR1882">
        <v>18740</v>
      </c>
      <c r="OS1882">
        <v>12030.221417384919</v>
      </c>
      <c r="OT1882">
        <v>129674.93516253242</v>
      </c>
      <c r="OU1882">
        <v>13742.107085205686</v>
      </c>
      <c r="OV1882">
        <v>80991.695754185188</v>
      </c>
      <c r="OW1882">
        <v>5178.3352665126749</v>
      </c>
      <c r="OX1882">
        <v>2653.2007959603452</v>
      </c>
      <c r="OY1882">
        <v>4361.5510887144301</v>
      </c>
      <c r="OZ1882">
        <v>280</v>
      </c>
      <c r="PA1882">
        <v>1248.5081712575522</v>
      </c>
      <c r="PB1882">
        <v>5190.8894599056521</v>
      </c>
      <c r="PC1882">
        <v>2502.194499781046</v>
      </c>
      <c r="PD1882">
        <v>374984.52989092958</v>
      </c>
      <c r="PE1882">
        <v>13544.667245945197</v>
      </c>
      <c r="PF1882">
        <v>1091594.4542027728</v>
      </c>
      <c r="PG1882">
        <v>11654.308747126786</v>
      </c>
      <c r="PH1882">
        <v>277761.82220941334</v>
      </c>
      <c r="PI1882">
        <v>11200</v>
      </c>
      <c r="PJ1882">
        <v>4310</v>
      </c>
      <c r="PK1882">
        <v>3764.0680127703999</v>
      </c>
      <c r="PL1882">
        <v>7039.9992960000709</v>
      </c>
      <c r="PM1882">
        <v>9432.0219482052053</v>
      </c>
      <c r="PN1882">
        <v>1089349.2723373179</v>
      </c>
      <c r="PO1882">
        <v>3471.757197742359</v>
      </c>
      <c r="PP1882">
        <v>3627175.6560473004</v>
      </c>
      <c r="PQ1882">
        <v>10886.032773148096</v>
      </c>
      <c r="PR1882">
        <v>10.99999890000011</v>
      </c>
      <c r="PS1882">
        <v>5668.5730170281886</v>
      </c>
      <c r="PT1882">
        <v>28309.609631424541</v>
      </c>
      <c r="PU1882">
        <v>7452.4734236461245</v>
      </c>
      <c r="PV1882">
        <v>11812.499409375028</v>
      </c>
      <c r="PY1882">
        <v>2523.5308801102151</v>
      </c>
      <c r="PZ1882">
        <v>9162.6932989699653</v>
      </c>
      <c r="QC1882">
        <v>21092.919338656538</v>
      </c>
      <c r="QD1882">
        <v>83980.892378968187</v>
      </c>
      <c r="QE1882">
        <v>2053.5817877554209</v>
      </c>
      <c r="QF1882">
        <v>42195.995780400423</v>
      </c>
      <c r="QG1882">
        <v>18123.658559676427</v>
      </c>
      <c r="QH1882">
        <v>34.999986000005599</v>
      </c>
      <c r="QI1882">
        <v>6389.148762043681</v>
      </c>
      <c r="QJ1882">
        <v>20350</v>
      </c>
      <c r="QK1882">
        <v>4346.815144507309</v>
      </c>
      <c r="QL1882">
        <v>16970</v>
      </c>
      <c r="QM1882">
        <v>13628.780084844513</v>
      </c>
      <c r="QN1882">
        <v>9414.3010328509845</v>
      </c>
      <c r="QO1882">
        <v>4176.9760281957733</v>
      </c>
      <c r="QP1882">
        <v>213038.6586114598</v>
      </c>
      <c r="QQ1882">
        <v>20208.841562800844</v>
      </c>
      <c r="QR1882">
        <v>1120</v>
      </c>
      <c r="QU1882">
        <v>5915.808987446655</v>
      </c>
      <c r="QV1882">
        <v>50400.856930455069</v>
      </c>
      <c r="QW1882">
        <v>3168.6117068779777</v>
      </c>
      <c r="QX1882">
        <v>4051.0441470908836</v>
      </c>
      <c r="QY1882">
        <v>10369.230093502489</v>
      </c>
      <c r="QZ1882">
        <v>14780.988175207243</v>
      </c>
      <c r="RA1882">
        <v>3597.7517392228297</v>
      </c>
      <c r="RB1882">
        <v>7874.9960625019685</v>
      </c>
      <c r="RC1882">
        <v>10439.028</v>
      </c>
      <c r="RD1882">
        <v>86042.493611474172</v>
      </c>
      <c r="RE1882">
        <v>3631.2549085799997</v>
      </c>
      <c r="RF1882">
        <v>136201.98637980135</v>
      </c>
      <c r="RG1882">
        <v>8913.9573140116336</v>
      </c>
      <c r="RH1882">
        <v>11063.002765750691</v>
      </c>
      <c r="RI1882">
        <v>4306.1289516947572</v>
      </c>
      <c r="RJ1882">
        <v>140</v>
      </c>
      <c r="RK1882">
        <v>4741.6331134252596</v>
      </c>
      <c r="RL1882">
        <v>537.00084014702998</v>
      </c>
      <c r="RM1882">
        <v>6181.815547186</v>
      </c>
      <c r="RN1882">
        <v>1181972.5037454523</v>
      </c>
      <c r="RO1882">
        <v>5281.3045822690583</v>
      </c>
      <c r="RP1882">
        <v>17097.296580540515</v>
      </c>
      <c r="RQ1882">
        <v>4351.0771517729027</v>
      </c>
      <c r="RR1882">
        <v>10</v>
      </c>
      <c r="RS1882">
        <v>20537.520461580014</v>
      </c>
      <c r="RT1882">
        <v>5355.1194598335069</v>
      </c>
      <c r="RU1882">
        <v>24016.929803265357</v>
      </c>
      <c r="RV1882">
        <v>56699.971650014173</v>
      </c>
      <c r="RW1882">
        <v>4971.1431587994157</v>
      </c>
      <c r="RX1882">
        <v>43200</v>
      </c>
      <c r="RY1882">
        <v>19190.616120460243</v>
      </c>
      <c r="RZ1882">
        <v>183339.69884905254</v>
      </c>
      <c r="SA1882">
        <v>3472.1410436649203</v>
      </c>
      <c r="SB1882">
        <v>130782.04993509804</v>
      </c>
      <c r="SC1882">
        <v>4615.3276327870217</v>
      </c>
      <c r="SD1882">
        <v>23597.994100504424</v>
      </c>
      <c r="SE1882">
        <v>3208.5882707469164</v>
      </c>
      <c r="SF1882">
        <v>169646.13378199106</v>
      </c>
      <c r="SG1882">
        <v>18413.631815458011</v>
      </c>
      <c r="SH1882">
        <v>7837.0039185019596</v>
      </c>
      <c r="SI1882">
        <v>13880.388705004145</v>
      </c>
      <c r="SJ1882">
        <v>87706.18359960361</v>
      </c>
      <c r="SK1882">
        <v>17091.15212127387</v>
      </c>
      <c r="SL1882">
        <v>2610</v>
      </c>
      <c r="SM1882">
        <v>6020.1183962926216</v>
      </c>
      <c r="SN1882">
        <v>114274.86627789056</v>
      </c>
      <c r="SQ1882">
        <v>7371.5486927922066</v>
      </c>
      <c r="SR1882">
        <v>9300</v>
      </c>
      <c r="SS1882">
        <v>20858.66644755955</v>
      </c>
      <c r="ST1882">
        <v>410</v>
      </c>
      <c r="SU1882">
        <v>7100</v>
      </c>
      <c r="SV1882">
        <v>100</v>
      </c>
      <c r="SW1882">
        <v>4576.5776121670078</v>
      </c>
      <c r="SX1882">
        <v>1510</v>
      </c>
      <c r="SY1882">
        <v>12147.945472605688</v>
      </c>
      <c r="SZ1882">
        <v>47320</v>
      </c>
      <c r="TA1882">
        <v>3424.5071164313977</v>
      </c>
      <c r="TB1882">
        <v>448860.35251667065</v>
      </c>
      <c r="TC1882">
        <v>2959.3421420379464</v>
      </c>
      <c r="TD1882">
        <v>29270.356667968303</v>
      </c>
      <c r="TE1882">
        <v>9221.7376062260064</v>
      </c>
      <c r="TF1882">
        <v>2661.9997338000267</v>
      </c>
      <c r="TG1882">
        <v>4808.4299426430152</v>
      </c>
      <c r="TH1882">
        <v>750</v>
      </c>
      <c r="TI1882">
        <v>4492.908692105334</v>
      </c>
      <c r="TJ1882">
        <v>663344.42947430012</v>
      </c>
      <c r="TK1882">
        <v>5223.1576325858869</v>
      </c>
      <c r="TL1882">
        <v>182629.32922069269</v>
      </c>
      <c r="TM1882">
        <v>3344.7379030377401</v>
      </c>
      <c r="TN1882">
        <v>140772.05630882253</v>
      </c>
      <c r="TO1882">
        <v>9246.1254046758022</v>
      </c>
      <c r="TP1882">
        <v>345000</v>
      </c>
      <c r="TQ1882">
        <v>6398.413643177676</v>
      </c>
      <c r="TR1882">
        <v>3230.3044044908302</v>
      </c>
      <c r="TS1882">
        <v>2940.6337276623217</v>
      </c>
      <c r="TT1882">
        <v>55220</v>
      </c>
      <c r="TU1882">
        <v>20142.440023256426</v>
      </c>
      <c r="TV1882">
        <v>715288.3325786225</v>
      </c>
      <c r="TW1882">
        <v>22395.847242977634</v>
      </c>
      <c r="TX1882">
        <v>118450</v>
      </c>
      <c r="TY1882">
        <v>2952.0603352064581</v>
      </c>
      <c r="TZ1882">
        <v>419546.59498653427</v>
      </c>
      <c r="UA1882">
        <v>3787.0993462385886</v>
      </c>
      <c r="UB1882">
        <v>175528.49122357543</v>
      </c>
      <c r="UC1882">
        <v>6493.121681356005</v>
      </c>
      <c r="UD1882">
        <v>240568.1083237899</v>
      </c>
      <c r="UE1882">
        <v>3254.3513033138493</v>
      </c>
      <c r="UF1882">
        <v>16940</v>
      </c>
      <c r="UG1882">
        <v>15381.981424207897</v>
      </c>
      <c r="UH1882">
        <v>167210</v>
      </c>
      <c r="UI1882">
        <v>8745.2801196611945</v>
      </c>
      <c r="UJ1882">
        <v>60432.252086454646</v>
      </c>
      <c r="UK1882">
        <v>5999.9975999999997</v>
      </c>
      <c r="UL1882">
        <v>6312.0025248010097</v>
      </c>
      <c r="UM1882">
        <v>5900</v>
      </c>
      <c r="UN1882">
        <v>7000</v>
      </c>
      <c r="UO1882">
        <v>10389.740337810599</v>
      </c>
      <c r="UP1882">
        <v>485330</v>
      </c>
      <c r="UQ1882">
        <v>8503.6444987605028</v>
      </c>
      <c r="UR1882">
        <v>484047.77888008364</v>
      </c>
      <c r="US1882">
        <v>4636.5868814345995</v>
      </c>
      <c r="UT1882">
        <v>36100</v>
      </c>
      <c r="UU1882">
        <v>13501.792622215162</v>
      </c>
      <c r="UV1882">
        <v>210950</v>
      </c>
      <c r="UW1882">
        <v>4756.4410630614657</v>
      </c>
      <c r="UX1882">
        <v>12770.998722900127</v>
      </c>
      <c r="UY1882">
        <v>8194.3738431700694</v>
      </c>
      <c r="UZ1882">
        <v>19304.984556009458</v>
      </c>
      <c r="VA1882">
        <v>2535.9886397640639</v>
      </c>
      <c r="VB1882">
        <v>29677.988128804747</v>
      </c>
      <c r="VC1882">
        <v>15829.908555472319</v>
      </c>
      <c r="VD1882">
        <v>30030</v>
      </c>
      <c r="VE1882">
        <v>9630.8765742150099</v>
      </c>
      <c r="VF1882">
        <v>14719.808447825397</v>
      </c>
      <c r="VG1882">
        <v>5942.2622704882378</v>
      </c>
      <c r="VH1882">
        <v>253.65126213529575</v>
      </c>
      <c r="VI1882">
        <v>5791.6668084913299</v>
      </c>
      <c r="VJ1882">
        <v>71.62773365434704</v>
      </c>
      <c r="VK1882">
        <v>7565.426993572898</v>
      </c>
      <c r="VL1882">
        <v>11.542493088931785</v>
      </c>
      <c r="VM1882">
        <v>4639.8636707388705</v>
      </c>
      <c r="VN1882">
        <v>2563.4638461922591</v>
      </c>
      <c r="VO1882">
        <v>6831.1889090578115</v>
      </c>
      <c r="VP1882">
        <v>13010</v>
      </c>
      <c r="VQ1882">
        <v>6223.016360271401</v>
      </c>
      <c r="VR1882">
        <v>500</v>
      </c>
      <c r="VS1882">
        <v>4889.7016295093672</v>
      </c>
      <c r="VT1882">
        <v>211364.66819288052</v>
      </c>
      <c r="VU1882">
        <v>5055.5596000000005</v>
      </c>
      <c r="VV1882">
        <v>565973.54722116212</v>
      </c>
      <c r="VW1882">
        <v>3223.1411404958999</v>
      </c>
      <c r="VX1882">
        <v>519029.39619411563</v>
      </c>
      <c r="VY1882">
        <v>7433.3111450208571</v>
      </c>
      <c r="VZ1882">
        <v>13836.41654089801</v>
      </c>
      <c r="WA1882">
        <v>7792.2665921842272</v>
      </c>
      <c r="WB1882">
        <v>12100</v>
      </c>
      <c r="WC1882">
        <v>3020.3353268035057</v>
      </c>
      <c r="WD1882">
        <v>18804.584559552452</v>
      </c>
      <c r="WE1882">
        <v>14165.666355778645</v>
      </c>
      <c r="WF1882">
        <v>3678.4214479398984</v>
      </c>
      <c r="WG1882">
        <v>8304.6516503436596</v>
      </c>
      <c r="WH1882">
        <v>985015.45074922743</v>
      </c>
      <c r="WI1882">
        <v>17754.235705437764</v>
      </c>
      <c r="WJ1882">
        <v>31.538634827668929</v>
      </c>
      <c r="WK1882">
        <v>2908.0199342614756</v>
      </c>
      <c r="WL1882">
        <v>2850470.4578501689</v>
      </c>
      <c r="WM1882">
        <v>22068.69451470923</v>
      </c>
      <c r="WN1882">
        <v>230740.02973895858</v>
      </c>
      <c r="WO1882">
        <v>10749.450178976174</v>
      </c>
      <c r="WP1882">
        <v>6926.4055411233248</v>
      </c>
      <c r="WQ1882">
        <v>14303.979300712077</v>
      </c>
      <c r="WR1882">
        <v>2967.236239133555</v>
      </c>
      <c r="WS1882">
        <v>10165.601633537201</v>
      </c>
      <c r="WT1882">
        <v>204110.3220669993</v>
      </c>
      <c r="WU1882">
        <v>4915.9203309749382</v>
      </c>
      <c r="WV1882">
        <v>387528.60781091615</v>
      </c>
      <c r="WW1882">
        <v>5528.5620016715538</v>
      </c>
      <c r="WX1882">
        <v>600</v>
      </c>
      <c r="WY1882">
        <v>36302.686157529242</v>
      </c>
      <c r="WZ1882">
        <v>221250</v>
      </c>
      <c r="XA1882">
        <v>16138.714115594055</v>
      </c>
      <c r="XB1882">
        <v>867490.33825104206</v>
      </c>
      <c r="XC1882">
        <v>14289.776292092805</v>
      </c>
      <c r="XD1882">
        <v>176531.71603889079</v>
      </c>
      <c r="XE1882">
        <v>11267.880096112223</v>
      </c>
      <c r="XF1882">
        <v>1883.6999058151459</v>
      </c>
      <c r="XI1882">
        <v>4797.0274030425735</v>
      </c>
      <c r="XJ1882">
        <v>63474.736583674567</v>
      </c>
      <c r="XK1882">
        <v>8204.7095209232684</v>
      </c>
      <c r="XL1882">
        <v>1139155.2686761681</v>
      </c>
      <c r="XM1882">
        <v>5204.3741669651008</v>
      </c>
      <c r="XN1882">
        <v>860</v>
      </c>
      <c r="XO1882">
        <v>9262.3984813503484</v>
      </c>
      <c r="XP1882">
        <v>42916.666666666672</v>
      </c>
      <c r="XQ1882">
        <v>6066.6567072985854</v>
      </c>
      <c r="XR1882">
        <v>3300</v>
      </c>
      <c r="XS1882">
        <v>7725.1049416464975</v>
      </c>
      <c r="XT1882">
        <v>388134.76910294313</v>
      </c>
      <c r="XU1882">
        <v>3653.0880963762356</v>
      </c>
      <c r="XV1882">
        <v>1218.1873159505153</v>
      </c>
      <c r="XW1882">
        <v>1741.9264995581964</v>
      </c>
      <c r="XX1882">
        <v>153820.12474776016</v>
      </c>
      <c r="XY1882">
        <v>3255.8143084705384</v>
      </c>
      <c r="XZ1882">
        <v>26293.49271689136</v>
      </c>
      <c r="YA1882">
        <v>4087.9607458742576</v>
      </c>
      <c r="YB1882">
        <v>3300.0014064292491</v>
      </c>
      <c r="YC1882">
        <v>5700</v>
      </c>
      <c r="YD1882">
        <v>98450</v>
      </c>
      <c r="YE1882">
        <v>3105.7825832571648</v>
      </c>
      <c r="YF1882">
        <v>11030.408824325295</v>
      </c>
      <c r="YG1882">
        <v>8742.4872315989123</v>
      </c>
      <c r="YH1882">
        <v>458954.97705225111</v>
      </c>
      <c r="YI1882">
        <v>1556.6040344153971</v>
      </c>
      <c r="YJ1882">
        <v>33035.396182974502</v>
      </c>
      <c r="YK1882">
        <v>6243.4529299321821</v>
      </c>
      <c r="YL1882">
        <v>842514.22342852398</v>
      </c>
      <c r="YM1882">
        <v>2924.1162993437683</v>
      </c>
      <c r="YN1882">
        <v>51399.974300012844</v>
      </c>
      <c r="YO1882">
        <v>16276.766460857667</v>
      </c>
      <c r="YP1882">
        <v>847070</v>
      </c>
      <c r="YQ1882">
        <v>1963.4363915352085</v>
      </c>
      <c r="YR1882">
        <v>314062.88261569792</v>
      </c>
      <c r="YS1882">
        <v>2078.9960798405718</v>
      </c>
      <c r="YT1882">
        <v>8851.1532970545795</v>
      </c>
      <c r="YU1882">
        <v>62686.524997940171</v>
      </c>
      <c r="YV1882">
        <v>25664.987167506417</v>
      </c>
      <c r="YY1882">
        <v>9924.2972184528298</v>
      </c>
      <c r="YZ1882">
        <v>6867.764987935404</v>
      </c>
      <c r="ZA1882">
        <v>2341.5978564302104</v>
      </c>
      <c r="ZB1882">
        <v>106840</v>
      </c>
      <c r="ZC1882">
        <v>10009.54311576964</v>
      </c>
      <c r="ZD1882">
        <v>95640.059931443902</v>
      </c>
      <c r="ZE1882">
        <v>9996.7948180219046</v>
      </c>
      <c r="ZF1882">
        <v>16898.141162455307</v>
      </c>
      <c r="ZG1882">
        <v>10634.394575763814</v>
      </c>
      <c r="ZH1882">
        <v>6980</v>
      </c>
      <c r="ZI1882">
        <v>5151.0573009762293</v>
      </c>
      <c r="ZJ1882">
        <v>12059.993970003015</v>
      </c>
      <c r="ZK1882">
        <v>4370.3861520383725</v>
      </c>
      <c r="ZL1882">
        <v>14862.609660694792</v>
      </c>
      <c r="ZM1882">
        <v>6584.881741956001</v>
      </c>
      <c r="ZN1882">
        <v>38670</v>
      </c>
      <c r="ZO1882">
        <v>5560.8102288539994</v>
      </c>
      <c r="ZP1882">
        <v>5402.746870250875</v>
      </c>
      <c r="ZQ1882">
        <v>10904.326714559216</v>
      </c>
      <c r="ZR1882">
        <v>45.066639626678835</v>
      </c>
      <c r="ZS1882">
        <v>2710.9781340668974</v>
      </c>
      <c r="ZT1882">
        <v>456407.46993257292</v>
      </c>
      <c r="ZU1882">
        <v>6070.023247850776</v>
      </c>
      <c r="ZV1882">
        <v>14.4000092160059</v>
      </c>
      <c r="ZW1882">
        <v>11770.191239585507</v>
      </c>
      <c r="ZX1882">
        <v>12740</v>
      </c>
      <c r="ZY1882">
        <v>2563.2683820004968</v>
      </c>
      <c r="ZZ1882">
        <v>1506.2912193638647</v>
      </c>
      <c r="AAA1882">
        <v>18694.987231142597</v>
      </c>
      <c r="AAB1882">
        <v>6706.666666666667</v>
      </c>
      <c r="AAC1882">
        <v>5693.7442829502006</v>
      </c>
      <c r="AAD1882">
        <v>1084563.6155304944</v>
      </c>
      <c r="AAE1882">
        <v>4045.5323457838913</v>
      </c>
      <c r="AAF1882">
        <v>968.95518339589603</v>
      </c>
      <c r="AAG1882">
        <v>4165.3624706903165</v>
      </c>
      <c r="AAH1882">
        <v>36865.385253844797</v>
      </c>
      <c r="AAI1882">
        <v>3300.9512311723724</v>
      </c>
      <c r="AAJ1882">
        <v>2632.1525663084881</v>
      </c>
      <c r="AAM1882">
        <v>4962.2291327355088</v>
      </c>
      <c r="AAN1882">
        <v>203889.33530684002</v>
      </c>
      <c r="AAO1882">
        <v>2483.3853835726163</v>
      </c>
      <c r="AAP1882">
        <v>111.28010571607531</v>
      </c>
      <c r="AAQ1882">
        <v>5828.5771312522111</v>
      </c>
      <c r="AAR1882">
        <v>1073477.6081182489</v>
      </c>
      <c r="AAS1882">
        <v>3744.7877884736959</v>
      </c>
      <c r="AAT1882">
        <v>27803.929422388872</v>
      </c>
      <c r="AAU1882">
        <v>2420.8479718576154</v>
      </c>
      <c r="AAV1882">
        <v>55.099162028156456</v>
      </c>
      <c r="AAW1882">
        <v>7102.9053259304183</v>
      </c>
      <c r="AAX1882">
        <v>77908.476242723918</v>
      </c>
      <c r="AAY1882">
        <v>9090.9880330698106</v>
      </c>
      <c r="AAZ1882">
        <v>18800</v>
      </c>
      <c r="ABA1882">
        <v>2380.2064784871327</v>
      </c>
      <c r="ABB1882">
        <v>345643.44972427329</v>
      </c>
      <c r="ABC1882">
        <v>5705.7701217604481</v>
      </c>
      <c r="ABD1882">
        <v>4685105.2334647225</v>
      </c>
      <c r="ABG1882">
        <v>9550.0771972522871</v>
      </c>
      <c r="ABH1882">
        <v>8342.0790335552883</v>
      </c>
      <c r="ABK1882">
        <v>5010.3413964384745</v>
      </c>
      <c r="ABL1882">
        <v>17078.401581144968</v>
      </c>
      <c r="ABM1882">
        <v>4379.6576436262858</v>
      </c>
      <c r="ABN1882">
        <v>27904.729134284633</v>
      </c>
      <c r="ABO1882">
        <v>6509.6890198519841</v>
      </c>
      <c r="ABP1882">
        <v>204120</v>
      </c>
    </row>
    <row r="1883" spans="1:744" x14ac:dyDescent="0.25">
      <c r="A1883" s="2">
        <v>41087</v>
      </c>
      <c r="B1883">
        <v>3883.4216419894447</v>
      </c>
      <c r="C1883">
        <v>1616.9997574500283</v>
      </c>
      <c r="D1883">
        <v>8762.5422441464998</v>
      </c>
      <c r="E1883">
        <v>20810.398959481612</v>
      </c>
      <c r="F1883">
        <v>3754.6646648234005</v>
      </c>
      <c r="G1883">
        <v>386350</v>
      </c>
      <c r="H1883">
        <v>10945.679222016</v>
      </c>
      <c r="I1883">
        <v>1116350</v>
      </c>
      <c r="J1883">
        <v>3700</v>
      </c>
      <c r="K1883">
        <v>514380</v>
      </c>
      <c r="N1883">
        <v>2296.0280000000002</v>
      </c>
      <c r="O1883">
        <v>237610.34273101197</v>
      </c>
      <c r="P1883">
        <v>5029.2637412815438</v>
      </c>
      <c r="Q1883">
        <v>14780</v>
      </c>
      <c r="R1883">
        <v>2906.971600776154</v>
      </c>
      <c r="S1883">
        <v>45275.997736200108</v>
      </c>
      <c r="T1883">
        <v>6000</v>
      </c>
      <c r="U1883">
        <v>25900</v>
      </c>
      <c r="V1883">
        <v>5177.3316292390828</v>
      </c>
      <c r="W1883">
        <v>96209.274451217134</v>
      </c>
      <c r="X1883">
        <v>14759.73</v>
      </c>
      <c r="Y1883">
        <v>17317.389952255224</v>
      </c>
      <c r="Z1883">
        <v>5962.6241514707108</v>
      </c>
      <c r="AA1883">
        <v>292.49970750021936</v>
      </c>
      <c r="AB1883">
        <v>5471.0523000000003</v>
      </c>
      <c r="AC1883">
        <v>94560</v>
      </c>
      <c r="AD1883">
        <v>5190.9926389048342</v>
      </c>
      <c r="AE1883">
        <v>524.99973750013123</v>
      </c>
      <c r="AF1883">
        <v>11923.146143300732</v>
      </c>
      <c r="AG1883">
        <v>310857.88561624911</v>
      </c>
      <c r="AH1883">
        <v>9170.9966934308522</v>
      </c>
      <c r="AI1883">
        <v>313.19997494400201</v>
      </c>
      <c r="AJ1883">
        <v>3866.9791964663605</v>
      </c>
      <c r="AK1883">
        <v>25000</v>
      </c>
      <c r="AL1883">
        <v>4808.9237000000003</v>
      </c>
      <c r="AM1883">
        <v>64250</v>
      </c>
      <c r="AN1883">
        <v>4952.3797746800001</v>
      </c>
      <c r="AO1883">
        <v>10594.502519425672</v>
      </c>
      <c r="AP1883">
        <v>5017.3554376911916</v>
      </c>
      <c r="AQ1883">
        <v>307661.03186861792</v>
      </c>
      <c r="AR1883">
        <v>3083.3321000000001</v>
      </c>
      <c r="AS1883">
        <v>74952.029980811989</v>
      </c>
      <c r="AT1883">
        <v>5830.7710999999999</v>
      </c>
      <c r="AU1883">
        <v>28762.23352345284</v>
      </c>
      <c r="AX1883">
        <v>8746.9375968000004</v>
      </c>
      <c r="AY1883">
        <v>86390</v>
      </c>
      <c r="AZ1883">
        <v>7993.672896</v>
      </c>
      <c r="BA1883">
        <v>1880</v>
      </c>
      <c r="BB1883">
        <v>3633.7656435433478</v>
      </c>
      <c r="BC1883">
        <v>200</v>
      </c>
      <c r="BD1883">
        <v>3600</v>
      </c>
      <c r="BE1883">
        <v>139440</v>
      </c>
      <c r="BF1883">
        <v>3166.1184628816341</v>
      </c>
      <c r="BG1883">
        <v>4500</v>
      </c>
      <c r="BH1883">
        <v>4700</v>
      </c>
      <c r="BI1883">
        <v>293790</v>
      </c>
      <c r="BJ1883">
        <v>4219.0902027267002</v>
      </c>
      <c r="BK1883">
        <v>1650</v>
      </c>
      <c r="BL1883">
        <v>8218.2144144469039</v>
      </c>
      <c r="BM1883">
        <v>143200</v>
      </c>
      <c r="BP1883">
        <v>4418.575567989451</v>
      </c>
      <c r="BQ1883">
        <v>47565.779071057208</v>
      </c>
      <c r="BR1883">
        <v>13633.704761738099</v>
      </c>
      <c r="BS1883">
        <v>355.92490321824914</v>
      </c>
      <c r="BT1883">
        <v>11981.489770308586</v>
      </c>
      <c r="BU1883">
        <v>29.499987020005708</v>
      </c>
      <c r="BV1883">
        <v>3552.9700538168527</v>
      </c>
      <c r="BW1883">
        <v>1008236.4826357067</v>
      </c>
      <c r="BZ1883">
        <v>6051.762465384576</v>
      </c>
      <c r="CA1883">
        <v>4657499.3914948441</v>
      </c>
      <c r="CB1883">
        <v>4112.9049999999997</v>
      </c>
      <c r="CC1883">
        <v>72.941145005780584</v>
      </c>
      <c r="CD1883">
        <v>6116.9064171675209</v>
      </c>
      <c r="CE1883">
        <v>1959.5516864717174</v>
      </c>
      <c r="CH1883">
        <v>3492.7672335144821</v>
      </c>
      <c r="CI1883">
        <v>3050</v>
      </c>
      <c r="CJ1883">
        <v>4346.6902792760875</v>
      </c>
      <c r="CK1883">
        <v>2010</v>
      </c>
      <c r="CL1883">
        <v>1698.7020994760967</v>
      </c>
      <c r="CM1883">
        <v>14.999992500003749</v>
      </c>
      <c r="CN1883">
        <v>7267.6556225416252</v>
      </c>
      <c r="CO1883">
        <v>2070</v>
      </c>
      <c r="CP1883">
        <v>3061.967354330443</v>
      </c>
      <c r="CQ1883">
        <v>2060</v>
      </c>
      <c r="CR1883">
        <v>5390.6056424512335</v>
      </c>
      <c r="CS1883">
        <v>190933.42725994284</v>
      </c>
      <c r="CT1883">
        <v>111249.11123436311</v>
      </c>
      <c r="CU1883">
        <v>6970</v>
      </c>
      <c r="CV1883">
        <v>4873.8977697128767</v>
      </c>
      <c r="CW1883">
        <v>85868.995706550209</v>
      </c>
      <c r="CX1883">
        <v>4291.6606216094715</v>
      </c>
      <c r="CY1883">
        <v>610</v>
      </c>
      <c r="CZ1883">
        <v>4255.9766555682572</v>
      </c>
      <c r="DA1883">
        <v>16751.65226877535</v>
      </c>
      <c r="DB1883">
        <v>3137.1716529125033</v>
      </c>
      <c r="DC1883">
        <v>725952.9911204892</v>
      </c>
      <c r="DD1883">
        <v>14383.993520113945</v>
      </c>
      <c r="DE1883">
        <v>32894.060388053615</v>
      </c>
      <c r="DF1883">
        <v>2842.2012582760663</v>
      </c>
      <c r="DG1883">
        <v>53591.761076344803</v>
      </c>
      <c r="DH1883">
        <v>3900</v>
      </c>
      <c r="DI1883">
        <v>110</v>
      </c>
      <c r="DJ1883">
        <v>4498.8031086633882</v>
      </c>
      <c r="DK1883">
        <v>3277.1571230143222</v>
      </c>
      <c r="DL1883">
        <v>3312.4508333038134</v>
      </c>
      <c r="DM1883">
        <v>17407.100370165335</v>
      </c>
      <c r="DP1883">
        <v>4780.9648577964981</v>
      </c>
      <c r="DQ1883">
        <v>10</v>
      </c>
      <c r="DR1883">
        <v>5252.3495382576375</v>
      </c>
      <c r="DS1883">
        <v>53613.994638600539</v>
      </c>
      <c r="DT1883">
        <v>6033.0590578513002</v>
      </c>
      <c r="DU1883">
        <v>435.59991288001305</v>
      </c>
      <c r="DV1883">
        <v>12791.87862884561</v>
      </c>
      <c r="DW1883">
        <v>78457.421245335121</v>
      </c>
      <c r="DX1883">
        <v>7782.3957038359176</v>
      </c>
      <c r="DY1883">
        <v>1750682.1108999287</v>
      </c>
      <c r="DZ1883">
        <v>6699.020341570912</v>
      </c>
      <c r="EA1883">
        <v>1440975.8314270456</v>
      </c>
      <c r="EB1883">
        <v>10619.097823918182</v>
      </c>
      <c r="EC1883">
        <v>58501.789952916457</v>
      </c>
      <c r="ED1883">
        <v>6089.9120829038593</v>
      </c>
      <c r="EE1883">
        <v>10490</v>
      </c>
      <c r="EF1883">
        <v>9706.3071040084833</v>
      </c>
      <c r="EG1883">
        <v>27.971636272149158</v>
      </c>
      <c r="EH1883">
        <v>3575.1410997301582</v>
      </c>
      <c r="EI1883">
        <v>161616.06464642586</v>
      </c>
      <c r="EJ1883">
        <v>10545.418659463519</v>
      </c>
      <c r="EK1883">
        <v>10950</v>
      </c>
      <c r="EL1883">
        <v>25231.542164914503</v>
      </c>
      <c r="EM1883">
        <v>56490</v>
      </c>
      <c r="NG1883">
        <v>9791.7514319837683</v>
      </c>
      <c r="NH1883">
        <v>1723197.61603147</v>
      </c>
      <c r="NI1883">
        <v>3255.4991269435509</v>
      </c>
      <c r="NJ1883">
        <v>699319.36013612105</v>
      </c>
      <c r="NK1883">
        <v>9481.1229610980208</v>
      </c>
      <c r="NL1883">
        <v>696455.76000009058</v>
      </c>
      <c r="NM1883">
        <v>6078.3526156878861</v>
      </c>
      <c r="NN1883">
        <v>262144.38348165015</v>
      </c>
      <c r="NO1883">
        <v>10561.149539048904</v>
      </c>
      <c r="NP1883">
        <v>168816.89375043102</v>
      </c>
      <c r="NQ1883">
        <v>4854.4820162575807</v>
      </c>
      <c r="NR1883">
        <v>36230.188382153807</v>
      </c>
      <c r="NS1883">
        <v>19333.737006956115</v>
      </c>
      <c r="NT1883">
        <v>1090</v>
      </c>
      <c r="NU1883">
        <v>2688.1480040327669</v>
      </c>
      <c r="NV1883">
        <v>21.621607567565889</v>
      </c>
      <c r="NW1883">
        <v>4957.3435592605183</v>
      </c>
      <c r="NX1883">
        <v>21470</v>
      </c>
      <c r="NY1883">
        <v>11284.852044253166</v>
      </c>
      <c r="NZ1883">
        <v>7160.392123566945</v>
      </c>
      <c r="OA1883">
        <v>16099.472775404891</v>
      </c>
      <c r="OB1883">
        <v>210</v>
      </c>
      <c r="OC1883">
        <v>26673.484324720597</v>
      </c>
      <c r="OD1883">
        <v>49484.51237112809</v>
      </c>
      <c r="OE1883">
        <v>6974.3325281626257</v>
      </c>
      <c r="OF1883">
        <v>423400</v>
      </c>
      <c r="OG1883">
        <v>4110.4127625406227</v>
      </c>
      <c r="OH1883">
        <v>31590</v>
      </c>
      <c r="OI1883">
        <v>4722.8169678417435</v>
      </c>
      <c r="OJ1883">
        <v>216900</v>
      </c>
      <c r="OK1883">
        <v>13607.26667226656</v>
      </c>
      <c r="OL1883">
        <v>1980550.9880420009</v>
      </c>
      <c r="OM1883">
        <v>5819.232864747416</v>
      </c>
      <c r="ON1883">
        <v>13699.39452024178</v>
      </c>
      <c r="OO1883">
        <v>11547.323710937913</v>
      </c>
      <c r="OP1883">
        <v>400</v>
      </c>
      <c r="OQ1883">
        <v>17313.042047018025</v>
      </c>
      <c r="OR1883">
        <v>90440</v>
      </c>
      <c r="OS1883">
        <v>12030.221417384919</v>
      </c>
      <c r="OT1883">
        <v>112739.94363002818</v>
      </c>
      <c r="OU1883">
        <v>13708.259530808624</v>
      </c>
      <c r="OV1883">
        <v>307003.22132240678</v>
      </c>
      <c r="OW1883">
        <v>5178.3352665126749</v>
      </c>
      <c r="OX1883">
        <v>13200.003960001715</v>
      </c>
      <c r="OY1883">
        <v>4279.257671946234</v>
      </c>
      <c r="OZ1883">
        <v>40</v>
      </c>
      <c r="PA1883">
        <v>1200.488626209185</v>
      </c>
      <c r="PB1883">
        <v>86.22739966620685</v>
      </c>
      <c r="PC1883">
        <v>2546.876544419993</v>
      </c>
      <c r="PD1883">
        <v>167729.56674851043</v>
      </c>
      <c r="PE1883">
        <v>13352.544306286398</v>
      </c>
      <c r="PF1883">
        <v>1702559.1487204256</v>
      </c>
      <c r="PG1883">
        <v>11538.345476011098</v>
      </c>
      <c r="PH1883">
        <v>180878.54470280683</v>
      </c>
      <c r="PI1883">
        <v>11200</v>
      </c>
      <c r="PJ1883">
        <v>4370</v>
      </c>
      <c r="PK1883">
        <v>3683.9814593071997</v>
      </c>
      <c r="PL1883">
        <v>9932.9990067000999</v>
      </c>
      <c r="PM1883">
        <v>9432.0219482052053</v>
      </c>
      <c r="PN1883">
        <v>952027.73800693452</v>
      </c>
      <c r="PO1883">
        <v>3471.757197742359</v>
      </c>
      <c r="PP1883">
        <v>3681303.8247993444</v>
      </c>
      <c r="PQ1883">
        <v>11420.614739686616</v>
      </c>
      <c r="PR1883">
        <v>65.999993400000662</v>
      </c>
      <c r="PS1883">
        <v>5441.8300963470592</v>
      </c>
      <c r="PT1883">
        <v>11312.531321248569</v>
      </c>
      <c r="PU1883">
        <v>7384.1021078328567</v>
      </c>
      <c r="PV1883">
        <v>12893.999355300031</v>
      </c>
      <c r="PW1883">
        <v>24944.494372422876</v>
      </c>
      <c r="PX1883">
        <v>1030</v>
      </c>
      <c r="PY1883">
        <v>2619.3611666966781</v>
      </c>
      <c r="PZ1883">
        <v>2533.4635849686538</v>
      </c>
      <c r="QC1883">
        <v>21092.919338656538</v>
      </c>
      <c r="QD1883">
        <v>51819.321001244818</v>
      </c>
      <c r="QE1883">
        <v>2161.6650397425487</v>
      </c>
      <c r="QF1883">
        <v>40512.995948700409</v>
      </c>
      <c r="QG1883">
        <v>18123.658559676427</v>
      </c>
      <c r="QH1883">
        <v>8207.4967170013133</v>
      </c>
      <c r="QI1883">
        <v>6507.4663317111535</v>
      </c>
      <c r="QJ1883">
        <v>48200</v>
      </c>
      <c r="QK1883">
        <v>4302.4598879307041</v>
      </c>
      <c r="QL1883">
        <v>3190</v>
      </c>
      <c r="QM1883">
        <v>13593.744660461884</v>
      </c>
      <c r="QN1883">
        <v>10946.861666105797</v>
      </c>
      <c r="QO1883">
        <v>4039.5755009524923</v>
      </c>
      <c r="QP1883">
        <v>67002.13395123255</v>
      </c>
      <c r="QQ1883">
        <v>20768.471021463014</v>
      </c>
      <c r="QR1883">
        <v>430</v>
      </c>
      <c r="QS1883">
        <v>1860.408481315442</v>
      </c>
      <c r="QT1883">
        <v>191.99990400004799</v>
      </c>
      <c r="QU1883">
        <v>5680.5211299913908</v>
      </c>
      <c r="QV1883">
        <v>41580.706967625432</v>
      </c>
      <c r="QW1883">
        <v>3209.7625082660043</v>
      </c>
      <c r="QX1883">
        <v>22523.80545782531</v>
      </c>
      <c r="RA1883">
        <v>3654.4092469271277</v>
      </c>
      <c r="RB1883">
        <v>44.999977500011248</v>
      </c>
      <c r="RC1883">
        <v>10439.028</v>
      </c>
      <c r="RD1883">
        <v>97238.938337937216</v>
      </c>
      <c r="RE1883">
        <v>3631.2549085799997</v>
      </c>
      <c r="RF1883">
        <v>178551.98214480179</v>
      </c>
      <c r="RG1883">
        <v>8688.2875085936193</v>
      </c>
      <c r="RH1883">
        <v>2185.0005462501363</v>
      </c>
      <c r="RK1883">
        <v>4680.0534626015551</v>
      </c>
      <c r="RL1883">
        <v>190.54868521346228</v>
      </c>
      <c r="RM1883">
        <v>6090.9064950215006</v>
      </c>
      <c r="RN1883">
        <v>1570382.6692821751</v>
      </c>
      <c r="RO1883">
        <v>5394.881024898501</v>
      </c>
      <c r="RP1883">
        <v>69659.686068062103</v>
      </c>
      <c r="RQ1883">
        <v>4414.1362409290323</v>
      </c>
      <c r="RR1883">
        <v>610</v>
      </c>
      <c r="RS1883">
        <v>19564.69054497885</v>
      </c>
      <c r="RT1883">
        <v>238.00530932593361</v>
      </c>
      <c r="RU1883">
        <v>23024.494687427945</v>
      </c>
      <c r="RV1883">
        <v>99.999950000025009</v>
      </c>
      <c r="RW1883">
        <v>5133.2456531080934</v>
      </c>
      <c r="RX1883">
        <v>12310</v>
      </c>
      <c r="RY1883">
        <v>19190.616120460243</v>
      </c>
      <c r="RZ1883">
        <v>257911.42501329657</v>
      </c>
      <c r="SA1883">
        <v>3472.1410436649203</v>
      </c>
      <c r="SB1883">
        <v>260865.71021370994</v>
      </c>
      <c r="SC1883">
        <v>4674.1216153702953</v>
      </c>
      <c r="SD1883">
        <v>24443.243889192083</v>
      </c>
      <c r="SE1883">
        <v>3208.5882707469164</v>
      </c>
      <c r="SF1883">
        <v>163058.61480006101</v>
      </c>
      <c r="SG1883">
        <v>18329.358900970794</v>
      </c>
      <c r="SH1883">
        <v>28526.014263007135</v>
      </c>
      <c r="SI1883">
        <v>14322.439300704911</v>
      </c>
      <c r="SJ1883">
        <v>177432.47123605027</v>
      </c>
      <c r="SK1883">
        <v>17136.010788258845</v>
      </c>
      <c r="SL1883">
        <v>1520</v>
      </c>
      <c r="SM1883">
        <v>6091.7864724389628</v>
      </c>
      <c r="SN1883">
        <v>93318.227189112833</v>
      </c>
      <c r="SQ1883">
        <v>7299.2786075687563</v>
      </c>
      <c r="SR1883">
        <v>11870</v>
      </c>
      <c r="SS1883">
        <v>20858.66644755955</v>
      </c>
      <c r="ST1883">
        <v>2600</v>
      </c>
      <c r="SU1883">
        <v>7200</v>
      </c>
      <c r="SV1883">
        <v>710</v>
      </c>
      <c r="SY1883">
        <v>12455.488395962793</v>
      </c>
      <c r="SZ1883">
        <v>33840</v>
      </c>
      <c r="TA1883">
        <v>3424.5071164313977</v>
      </c>
      <c r="TB1883">
        <v>841026.60395282949</v>
      </c>
      <c r="TC1883">
        <v>2867.8160964079066</v>
      </c>
      <c r="TD1883">
        <v>312730.65282092447</v>
      </c>
      <c r="TE1883">
        <v>9279.0154795566032</v>
      </c>
      <c r="TF1883">
        <v>681.99993180000683</v>
      </c>
      <c r="TG1883">
        <v>4955.6267776218838</v>
      </c>
      <c r="TH1883">
        <v>1780</v>
      </c>
      <c r="TI1883">
        <v>4560.983066228142</v>
      </c>
      <c r="TJ1883">
        <v>882424.73277537129</v>
      </c>
      <c r="TK1883">
        <v>5223.1576325858869</v>
      </c>
      <c r="TL1883">
        <v>167956.6268730603</v>
      </c>
      <c r="TM1883">
        <v>3475.9040953137301</v>
      </c>
      <c r="TN1883">
        <v>89436.035774414311</v>
      </c>
      <c r="TO1883">
        <v>9708.4316749095906</v>
      </c>
      <c r="TP1883">
        <v>27780</v>
      </c>
      <c r="TQ1883">
        <v>6398.413643177676</v>
      </c>
      <c r="TR1883">
        <v>2188.9562740957599</v>
      </c>
      <c r="TS1883">
        <v>2940.6337276623217</v>
      </c>
      <c r="TT1883">
        <v>344470</v>
      </c>
      <c r="TU1883">
        <v>20261.626058896996</v>
      </c>
      <c r="TV1883">
        <v>1742424.4347826003</v>
      </c>
      <c r="TW1883">
        <v>22225.752200625902</v>
      </c>
      <c r="TX1883">
        <v>145650</v>
      </c>
      <c r="TY1883">
        <v>3001.2613407932317</v>
      </c>
      <c r="TZ1883">
        <v>759543.15723736899</v>
      </c>
      <c r="UA1883">
        <v>3787.0993462385886</v>
      </c>
      <c r="UB1883">
        <v>159011.9920494004</v>
      </c>
      <c r="UC1883">
        <v>6783.8584730585126</v>
      </c>
      <c r="UD1883">
        <v>18635.412354497923</v>
      </c>
      <c r="UE1883">
        <v>3254.3513033138493</v>
      </c>
      <c r="UF1883">
        <v>75610</v>
      </c>
      <c r="UG1883">
        <v>15472.999065771259</v>
      </c>
      <c r="UH1883">
        <v>311560</v>
      </c>
      <c r="UI1883">
        <v>8745.2801196611945</v>
      </c>
      <c r="UJ1883">
        <v>98126.179625242803</v>
      </c>
      <c r="UK1883">
        <v>5916.6643000000004</v>
      </c>
      <c r="UL1883">
        <v>5184.0020736008291</v>
      </c>
      <c r="UM1883">
        <v>5700</v>
      </c>
      <c r="UN1883">
        <v>5690</v>
      </c>
      <c r="UO1883">
        <v>10202.5378092014</v>
      </c>
      <c r="UP1883">
        <v>822350</v>
      </c>
      <c r="UQ1883">
        <v>8348.0900262222058</v>
      </c>
      <c r="UR1883">
        <v>483156.08992008353</v>
      </c>
      <c r="US1883">
        <v>4558.0006631051992</v>
      </c>
      <c r="UT1883">
        <v>5440</v>
      </c>
      <c r="UU1883">
        <v>13569.640826346897</v>
      </c>
      <c r="UV1883">
        <v>161670</v>
      </c>
      <c r="UW1883">
        <v>4756.4410630614657</v>
      </c>
      <c r="UX1883">
        <v>3431.9996568000342</v>
      </c>
      <c r="UY1883">
        <v>7871.4428542766682</v>
      </c>
      <c r="UZ1883">
        <v>428.99965680021023</v>
      </c>
      <c r="VA1883">
        <v>2535.9886397640639</v>
      </c>
      <c r="VB1883">
        <v>91427.963428814634</v>
      </c>
      <c r="VC1883">
        <v>15708.140028122531</v>
      </c>
      <c r="VD1883">
        <v>28690</v>
      </c>
      <c r="VE1883">
        <v>9630.8765742150099</v>
      </c>
      <c r="VF1883">
        <v>35189.542070582589</v>
      </c>
      <c r="VG1883">
        <v>5942.2622704882378</v>
      </c>
      <c r="VH1883">
        <v>253.65126213529575</v>
      </c>
      <c r="VI1883">
        <v>5757.598180206086</v>
      </c>
      <c r="VJ1883">
        <v>1916.0418752537835</v>
      </c>
      <c r="VK1883">
        <v>7300.9015742172014</v>
      </c>
      <c r="VL1883">
        <v>46.16997235572714</v>
      </c>
      <c r="VM1883">
        <v>4811.7104733588285</v>
      </c>
      <c r="VN1883">
        <v>241.63798550172936</v>
      </c>
      <c r="VO1883">
        <v>6831.1889090578115</v>
      </c>
      <c r="VP1883">
        <v>39750</v>
      </c>
      <c r="VQ1883">
        <v>6276.6630530323619</v>
      </c>
      <c r="VR1883">
        <v>30000</v>
      </c>
      <c r="VS1883">
        <v>4889.7016295093672</v>
      </c>
      <c r="VT1883">
        <v>193676.86347246106</v>
      </c>
      <c r="VU1883">
        <v>5277.7820000000002</v>
      </c>
      <c r="VV1883">
        <v>535103.57191714237</v>
      </c>
      <c r="VW1883">
        <v>3223.1411404958999</v>
      </c>
      <c r="VX1883">
        <v>638057.07238857914</v>
      </c>
      <c r="VY1883">
        <v>7135.9786992200243</v>
      </c>
      <c r="VZ1883">
        <v>15247.436188143318</v>
      </c>
      <c r="WA1883">
        <v>8128.6234235015318</v>
      </c>
      <c r="WB1883">
        <v>20</v>
      </c>
      <c r="WC1883">
        <v>3020.3353268035057</v>
      </c>
      <c r="WD1883">
        <v>21888.53642731905</v>
      </c>
      <c r="WE1883">
        <v>13963.299693553237</v>
      </c>
      <c r="WF1883">
        <v>3573.821785913171</v>
      </c>
      <c r="WG1883">
        <v>8150.8618049669267</v>
      </c>
      <c r="WH1883">
        <v>1151272.4424363778</v>
      </c>
      <c r="WI1883">
        <v>17507.649098417794</v>
      </c>
      <c r="WJ1883">
        <v>3532.3271006989207</v>
      </c>
      <c r="WK1883">
        <v>2908.0199342614756</v>
      </c>
      <c r="WL1883">
        <v>3462307.5141149084</v>
      </c>
      <c r="WM1883">
        <v>21751.159341835715</v>
      </c>
      <c r="WN1883">
        <v>464200.15050967218</v>
      </c>
      <c r="WO1883">
        <v>10895.370317152321</v>
      </c>
      <c r="WP1883">
        <v>27158.421726733035</v>
      </c>
      <c r="WS1883">
        <v>9928.6412224990327</v>
      </c>
      <c r="WT1883">
        <v>67048.774399569156</v>
      </c>
      <c r="WU1883">
        <v>4915.9203309749382</v>
      </c>
      <c r="WV1883">
        <v>427125.04485956597</v>
      </c>
      <c r="WW1883">
        <v>5528.5620016715538</v>
      </c>
      <c r="WX1883">
        <v>1480</v>
      </c>
      <c r="WY1883">
        <v>37332.549594622258</v>
      </c>
      <c r="WZ1883">
        <v>183550</v>
      </c>
      <c r="XA1883">
        <v>15917.63584003797</v>
      </c>
      <c r="XB1883">
        <v>389366.96106333798</v>
      </c>
      <c r="XC1883">
        <v>14289.776292092805</v>
      </c>
      <c r="XD1883">
        <v>403362.79251327686</v>
      </c>
      <c r="XG1883">
        <v>2861.930512297879</v>
      </c>
      <c r="XH1883">
        <v>8547.4692167828871</v>
      </c>
      <c r="XI1883">
        <v>4625.7049957910531</v>
      </c>
      <c r="XJ1883">
        <v>27087.944911504437</v>
      </c>
      <c r="XK1883">
        <v>8005.4048362044823</v>
      </c>
      <c r="XL1883">
        <v>1401515.4354637859</v>
      </c>
      <c r="XM1883">
        <v>5149.0084843378127</v>
      </c>
      <c r="XN1883">
        <v>1520</v>
      </c>
      <c r="XO1883">
        <v>9167.5616368314058</v>
      </c>
      <c r="XP1883">
        <v>255083.33333333334</v>
      </c>
      <c r="XQ1883">
        <v>6212.2564682737539</v>
      </c>
      <c r="XR1883">
        <v>4980</v>
      </c>
      <c r="XS1883">
        <v>7772.2092400711708</v>
      </c>
      <c r="XT1883">
        <v>213091.78790999597</v>
      </c>
      <c r="XU1883">
        <v>3578.5352780828434</v>
      </c>
      <c r="XV1883">
        <v>12735.594666755389</v>
      </c>
      <c r="XW1883">
        <v>1682.8781436409695</v>
      </c>
      <c r="XX1883">
        <v>216081.3333125769</v>
      </c>
      <c r="XY1883">
        <v>3288.0500937029205</v>
      </c>
      <c r="XZ1883">
        <v>14817.734680640648</v>
      </c>
      <c r="YA1883">
        <v>3951.6953876784487</v>
      </c>
      <c r="YB1883">
        <v>66.000028128584987</v>
      </c>
      <c r="YC1883">
        <v>6000</v>
      </c>
      <c r="YD1883">
        <v>50700</v>
      </c>
      <c r="YE1883">
        <v>3105.7825832571648</v>
      </c>
      <c r="YF1883">
        <v>18806.41504512903</v>
      </c>
      <c r="YG1883">
        <v>8827.3657484105515</v>
      </c>
      <c r="YH1883">
        <v>452140.47739297611</v>
      </c>
      <c r="YI1883">
        <v>1568.0496523155107</v>
      </c>
      <c r="YJ1883">
        <v>8123.4580777806159</v>
      </c>
      <c r="YK1883">
        <v>6065.0685605055469</v>
      </c>
      <c r="YL1883">
        <v>616059.28996288055</v>
      </c>
      <c r="YM1883">
        <v>3068.517104249634</v>
      </c>
      <c r="YN1883">
        <v>27599.986200006901</v>
      </c>
      <c r="YO1883">
        <v>16187.822381836588</v>
      </c>
      <c r="YP1883">
        <v>859520</v>
      </c>
      <c r="YQ1883">
        <v>2073.5356284437248</v>
      </c>
      <c r="YR1883">
        <v>256501.51827777256</v>
      </c>
      <c r="YS1883">
        <v>2078.9960798405718</v>
      </c>
      <c r="YT1883">
        <v>5632.5520981256414</v>
      </c>
      <c r="YU1883">
        <v>63322.936419239057</v>
      </c>
      <c r="YV1883">
        <v>86624.956687521655</v>
      </c>
      <c r="YW1883">
        <v>6017.4106963625472</v>
      </c>
      <c r="YX1883">
        <v>219.16125000000932</v>
      </c>
      <c r="YY1883">
        <v>10268.208508201194</v>
      </c>
      <c r="YZ1883">
        <v>103.89962160265362</v>
      </c>
      <c r="ZA1883">
        <v>2450.509384636267</v>
      </c>
      <c r="ZB1883">
        <v>65790</v>
      </c>
      <c r="ZC1883">
        <v>10224.802107506623</v>
      </c>
      <c r="ZD1883">
        <v>376472.64948135091</v>
      </c>
      <c r="ZE1883">
        <v>10087.674770913012</v>
      </c>
      <c r="ZF1883">
        <v>7984.4191126752921</v>
      </c>
      <c r="ZG1883">
        <v>10634.394575763814</v>
      </c>
      <c r="ZH1883">
        <v>5020</v>
      </c>
      <c r="ZI1883">
        <v>5151.0573009762293</v>
      </c>
      <c r="ZJ1883">
        <v>15869.992065003968</v>
      </c>
      <c r="ZK1883">
        <v>4370.3861520383725</v>
      </c>
      <c r="ZL1883">
        <v>14683.209544084735</v>
      </c>
      <c r="ZM1883">
        <v>6767.7951236770004</v>
      </c>
      <c r="ZN1883">
        <v>30000</v>
      </c>
      <c r="ZO1883">
        <v>5468.1300583730999</v>
      </c>
      <c r="ZP1883">
        <v>2906.7410062168447</v>
      </c>
      <c r="ZQ1883">
        <v>10988.206150825068</v>
      </c>
      <c r="ZR1883">
        <v>22.533319813339418</v>
      </c>
      <c r="ZS1883">
        <v>2738.361751582725</v>
      </c>
      <c r="ZT1883">
        <v>254556.93970933763</v>
      </c>
      <c r="ZU1883">
        <v>6107.9608931498442</v>
      </c>
      <c r="ZV1883">
        <v>2174.4013916168906</v>
      </c>
      <c r="ZW1883">
        <v>11717.879278520682</v>
      </c>
      <c r="ZX1883">
        <v>29900</v>
      </c>
      <c r="ZY1883">
        <v>2659.9954907552324</v>
      </c>
      <c r="ZZ1883">
        <v>6983.7138352324619</v>
      </c>
      <c r="AAA1883">
        <v>19549.940915493637</v>
      </c>
      <c r="AAB1883">
        <v>893.33333333333337</v>
      </c>
      <c r="AAC1883">
        <v>5782.7090373712999</v>
      </c>
      <c r="AAD1883">
        <v>1120819.778229852</v>
      </c>
      <c r="AAE1883">
        <v>3970.6150801212266</v>
      </c>
      <c r="AAF1883">
        <v>55.687079505511264</v>
      </c>
      <c r="AAG1883">
        <v>4124.121258109225</v>
      </c>
      <c r="AAH1883">
        <v>40611.983755205285</v>
      </c>
      <c r="AAI1883">
        <v>3178.6937781659872</v>
      </c>
      <c r="AAJ1883">
        <v>12.534059839564229</v>
      </c>
      <c r="AAK1883">
        <v>13114.687349345513</v>
      </c>
      <c r="AAL1883">
        <v>1879.5003164131263</v>
      </c>
      <c r="AAM1883">
        <v>4962.2291327355088</v>
      </c>
      <c r="AAN1883">
        <v>84161.727079453791</v>
      </c>
      <c r="AAQ1883">
        <v>5688.1294895352903</v>
      </c>
      <c r="AAR1883">
        <v>588694.22654329659</v>
      </c>
      <c r="AAS1883">
        <v>3821.2120290547919</v>
      </c>
      <c r="AAT1883">
        <v>8151.5148669412974</v>
      </c>
      <c r="AAW1883">
        <v>7163.6139184597369</v>
      </c>
      <c r="AAX1883">
        <v>13465.662560470801</v>
      </c>
      <c r="AAY1883">
        <v>9334.4966410984653</v>
      </c>
      <c r="AAZ1883">
        <v>11130</v>
      </c>
      <c r="ABA1883">
        <v>2501.2339265458008</v>
      </c>
      <c r="ABB1883">
        <v>339702.46491191239</v>
      </c>
      <c r="ABC1883">
        <v>5434.0667826289982</v>
      </c>
      <c r="ABD1883">
        <v>3507926.9372872594</v>
      </c>
      <c r="ABE1883">
        <v>8628.6045935304446</v>
      </c>
      <c r="ABF1883">
        <v>58.26222428858911</v>
      </c>
      <c r="ABG1883">
        <v>10023.279220539564</v>
      </c>
      <c r="ABH1883">
        <v>5078.4235520064658</v>
      </c>
      <c r="ABI1883">
        <v>3600</v>
      </c>
      <c r="ABJ1883">
        <v>2800</v>
      </c>
      <c r="ABK1883">
        <v>4779.0948704490047</v>
      </c>
      <c r="ABL1883">
        <v>32471.434585203267</v>
      </c>
      <c r="ABM1883">
        <v>4467.2507964988099</v>
      </c>
      <c r="ABN1883">
        <v>11520.004142023961</v>
      </c>
      <c r="ABO1883">
        <v>6509.6890198519841</v>
      </c>
      <c r="ABP1883">
        <v>568900</v>
      </c>
    </row>
    <row r="1884" spans="1:744" x14ac:dyDescent="0.25">
      <c r="A1884" s="2">
        <v>41086</v>
      </c>
      <c r="B1884">
        <v>3767.4986079002083</v>
      </c>
      <c r="C1884">
        <v>2887.4995668750503</v>
      </c>
      <c r="D1884">
        <v>8695.6526086950016</v>
      </c>
      <c r="E1884">
        <v>30572.74847136487</v>
      </c>
      <c r="F1884">
        <v>3795.4762372671325</v>
      </c>
      <c r="G1884">
        <v>603070</v>
      </c>
      <c r="H1884">
        <v>10854.465228499201</v>
      </c>
      <c r="I1884">
        <v>1097950</v>
      </c>
      <c r="J1884">
        <v>3800</v>
      </c>
      <c r="K1884">
        <v>854490</v>
      </c>
      <c r="L1884">
        <v>29345.553458755203</v>
      </c>
      <c r="M1884">
        <v>20</v>
      </c>
      <c r="N1884">
        <v>2296.0280000000002</v>
      </c>
      <c r="O1884">
        <v>409420.0941800361</v>
      </c>
      <c r="P1884">
        <v>4949.4341580865985</v>
      </c>
      <c r="Q1884">
        <v>12470</v>
      </c>
      <c r="R1884">
        <v>2963.9710439286278</v>
      </c>
      <c r="S1884">
        <v>130483.49347582532</v>
      </c>
      <c r="T1884">
        <v>5900.0003999999999</v>
      </c>
      <c r="U1884">
        <v>36580</v>
      </c>
      <c r="V1884">
        <v>5126.5734760112491</v>
      </c>
      <c r="W1884">
        <v>265210.84900609101</v>
      </c>
      <c r="X1884">
        <v>14562.9336</v>
      </c>
      <c r="Y1884">
        <v>2032.5575061332422</v>
      </c>
      <c r="Z1884">
        <v>5962.6241514707108</v>
      </c>
      <c r="AA1884">
        <v>5422.4945775040669</v>
      </c>
      <c r="AB1884">
        <v>5471.0523000000003</v>
      </c>
      <c r="AC1884">
        <v>206010</v>
      </c>
      <c r="AD1884">
        <v>5190.9926389048342</v>
      </c>
      <c r="AE1884">
        <v>4274.997862501069</v>
      </c>
      <c r="AF1884">
        <v>12441.543801705113</v>
      </c>
      <c r="AG1884">
        <v>235888.41117914833</v>
      </c>
      <c r="AJ1884">
        <v>3866.9791964663605</v>
      </c>
      <c r="AK1884">
        <v>30940</v>
      </c>
      <c r="AL1884">
        <v>4808.9237000000003</v>
      </c>
      <c r="AM1884">
        <v>149360</v>
      </c>
      <c r="AN1884">
        <v>5142.8559198600005</v>
      </c>
      <c r="AO1884">
        <v>7665.0018227757582</v>
      </c>
      <c r="AP1884">
        <v>5136.8162814457428</v>
      </c>
      <c r="AQ1884">
        <v>484483.16574688384</v>
      </c>
      <c r="AR1884">
        <v>3083.3321000000001</v>
      </c>
      <c r="AS1884">
        <v>57120.022848009139</v>
      </c>
      <c r="AT1884">
        <v>5906.4953999999998</v>
      </c>
      <c r="AU1884">
        <v>62212.526230021278</v>
      </c>
      <c r="AX1884">
        <v>8746.9375968000004</v>
      </c>
      <c r="AY1884">
        <v>249470</v>
      </c>
      <c r="AZ1884">
        <v>8337.4867839999988</v>
      </c>
      <c r="BA1884">
        <v>1220</v>
      </c>
      <c r="BB1884">
        <v>3585.9529377072504</v>
      </c>
      <c r="BC1884">
        <v>400</v>
      </c>
      <c r="BD1884">
        <v>3600</v>
      </c>
      <c r="BE1884">
        <v>195730</v>
      </c>
      <c r="BF1884">
        <v>3224.7502862683314</v>
      </c>
      <c r="BG1884">
        <v>10000</v>
      </c>
      <c r="BH1884">
        <v>4900</v>
      </c>
      <c r="BI1884">
        <v>235680</v>
      </c>
      <c r="BJ1884">
        <v>4219.0902027267002</v>
      </c>
      <c r="BK1884">
        <v>220</v>
      </c>
      <c r="BL1884">
        <v>8269.5782545371985</v>
      </c>
      <c r="BM1884">
        <v>78100</v>
      </c>
      <c r="BP1884">
        <v>4360.4364157790624</v>
      </c>
      <c r="BQ1884">
        <v>37016.583712703163</v>
      </c>
      <c r="BR1884">
        <v>13328.016314165499</v>
      </c>
      <c r="BS1884">
        <v>5732.9332625510842</v>
      </c>
      <c r="BT1884">
        <v>11797.159158457687</v>
      </c>
      <c r="BU1884">
        <v>3510.4984553806789</v>
      </c>
      <c r="BV1884">
        <v>3625.4796467518895</v>
      </c>
      <c r="BW1884">
        <v>752742.96087777161</v>
      </c>
      <c r="BZ1884">
        <v>5993.5724416789553</v>
      </c>
      <c r="CA1884">
        <v>3739988.1653421251</v>
      </c>
      <c r="CB1884">
        <v>3948.3888000000002</v>
      </c>
      <c r="CC1884">
        <v>3756.4689677977003</v>
      </c>
      <c r="CD1884">
        <v>6116.9064171675209</v>
      </c>
      <c r="CE1884">
        <v>886.46385816577697</v>
      </c>
      <c r="CF1884">
        <v>10882.337786677239</v>
      </c>
      <c r="CG1884">
        <v>28709.985645007178</v>
      </c>
      <c r="CH1884">
        <v>3538.7246971133573</v>
      </c>
      <c r="CI1884">
        <v>4410</v>
      </c>
      <c r="CJ1884">
        <v>4346.6902792760875</v>
      </c>
      <c r="CK1884">
        <v>1710</v>
      </c>
      <c r="CN1884">
        <v>7332.5454048857491</v>
      </c>
      <c r="CO1884">
        <v>6580</v>
      </c>
      <c r="CP1884">
        <v>3192.2638374934413</v>
      </c>
      <c r="CQ1884">
        <v>4430</v>
      </c>
      <c r="CR1884">
        <v>5463.4516646465199</v>
      </c>
      <c r="CS1884">
        <v>160159.29392442299</v>
      </c>
      <c r="CT1884">
        <v>111249.11123436311</v>
      </c>
      <c r="CU1884">
        <v>3620</v>
      </c>
      <c r="CV1884">
        <v>4959.4047481288917</v>
      </c>
      <c r="CW1884">
        <v>121799.9939100003</v>
      </c>
      <c r="CZ1884">
        <v>4215.0538031108699</v>
      </c>
      <c r="DA1884">
        <v>1308.4851000133335</v>
      </c>
      <c r="DB1884">
        <v>3290.2044164692106</v>
      </c>
      <c r="DC1884">
        <v>494414.82701799565</v>
      </c>
      <c r="DD1884">
        <v>14402.946203517926</v>
      </c>
      <c r="DE1884">
        <v>246704.03383303017</v>
      </c>
      <c r="DF1884">
        <v>2864.4059556063485</v>
      </c>
      <c r="DG1884">
        <v>35739.350975526329</v>
      </c>
      <c r="DH1884">
        <v>4100</v>
      </c>
      <c r="DI1884">
        <v>4300</v>
      </c>
      <c r="DJ1884">
        <v>4364.5104785540325</v>
      </c>
      <c r="DK1884">
        <v>25.602790023549392</v>
      </c>
      <c r="DL1884">
        <v>3457.7337645890671</v>
      </c>
      <c r="DM1884">
        <v>11648.115761718111</v>
      </c>
      <c r="DP1884">
        <v>4662.9163427891763</v>
      </c>
      <c r="DQ1884">
        <v>15040</v>
      </c>
      <c r="DR1884">
        <v>5322.3808654344057</v>
      </c>
      <c r="DS1884">
        <v>126829.98731700127</v>
      </c>
      <c r="DT1884">
        <v>5867.7697685950998</v>
      </c>
      <c r="DU1884">
        <v>350.89992982001053</v>
      </c>
      <c r="DV1884">
        <v>12731.539578709546</v>
      </c>
      <c r="DW1884">
        <v>202076.33487478879</v>
      </c>
      <c r="DX1884">
        <v>7721.1169975065013</v>
      </c>
      <c r="DY1884">
        <v>2705913.3218091624</v>
      </c>
      <c r="DZ1884">
        <v>6746.8704868678478</v>
      </c>
      <c r="EA1884">
        <v>1715686.597142935</v>
      </c>
      <c r="EB1884">
        <v>10660.098201616705</v>
      </c>
      <c r="EC1884">
        <v>60629.791042453013</v>
      </c>
      <c r="ED1884">
        <v>6089.9120829038593</v>
      </c>
      <c r="EE1884">
        <v>9350</v>
      </c>
      <c r="EF1884">
        <v>9676.8046508048101</v>
      </c>
      <c r="EG1884">
        <v>27999.607908421305</v>
      </c>
      <c r="EH1884">
        <v>3753.8981547166654</v>
      </c>
      <c r="EI1884">
        <v>152712.06108482444</v>
      </c>
      <c r="EJ1884">
        <v>10178.621488699569</v>
      </c>
      <c r="EK1884">
        <v>2600</v>
      </c>
      <c r="EL1884">
        <v>25165.143369743673</v>
      </c>
      <c r="EM1884">
        <v>107410</v>
      </c>
      <c r="NG1884">
        <v>9839.2842059254399</v>
      </c>
      <c r="NH1884">
        <v>2851722.9334481112</v>
      </c>
      <c r="NI1884">
        <v>3385.7190920212938</v>
      </c>
      <c r="NJ1884">
        <v>940968.41180630832</v>
      </c>
      <c r="NK1884">
        <v>9713.3137274922556</v>
      </c>
      <c r="NL1884">
        <v>929660.16000012087</v>
      </c>
      <c r="NM1884">
        <v>6244.8828243368698</v>
      </c>
      <c r="NN1884">
        <v>356464.6975536567</v>
      </c>
      <c r="NO1884">
        <v>10561.149539048904</v>
      </c>
      <c r="NP1884">
        <v>396243.80699285143</v>
      </c>
      <c r="NQ1884">
        <v>4854.4820162575807</v>
      </c>
      <c r="NR1884">
        <v>145868.03280938073</v>
      </c>
      <c r="NS1884">
        <v>19333.737006956115</v>
      </c>
      <c r="NT1884">
        <v>16910</v>
      </c>
      <c r="NU1884">
        <v>2560.1409562216818</v>
      </c>
      <c r="NV1884">
        <v>43.243215135131777</v>
      </c>
      <c r="NW1884">
        <v>4957.3435592605183</v>
      </c>
      <c r="NX1884">
        <v>55780</v>
      </c>
      <c r="NY1884">
        <v>11126.653183819715</v>
      </c>
      <c r="NZ1884">
        <v>9336.5897297490556</v>
      </c>
      <c r="OA1884">
        <v>16839.024528338694</v>
      </c>
      <c r="OB1884">
        <v>5000</v>
      </c>
      <c r="OC1884">
        <v>27141.440190066573</v>
      </c>
      <c r="OD1884">
        <v>105961.02649025661</v>
      </c>
      <c r="OE1884">
        <v>7173.5991718244168</v>
      </c>
      <c r="OF1884">
        <v>1278030</v>
      </c>
      <c r="OG1884">
        <v>4110.4127625406227</v>
      </c>
      <c r="OH1884">
        <v>109010</v>
      </c>
      <c r="OI1884">
        <v>4677.4052662278782</v>
      </c>
      <c r="OJ1884">
        <v>136760</v>
      </c>
      <c r="OK1884">
        <v>13668.560666285777</v>
      </c>
      <c r="OL1884">
        <v>3092787.8687365488</v>
      </c>
      <c r="OM1884">
        <v>5819.232864747416</v>
      </c>
      <c r="ON1884">
        <v>10724.995710001394</v>
      </c>
      <c r="OO1884">
        <v>11429.665390739125</v>
      </c>
      <c r="OP1884">
        <v>5600</v>
      </c>
      <c r="OQ1884">
        <v>17401.37389419668</v>
      </c>
      <c r="OR1884">
        <v>94450</v>
      </c>
      <c r="OS1884">
        <v>12381.102875391976</v>
      </c>
      <c r="OT1884">
        <v>66134.966932516531</v>
      </c>
      <c r="OU1884">
        <v>13065.155997264517</v>
      </c>
      <c r="OV1884">
        <v>90066.016181493556</v>
      </c>
      <c r="OW1884">
        <v>5178.3352665126749</v>
      </c>
      <c r="OX1884">
        <v>21780.006534002834</v>
      </c>
      <c r="OY1884">
        <v>4114.6708384098392</v>
      </c>
      <c r="OZ1884">
        <v>5240</v>
      </c>
      <c r="PA1884">
        <v>1152.4690811608175</v>
      </c>
      <c r="PB1884">
        <v>4518.3157425092386</v>
      </c>
      <c r="PC1884">
        <v>2591.5585890589405</v>
      </c>
      <c r="PD1884">
        <v>367621.95605284855</v>
      </c>
      <c r="PE1884">
        <v>12968.298426968806</v>
      </c>
      <c r="PF1884">
        <v>276449.86177506909</v>
      </c>
      <c r="PG1884">
        <v>11509.354658232176</v>
      </c>
      <c r="PH1884">
        <v>103680.08294404976</v>
      </c>
      <c r="PI1884">
        <v>11200</v>
      </c>
      <c r="PJ1884">
        <v>59890</v>
      </c>
      <c r="PK1884">
        <v>3523.8083523808</v>
      </c>
      <c r="PL1884">
        <v>10394.998960500105</v>
      </c>
      <c r="PM1884">
        <v>9372.3256067608654</v>
      </c>
      <c r="PN1884">
        <v>1668293.9170734792</v>
      </c>
      <c r="PO1884">
        <v>3610.6274856520536</v>
      </c>
      <c r="PP1884">
        <v>2726412.3260540455</v>
      </c>
      <c r="PQ1884">
        <v>11906.598345630726</v>
      </c>
      <c r="PR1884">
        <v>197.99998020000197</v>
      </c>
      <c r="PS1884">
        <v>5668.5730170281886</v>
      </c>
      <c r="PT1884">
        <v>16431.451744113539</v>
      </c>
      <c r="PU1884">
        <v>7247.3594762063221</v>
      </c>
      <c r="PV1884">
        <v>91444.495427775226</v>
      </c>
      <c r="PW1884">
        <v>25171.262503081263</v>
      </c>
      <c r="PX1884">
        <v>25500</v>
      </c>
      <c r="PY1884">
        <v>2731.1631677142195</v>
      </c>
      <c r="PZ1884">
        <v>6502.5565347528791</v>
      </c>
      <c r="QC1884">
        <v>21092.919338656538</v>
      </c>
      <c r="QD1884">
        <v>131227.92035069142</v>
      </c>
      <c r="QE1884">
        <v>2215.7066657361124</v>
      </c>
      <c r="QF1884">
        <v>89341.991065800888</v>
      </c>
      <c r="QI1884">
        <v>6684.9426862123692</v>
      </c>
      <c r="QJ1884">
        <v>12090</v>
      </c>
      <c r="QK1884">
        <v>4302.4598879307041</v>
      </c>
      <c r="QL1884">
        <v>10750</v>
      </c>
      <c r="QM1884">
        <v>13628.780084844513</v>
      </c>
      <c r="QN1884">
        <v>15435.074949209175</v>
      </c>
      <c r="QO1884">
        <v>3984.6152900551797</v>
      </c>
      <c r="QP1884">
        <v>22797.046353451242</v>
      </c>
      <c r="QS1884">
        <v>1793.9653212684625</v>
      </c>
      <c r="QT1884">
        <v>16823.991588004206</v>
      </c>
      <c r="QU1884">
        <v>5411.6207214710876</v>
      </c>
      <c r="QV1884">
        <v>74391.664829351677</v>
      </c>
      <c r="QW1884">
        <v>3209.7625082660043</v>
      </c>
      <c r="QX1884">
        <v>14867.332019823541</v>
      </c>
      <c r="QY1884">
        <v>10720.068705688665</v>
      </c>
      <c r="QZ1884">
        <v>6064.4951484029716</v>
      </c>
      <c r="RA1884">
        <v>3654.4092469271277</v>
      </c>
      <c r="RB1884">
        <v>4874.9975625012185</v>
      </c>
      <c r="RC1884">
        <v>10786.9956</v>
      </c>
      <c r="RD1884">
        <v>351067.16832256794</v>
      </c>
      <c r="RE1884">
        <v>3792.644015628</v>
      </c>
      <c r="RF1884">
        <v>61115.993888400611</v>
      </c>
      <c r="RG1884">
        <v>8857.5398626571296</v>
      </c>
      <c r="RH1884">
        <v>1587.0003967500991</v>
      </c>
      <c r="RI1884">
        <v>4112.5950662253308</v>
      </c>
      <c r="RJ1884">
        <v>530</v>
      </c>
      <c r="RK1884">
        <v>4526.1043355422917</v>
      </c>
      <c r="RL1884">
        <v>17.32260774667839</v>
      </c>
      <c r="RM1884">
        <v>6181.815547186</v>
      </c>
      <c r="RN1884">
        <v>2293720.9775620899</v>
      </c>
      <c r="RO1884">
        <v>5281.3045822690583</v>
      </c>
      <c r="RP1884">
        <v>23631.29527374071</v>
      </c>
      <c r="RS1884">
        <v>19456.598332023172</v>
      </c>
      <c r="RT1884">
        <v>297.50663665741706</v>
      </c>
      <c r="RU1884">
        <v>23024.494687427945</v>
      </c>
      <c r="RV1884">
        <v>6499.9967500016246</v>
      </c>
      <c r="RW1884">
        <v>5079.2114883385339</v>
      </c>
      <c r="RX1884">
        <v>19470</v>
      </c>
      <c r="RY1884">
        <v>18976.793099619452</v>
      </c>
      <c r="RZ1884">
        <v>679075.83193865232</v>
      </c>
      <c r="SA1884">
        <v>3472.1410436649203</v>
      </c>
      <c r="SB1884">
        <v>499073.82812928816</v>
      </c>
      <c r="SC1884">
        <v>4674.1216153702953</v>
      </c>
      <c r="SD1884">
        <v>30152.992461755653</v>
      </c>
      <c r="SE1884">
        <v>3275.4338597208093</v>
      </c>
      <c r="SF1884">
        <v>234627.80373938079</v>
      </c>
      <c r="SG1884">
        <v>18118.676614752741</v>
      </c>
      <c r="SH1884">
        <v>19567.009783504895</v>
      </c>
      <c r="SI1884">
        <v>14322.439300704911</v>
      </c>
      <c r="SJ1884">
        <v>74815.995935938248</v>
      </c>
      <c r="SK1884">
        <v>17136.010788258845</v>
      </c>
      <c r="SL1884">
        <v>5000</v>
      </c>
      <c r="SM1884">
        <v>6306.7907008779848</v>
      </c>
      <c r="SN1884">
        <v>177883.39207602179</v>
      </c>
      <c r="SQ1884">
        <v>7299.2786075687563</v>
      </c>
      <c r="SR1884">
        <v>21020</v>
      </c>
      <c r="SS1884">
        <v>20530.183511377509</v>
      </c>
      <c r="ST1884">
        <v>2800</v>
      </c>
      <c r="SW1884">
        <v>4462.1631718628323</v>
      </c>
      <c r="SX1884">
        <v>210</v>
      </c>
      <c r="SY1884">
        <v>12455.488395962793</v>
      </c>
      <c r="SZ1884">
        <v>25050</v>
      </c>
      <c r="TA1884">
        <v>3531.5229638198775</v>
      </c>
      <c r="TB1884">
        <v>690791.08236498758</v>
      </c>
      <c r="TC1884">
        <v>2989.8508239146258</v>
      </c>
      <c r="TD1884">
        <v>364846.9653652354</v>
      </c>
      <c r="TE1884">
        <v>9393.5712262177931</v>
      </c>
      <c r="TF1884">
        <v>2749.9997250000274</v>
      </c>
      <c r="TG1884">
        <v>4955.6267776218838</v>
      </c>
      <c r="TH1884">
        <v>1510</v>
      </c>
      <c r="TI1884">
        <v>4560.983066228142</v>
      </c>
      <c r="TJ1884">
        <v>1458703.8851093682</v>
      </c>
      <c r="TK1884">
        <v>5266.6839461907693</v>
      </c>
      <c r="TL1884">
        <v>351894.956303193</v>
      </c>
      <c r="TM1884">
        <v>3607.0702875897196</v>
      </c>
      <c r="TN1884">
        <v>148716.05948642379</v>
      </c>
      <c r="TO1884">
        <v>9708.4316749095906</v>
      </c>
      <c r="TP1884">
        <v>323590</v>
      </c>
      <c r="TQ1884">
        <v>6638.3541547968371</v>
      </c>
      <c r="TR1884">
        <v>127.51201596674328</v>
      </c>
      <c r="TS1884">
        <v>2940.6337276623217</v>
      </c>
      <c r="TT1884">
        <v>277150</v>
      </c>
      <c r="TU1884">
        <v>20261.626058896996</v>
      </c>
      <c r="TV1884">
        <v>1926017.8255048899</v>
      </c>
      <c r="TW1884">
        <v>22792.735675131673</v>
      </c>
      <c r="TX1884">
        <v>238100</v>
      </c>
      <c r="TY1884">
        <v>2952.0603352064581</v>
      </c>
      <c r="TZ1884">
        <v>876022.1755013339</v>
      </c>
      <c r="UA1884">
        <v>3898.4846211279573</v>
      </c>
      <c r="UB1884">
        <v>281336.98593315069</v>
      </c>
      <c r="UC1884">
        <v>6686.946209157677</v>
      </c>
      <c r="UD1884">
        <v>196187.76029682669</v>
      </c>
      <c r="UE1884">
        <v>3126.7296835760508</v>
      </c>
      <c r="UF1884">
        <v>159330</v>
      </c>
      <c r="UG1884">
        <v>15472.999065771259</v>
      </c>
      <c r="UH1884">
        <v>391720</v>
      </c>
      <c r="UI1884">
        <v>8745.2801196611945</v>
      </c>
      <c r="UJ1884">
        <v>386028.79720578645</v>
      </c>
      <c r="UK1884">
        <v>5999.9975999999997</v>
      </c>
      <c r="UL1884">
        <v>21876.0087504035</v>
      </c>
      <c r="UM1884">
        <v>5700</v>
      </c>
      <c r="UN1884">
        <v>150</v>
      </c>
      <c r="UO1884">
        <v>10202.5378092014</v>
      </c>
      <c r="UP1884">
        <v>775080</v>
      </c>
      <c r="UQ1884">
        <v>8348.0900262222058</v>
      </c>
      <c r="UR1884">
        <v>728983.59008012607</v>
      </c>
      <c r="US1884">
        <v>4558.0006631051992</v>
      </c>
      <c r="UT1884">
        <v>11950</v>
      </c>
      <c r="UU1884">
        <v>14044.578255269043</v>
      </c>
      <c r="UV1884">
        <v>212100</v>
      </c>
      <c r="UW1884">
        <v>4540.2391965586721</v>
      </c>
      <c r="UX1884">
        <v>4762.9995237000476</v>
      </c>
      <c r="UY1884">
        <v>7649.4277994124541</v>
      </c>
      <c r="UZ1884">
        <v>818.99934480040122</v>
      </c>
      <c r="VA1884">
        <v>2596.3693216632087</v>
      </c>
      <c r="VB1884">
        <v>109154.95633801747</v>
      </c>
      <c r="VC1884">
        <v>15829.908555472319</v>
      </c>
      <c r="VD1884">
        <v>103410</v>
      </c>
      <c r="VE1884">
        <v>9719.7769733616133</v>
      </c>
      <c r="VF1884">
        <v>38524.498672043017</v>
      </c>
      <c r="VG1884">
        <v>5847.9406471471548</v>
      </c>
      <c r="VH1884">
        <v>507.3025242705915</v>
      </c>
      <c r="VI1884">
        <v>5757.598180206086</v>
      </c>
      <c r="VJ1884">
        <v>5121.3829562858127</v>
      </c>
      <c r="VK1884">
        <v>7300.9015742172014</v>
      </c>
      <c r="VL1884">
        <v>1050.3668710927923</v>
      </c>
      <c r="VM1884">
        <v>4639.8636707388705</v>
      </c>
      <c r="VN1884">
        <v>14519.291128843042</v>
      </c>
      <c r="VO1884">
        <v>6831.1889090578115</v>
      </c>
      <c r="VP1884">
        <v>26450</v>
      </c>
      <c r="VQ1884">
        <v>6276.6630530323619</v>
      </c>
      <c r="VR1884">
        <v>22910</v>
      </c>
      <c r="VS1884">
        <v>4889.7016295093672</v>
      </c>
      <c r="VT1884">
        <v>70505.980687980438</v>
      </c>
      <c r="VU1884">
        <v>5555.56</v>
      </c>
      <c r="VV1884">
        <v>305783.75537299569</v>
      </c>
      <c r="VW1884">
        <v>3388.4304297520998</v>
      </c>
      <c r="VX1884">
        <v>533113.793377236</v>
      </c>
      <c r="VY1884">
        <v>7046.7789654797743</v>
      </c>
      <c r="VZ1884">
        <v>758.15981046016486</v>
      </c>
      <c r="WA1884">
        <v>8016.5044797290966</v>
      </c>
      <c r="WB1884">
        <v>7190</v>
      </c>
      <c r="WC1884">
        <v>3020.3353268035057</v>
      </c>
      <c r="WD1884">
        <v>11922.106610756253</v>
      </c>
      <c r="WG1884">
        <v>8150.8618049669267</v>
      </c>
      <c r="WH1884">
        <v>794167.46029162698</v>
      </c>
      <c r="WI1884">
        <v>17261.062491397828</v>
      </c>
      <c r="WJ1884">
        <v>11480.063077271492</v>
      </c>
      <c r="WK1884">
        <v>2941.4463866617007</v>
      </c>
      <c r="WL1884">
        <v>3224414.2369235372</v>
      </c>
      <c r="WM1884">
        <v>21354.240375743822</v>
      </c>
      <c r="WN1884">
        <v>356996.56278756569</v>
      </c>
      <c r="WO1884">
        <v>10944.010363211039</v>
      </c>
      <c r="WP1884">
        <v>59875.24790018874</v>
      </c>
      <c r="WQ1884">
        <v>13639.586819531458</v>
      </c>
      <c r="WR1884">
        <v>2266.8947665430269</v>
      </c>
      <c r="WS1884">
        <v>9833.8570580837695</v>
      </c>
      <c r="WT1884">
        <v>55879.178664322193</v>
      </c>
      <c r="WU1884">
        <v>4993.1337393148597</v>
      </c>
      <c r="WV1884">
        <v>773630.76012566977</v>
      </c>
      <c r="WW1884">
        <v>5528.5620016715538</v>
      </c>
      <c r="WX1884">
        <v>7950</v>
      </c>
      <c r="WY1884">
        <v>38362.413031715296</v>
      </c>
      <c r="WZ1884">
        <v>357970</v>
      </c>
      <c r="XA1884">
        <v>15917.63584003797</v>
      </c>
      <c r="XB1884">
        <v>777833.47221672093</v>
      </c>
      <c r="XC1884">
        <v>14360.86970648133</v>
      </c>
      <c r="XD1884">
        <v>485964.78725678625</v>
      </c>
      <c r="XI1884">
        <v>4854.134872126413</v>
      </c>
      <c r="XJ1884">
        <v>168053.07116739318</v>
      </c>
      <c r="XK1884">
        <v>8404.01420564205</v>
      </c>
      <c r="XL1884">
        <v>1590743.2264333086</v>
      </c>
      <c r="XM1884">
        <v>5176.6913256514563</v>
      </c>
      <c r="XN1884">
        <v>3300</v>
      </c>
      <c r="XO1884">
        <v>9104.337073818775</v>
      </c>
      <c r="XP1884">
        <v>243666.66666666669</v>
      </c>
      <c r="XQ1884">
        <v>6212.2564682737539</v>
      </c>
      <c r="XR1884">
        <v>1410</v>
      </c>
      <c r="XS1884">
        <v>7772.2092400711708</v>
      </c>
      <c r="XT1884">
        <v>356735.26841411652</v>
      </c>
      <c r="XU1884">
        <v>3951.2993695498067</v>
      </c>
      <c r="XV1884">
        <v>4097.5391536517345</v>
      </c>
      <c r="XW1884">
        <v>1771.4506775168099</v>
      </c>
      <c r="XX1884">
        <v>240052.1850001351</v>
      </c>
      <c r="XY1884">
        <v>3255.8143084705384</v>
      </c>
      <c r="XZ1884">
        <v>20174.726654736267</v>
      </c>
      <c r="YA1884">
        <v>3997.1171737437171</v>
      </c>
      <c r="YB1884">
        <v>22.000009376194996</v>
      </c>
      <c r="YC1884">
        <v>6000</v>
      </c>
      <c r="YD1884">
        <v>242780</v>
      </c>
      <c r="YE1884">
        <v>3105.7825832571648</v>
      </c>
      <c r="YF1884">
        <v>12657.610126086076</v>
      </c>
      <c r="YG1884">
        <v>8997.1227820338318</v>
      </c>
      <c r="YH1884">
        <v>549044.97254775139</v>
      </c>
      <c r="YI1884">
        <v>1568.0496523155107</v>
      </c>
      <c r="YJ1884">
        <v>5415.6387185204103</v>
      </c>
      <c r="YK1884">
        <v>6350.4835515881614</v>
      </c>
      <c r="YL1884">
        <v>15609.815243863872</v>
      </c>
      <c r="YM1884">
        <v>3128.6841062937438</v>
      </c>
      <c r="YN1884">
        <v>30959.98452000774</v>
      </c>
      <c r="YO1884">
        <v>16276.766460857667</v>
      </c>
      <c r="YP1884">
        <v>1648030</v>
      </c>
      <c r="YQ1884">
        <v>2146.9351197160695</v>
      </c>
      <c r="YR1884">
        <v>258857.83143780462</v>
      </c>
      <c r="YS1884">
        <v>2078.9960798405718</v>
      </c>
      <c r="YT1884">
        <v>4988.8318583398541</v>
      </c>
      <c r="YU1884">
        <v>64277.553551187382</v>
      </c>
      <c r="YV1884">
        <v>98069.950965024516</v>
      </c>
      <c r="YW1884">
        <v>5730.867329869091</v>
      </c>
      <c r="YX1884">
        <v>14.610750000000619</v>
      </c>
      <c r="ZA1884">
        <v>2559.4209128423231</v>
      </c>
      <c r="ZB1884">
        <v>20500</v>
      </c>
      <c r="ZC1884">
        <v>9901.9136199011518</v>
      </c>
      <c r="ZD1884">
        <v>152653.27821044676</v>
      </c>
      <c r="ZE1884">
        <v>10148.261406173749</v>
      </c>
      <c r="ZF1884">
        <v>1081.0258656116191</v>
      </c>
      <c r="ZG1884">
        <v>10634.394575763814</v>
      </c>
      <c r="ZH1884">
        <v>30300</v>
      </c>
      <c r="ZI1884">
        <v>5190.9879777279839</v>
      </c>
      <c r="ZJ1884">
        <v>22499.988750005625</v>
      </c>
      <c r="ZK1884">
        <v>4370.3861520383725</v>
      </c>
      <c r="ZL1884">
        <v>6417.0041710520691</v>
      </c>
      <c r="ZM1884">
        <v>6767.7951236770004</v>
      </c>
      <c r="ZN1884">
        <v>83900</v>
      </c>
      <c r="ZO1884">
        <v>5282.7697174113</v>
      </c>
      <c r="ZP1884">
        <v>4654.9982780719038</v>
      </c>
      <c r="ZQ1884">
        <v>10484.929533230019</v>
      </c>
      <c r="ZR1884">
        <v>22.533319813339418</v>
      </c>
      <c r="ZS1884">
        <v>2875.2798391618617</v>
      </c>
      <c r="ZT1884">
        <v>396406.55058543582</v>
      </c>
      <c r="ZU1884">
        <v>6145.8985384489097</v>
      </c>
      <c r="ZV1884">
        <v>7056.0045158428902</v>
      </c>
      <c r="ZW1884">
        <v>11665.567317455858</v>
      </c>
      <c r="ZX1884">
        <v>18370</v>
      </c>
      <c r="ZY1884">
        <v>2756.7225995099693</v>
      </c>
      <c r="ZZ1884">
        <v>20718.351044522973</v>
      </c>
      <c r="AAA1884">
        <v>18865.977968012809</v>
      </c>
      <c r="AAB1884">
        <v>40</v>
      </c>
      <c r="AAC1884">
        <v>5782.7090373712999</v>
      </c>
      <c r="AAD1884">
        <v>1937068.7576786962</v>
      </c>
      <c r="AAE1884">
        <v>3895.6978144585614</v>
      </c>
      <c r="AAF1884">
        <v>11705.424112058467</v>
      </c>
      <c r="AAG1884">
        <v>4124.121258109225</v>
      </c>
      <c r="AAH1884">
        <v>35092.185963124561</v>
      </c>
      <c r="AAI1884">
        <v>3117.5650516627957</v>
      </c>
      <c r="AAJ1884">
        <v>9099.7274435236304</v>
      </c>
      <c r="AAK1884">
        <v>13172.974848675936</v>
      </c>
      <c r="AAL1884">
        <v>14490.002439386113</v>
      </c>
      <c r="AAM1884">
        <v>5046.8125838616807</v>
      </c>
      <c r="AAN1884">
        <v>235960.81680826456</v>
      </c>
      <c r="AAQ1884">
        <v>5477.4580269599101</v>
      </c>
      <c r="AAR1884">
        <v>589095.91137525928</v>
      </c>
      <c r="AAS1884">
        <v>3821.2120290547919</v>
      </c>
      <c r="AAT1884">
        <v>2017.7016997379446</v>
      </c>
      <c r="AAW1884">
        <v>7042.1967334010969</v>
      </c>
      <c r="AAX1884">
        <v>4274.8135112605714</v>
      </c>
      <c r="AAY1884">
        <v>9334.4966410984653</v>
      </c>
      <c r="AAZ1884">
        <v>11080</v>
      </c>
      <c r="ABA1884">
        <v>2622.2613746044681</v>
      </c>
      <c r="ABB1884">
        <v>303294.89131821424</v>
      </c>
      <c r="ABC1884">
        <v>5705.7701217604481</v>
      </c>
      <c r="ABD1884">
        <v>5564271.4697686359</v>
      </c>
      <c r="ABG1884">
        <v>9636.1139287590649</v>
      </c>
      <c r="ABH1884">
        <v>2297.7305408213688</v>
      </c>
      <c r="ABI1884">
        <v>3800</v>
      </c>
      <c r="ABJ1884">
        <v>1500</v>
      </c>
      <c r="ABK1884">
        <v>4586.3894321244479</v>
      </c>
      <c r="ABL1884">
        <v>37209.192918569141</v>
      </c>
      <c r="ABM1884">
        <v>4467.2507964988099</v>
      </c>
      <c r="ABN1884">
        <v>3246.742740401884</v>
      </c>
      <c r="ABO1884">
        <v>6509.6890198519841</v>
      </c>
      <c r="ABP1884">
        <v>572140</v>
      </c>
    </row>
    <row r="1885" spans="1:744" x14ac:dyDescent="0.25">
      <c r="A1885" s="2">
        <v>41085</v>
      </c>
      <c r="B1885">
        <v>3709.5370908555878</v>
      </c>
      <c r="C1885">
        <v>22868.9965696504</v>
      </c>
      <c r="D1885">
        <v>8829.4318795979998</v>
      </c>
      <c r="E1885">
        <v>59486.047025702108</v>
      </c>
      <c r="F1885">
        <v>3958.7225270420636</v>
      </c>
      <c r="G1885">
        <v>529780</v>
      </c>
      <c r="H1885">
        <v>11219.3212025664</v>
      </c>
      <c r="I1885">
        <v>1253520</v>
      </c>
      <c r="J1885">
        <v>4000</v>
      </c>
      <c r="K1885">
        <v>1045070</v>
      </c>
      <c r="L1885">
        <v>29345.553458755203</v>
      </c>
      <c r="M1885">
        <v>350</v>
      </c>
      <c r="N1885">
        <v>2353.4287000000004</v>
      </c>
      <c r="O1885">
        <v>272052.43141634157</v>
      </c>
      <c r="P1885">
        <v>4949.4341580865985</v>
      </c>
      <c r="Q1885">
        <v>12280</v>
      </c>
      <c r="R1885">
        <v>3077.9699302335753</v>
      </c>
      <c r="S1885">
        <v>50000.997499950121</v>
      </c>
      <c r="T1885">
        <v>5993.6512000000002</v>
      </c>
      <c r="U1885">
        <v>23160</v>
      </c>
      <c r="V1885">
        <v>5380.364242150421</v>
      </c>
      <c r="W1885">
        <v>214621.56188604655</v>
      </c>
      <c r="X1885">
        <v>14562.9336</v>
      </c>
      <c r="Y1885">
        <v>29472.083838932012</v>
      </c>
      <c r="Z1885">
        <v>6243.5854989222107</v>
      </c>
      <c r="AA1885">
        <v>44.999955000033751</v>
      </c>
      <c r="AB1885">
        <v>5731.5785999999998</v>
      </c>
      <c r="AC1885">
        <v>100590</v>
      </c>
      <c r="AD1885">
        <v>5222.453200352742</v>
      </c>
      <c r="AE1885">
        <v>749.99962500018751</v>
      </c>
      <c r="AF1885">
        <v>11923.146143300732</v>
      </c>
      <c r="AG1885">
        <v>50833.562946852551</v>
      </c>
      <c r="AH1885">
        <v>9075.4654778742824</v>
      </c>
      <c r="AI1885">
        <v>10.79999913600007</v>
      </c>
      <c r="AJ1885">
        <v>3952.9120674989463</v>
      </c>
      <c r="AK1885">
        <v>26600</v>
      </c>
      <c r="AL1885">
        <v>5005.2062999999998</v>
      </c>
      <c r="AM1885">
        <v>280110</v>
      </c>
      <c r="AN1885">
        <v>5142.8559198600005</v>
      </c>
      <c r="AO1885">
        <v>8505.0020225320059</v>
      </c>
      <c r="AP1885">
        <v>5375.7379689548497</v>
      </c>
      <c r="AQ1885">
        <v>437551.82190251828</v>
      </c>
      <c r="AR1885">
        <v>3166.6653999999999</v>
      </c>
      <c r="AS1885">
        <v>76740.030696012283</v>
      </c>
      <c r="AT1885">
        <v>5755.0468000000001</v>
      </c>
      <c r="AU1885">
        <v>106676.45656678239</v>
      </c>
      <c r="AV1885">
        <v>5745.6468644469232</v>
      </c>
      <c r="AW1885">
        <v>387.90627352786987</v>
      </c>
      <c r="AX1885">
        <v>9017.4614400000009</v>
      </c>
      <c r="AY1885">
        <v>309430</v>
      </c>
      <c r="AZ1885">
        <v>8767.2541440000005</v>
      </c>
      <c r="BA1885">
        <v>68670</v>
      </c>
      <c r="BD1885">
        <v>3700</v>
      </c>
      <c r="BE1885">
        <v>215960</v>
      </c>
      <c r="BF1885">
        <v>3342.0139330417251</v>
      </c>
      <c r="BG1885">
        <v>3900</v>
      </c>
      <c r="BH1885">
        <v>5100</v>
      </c>
      <c r="BI1885">
        <v>267140</v>
      </c>
      <c r="BJ1885">
        <v>4391.2979661033005</v>
      </c>
      <c r="BK1885">
        <v>1000</v>
      </c>
      <c r="BL1885">
        <v>8269.5782545371985</v>
      </c>
      <c r="BM1885">
        <v>80400</v>
      </c>
      <c r="BP1885">
        <v>4534.8538724102254</v>
      </c>
      <c r="BQ1885">
        <v>29948.386822709796</v>
      </c>
      <c r="BR1885">
        <v>14000.530898825225</v>
      </c>
      <c r="BS1885">
        <v>9152.3546541835512</v>
      </c>
      <c r="BT1885">
        <v>11834.025280827866</v>
      </c>
      <c r="BU1885">
        <v>5457.4975987010566</v>
      </c>
      <c r="BV1885">
        <v>3625.4796467518895</v>
      </c>
      <c r="BW1885">
        <v>1497061.9190598619</v>
      </c>
      <c r="BZ1885">
        <v>5639.9578357624096</v>
      </c>
      <c r="CA1885">
        <v>8740533.4287106656</v>
      </c>
      <c r="CB1885">
        <v>3948.3888000000002</v>
      </c>
      <c r="CC1885">
        <v>1969.4109151560758</v>
      </c>
      <c r="CD1885">
        <v>6116.9064171675209</v>
      </c>
      <c r="CE1885">
        <v>1574.6397480576302</v>
      </c>
      <c r="CF1885">
        <v>11167.464540913323</v>
      </c>
      <c r="CG1885">
        <v>3164.9984175007912</v>
      </c>
      <c r="CH1885">
        <v>3676.5970879099809</v>
      </c>
      <c r="CI1885">
        <v>5500</v>
      </c>
      <c r="CJ1885">
        <v>4346.6902792760875</v>
      </c>
      <c r="CK1885">
        <v>3020</v>
      </c>
      <c r="CL1885">
        <v>1630.7540154970532</v>
      </c>
      <c r="CM1885">
        <v>29.999985000007499</v>
      </c>
      <c r="CN1885">
        <v>7592.1045342622347</v>
      </c>
      <c r="CO1885">
        <v>420</v>
      </c>
      <c r="CP1885">
        <v>3322.5603206564379</v>
      </c>
      <c r="CQ1885">
        <v>4310</v>
      </c>
      <c r="CR1885">
        <v>5645.5667201347369</v>
      </c>
      <c r="CS1885">
        <v>143835.62319862549</v>
      </c>
      <c r="CT1885">
        <v>112111.50744548219</v>
      </c>
      <c r="CU1885">
        <v>3090</v>
      </c>
      <c r="CV1885">
        <v>5130.4187049609236</v>
      </c>
      <c r="CW1885">
        <v>137623.49311882534</v>
      </c>
      <c r="CX1885">
        <v>4291.6606216094715</v>
      </c>
      <c r="CY1885">
        <v>8520</v>
      </c>
      <c r="CZ1885">
        <v>4296.8995080256445</v>
      </c>
      <c r="DA1885">
        <v>96493.168654471607</v>
      </c>
      <c r="DB1885">
        <v>3443.2371800259184</v>
      </c>
      <c r="DC1885">
        <v>1180731.6553371621</v>
      </c>
      <c r="DD1885">
        <v>14529.28783688212</v>
      </c>
      <c r="DE1885">
        <v>169904.28890627177</v>
      </c>
      <c r="DF1885">
        <v>2953.2247449274755</v>
      </c>
      <c r="DG1885">
        <v>1933.7233378062558</v>
      </c>
      <c r="DH1885">
        <v>4300</v>
      </c>
      <c r="DI1885">
        <v>13500</v>
      </c>
      <c r="DJ1885">
        <v>4565.9494237180661</v>
      </c>
      <c r="DK1885">
        <v>8896.9695331834155</v>
      </c>
      <c r="DL1885">
        <v>3632.0732821313723</v>
      </c>
      <c r="DM1885">
        <v>172492.97684566636</v>
      </c>
      <c r="DN1885">
        <v>18527.625768364847</v>
      </c>
      <c r="DO1885">
        <v>100</v>
      </c>
      <c r="DR1885">
        <v>5532.474846964712</v>
      </c>
      <c r="DS1885">
        <v>100099.98999000101</v>
      </c>
      <c r="DT1885">
        <v>5619.8358347107996</v>
      </c>
      <c r="DU1885">
        <v>399.29992014001203</v>
      </c>
      <c r="DV1885">
        <v>13334.930080070188</v>
      </c>
      <c r="DW1885">
        <v>182671.79745501853</v>
      </c>
      <c r="DX1885">
        <v>7537.2808785182506</v>
      </c>
      <c r="DY1885">
        <v>439133.3052193069</v>
      </c>
      <c r="DZ1885">
        <v>6746.8704868678478</v>
      </c>
      <c r="EA1885">
        <v>2150925.2073901668</v>
      </c>
      <c r="EB1885">
        <v>10947.100845506387</v>
      </c>
      <c r="EC1885">
        <v>37294.739094906414</v>
      </c>
      <c r="ED1885">
        <v>6402.21526664252</v>
      </c>
      <c r="EE1885">
        <v>4390</v>
      </c>
      <c r="EF1885">
        <v>9735.8095572121583</v>
      </c>
      <c r="EG1885">
        <v>34153.367888294117</v>
      </c>
      <c r="EH1885">
        <v>3753.8981547166654</v>
      </c>
      <c r="EI1885">
        <v>41280.016512006609</v>
      </c>
      <c r="EJ1885">
        <v>10178.621488699569</v>
      </c>
      <c r="EK1885">
        <v>2220</v>
      </c>
      <c r="EL1885">
        <v>25165.143369743673</v>
      </c>
      <c r="EM1885">
        <v>216300</v>
      </c>
      <c r="NG1885">
        <v>10172.013623517118</v>
      </c>
      <c r="NH1885">
        <v>2397385.1513202642</v>
      </c>
      <c r="NI1885">
        <v>3515.9390570990354</v>
      </c>
      <c r="NJ1885">
        <v>844216.83115662541</v>
      </c>
      <c r="NK1885">
        <v>9984.2029549521994</v>
      </c>
      <c r="NL1885">
        <v>1164529.0800001514</v>
      </c>
      <c r="NM1885">
        <v>6536.3106894725897</v>
      </c>
      <c r="NN1885">
        <v>745789.70015214023</v>
      </c>
      <c r="NO1885">
        <v>10561.149539048904</v>
      </c>
      <c r="NP1885">
        <v>386058.02012957126</v>
      </c>
      <c r="NQ1885">
        <v>5085.6478265555616</v>
      </c>
      <c r="NR1885">
        <v>88058.043825679008</v>
      </c>
      <c r="NS1885">
        <v>19333.737006956115</v>
      </c>
      <c r="NT1885">
        <v>16130</v>
      </c>
      <c r="NU1885">
        <v>2624.1444801272251</v>
      </c>
      <c r="NV1885">
        <v>13535.126337296249</v>
      </c>
      <c r="NW1885">
        <v>5109.0989743399223</v>
      </c>
      <c r="NX1885">
        <v>84410</v>
      </c>
      <c r="NY1885">
        <v>11153.019660558619</v>
      </c>
      <c r="NZ1885">
        <v>28805.36831408794</v>
      </c>
      <c r="OC1885">
        <v>27921.366632309866</v>
      </c>
      <c r="OD1885">
        <v>56143.014035753506</v>
      </c>
      <c r="OE1885">
        <v>7306.4436009322744</v>
      </c>
      <c r="OF1885">
        <v>1002060</v>
      </c>
      <c r="OG1885">
        <v>4163.1103620603735</v>
      </c>
      <c r="OH1885">
        <v>32330</v>
      </c>
      <c r="OI1885">
        <v>4768.228669455606</v>
      </c>
      <c r="OJ1885">
        <v>142440</v>
      </c>
      <c r="OK1885">
        <v>13729.854660304998</v>
      </c>
      <c r="OL1885">
        <v>2171232.7356787347</v>
      </c>
      <c r="OM1885">
        <v>5819.232864747416</v>
      </c>
      <c r="ON1885">
        <v>24324.290270283163</v>
      </c>
      <c r="OO1885">
        <v>11412.85705928216</v>
      </c>
      <c r="OP1885">
        <v>118800</v>
      </c>
      <c r="OQ1885">
        <v>17666.369435732671</v>
      </c>
      <c r="OR1885">
        <v>53750</v>
      </c>
      <c r="OS1885">
        <v>12531.480643109291</v>
      </c>
      <c r="OT1885">
        <v>122879.93856003071</v>
      </c>
      <c r="OU1885">
        <v>13335.936432440983</v>
      </c>
      <c r="OV1885">
        <v>805667.60226712353</v>
      </c>
      <c r="OW1885">
        <v>5134.8198441050054</v>
      </c>
      <c r="OX1885">
        <v>2574.0007722003347</v>
      </c>
      <c r="OY1885">
        <v>4196.9642551780362</v>
      </c>
      <c r="OZ1885">
        <v>6520</v>
      </c>
      <c r="PA1885">
        <v>1152.4690811608175</v>
      </c>
      <c r="PB1885">
        <v>3845.7420251128246</v>
      </c>
      <c r="PC1885">
        <v>2725.6047229757819</v>
      </c>
      <c r="PD1885">
        <v>329080.22337010043</v>
      </c>
      <c r="PE1885">
        <v>13304.513571371701</v>
      </c>
      <c r="PF1885">
        <v>687779.65611017193</v>
      </c>
      <c r="PG1885">
        <v>11451.373022674332</v>
      </c>
      <c r="PH1885">
        <v>126691.30135302081</v>
      </c>
      <c r="PI1885">
        <v>11600</v>
      </c>
      <c r="PJ1885">
        <v>62270</v>
      </c>
      <c r="PK1885">
        <v>3603.8949058439998</v>
      </c>
      <c r="PL1885">
        <v>1869.9998130000188</v>
      </c>
      <c r="PM1885">
        <v>9372.3256067608654</v>
      </c>
      <c r="PN1885">
        <v>1598293.3995733499</v>
      </c>
      <c r="PO1885">
        <v>3749.4977735617476</v>
      </c>
      <c r="PP1885">
        <v>2894248.8724960713</v>
      </c>
      <c r="PQ1885">
        <v>11469.213100281026</v>
      </c>
      <c r="PR1885">
        <v>21.999997800000219</v>
      </c>
      <c r="PS1885">
        <v>5895.3159377093152</v>
      </c>
      <c r="PT1885">
        <v>6561.2681663241692</v>
      </c>
      <c r="PU1885">
        <v>7520.8447394593904</v>
      </c>
      <c r="PV1885">
        <v>62674.496866275156</v>
      </c>
      <c r="PY1885">
        <v>2858.9368831628371</v>
      </c>
      <c r="PZ1885">
        <v>6206.9857831732024</v>
      </c>
      <c r="QA1885">
        <v>12063.702507345457</v>
      </c>
      <c r="QB1885">
        <v>3636.8764547505361</v>
      </c>
      <c r="QC1885">
        <v>21215.552590625477</v>
      </c>
      <c r="QD1885">
        <v>93871.975259157756</v>
      </c>
      <c r="QE1885">
        <v>2323.7899177232393</v>
      </c>
      <c r="QF1885">
        <v>21724.997827500218</v>
      </c>
      <c r="QG1885">
        <v>18123.658559676427</v>
      </c>
      <c r="QH1885">
        <v>1767.4992930002829</v>
      </c>
      <c r="QI1885">
        <v>6744.1014710461059</v>
      </c>
      <c r="QJ1885">
        <v>24260</v>
      </c>
      <c r="QK1885">
        <v>4479.8809142371247</v>
      </c>
      <c r="QL1885">
        <v>11480</v>
      </c>
      <c r="QM1885">
        <v>13558.709236079249</v>
      </c>
      <c r="QN1885">
        <v>6787.0542329855944</v>
      </c>
      <c r="QO1885">
        <v>3984.6152900551797</v>
      </c>
      <c r="QP1885">
        <v>142164.67291855201</v>
      </c>
      <c r="QQ1885">
        <v>20084.479460875908</v>
      </c>
      <c r="QR1885">
        <v>100</v>
      </c>
      <c r="QS1885">
        <v>1793.9653212684625</v>
      </c>
      <c r="QT1885">
        <v>23.999988000005999</v>
      </c>
      <c r="QU1885">
        <v>5176.3328640158225</v>
      </c>
      <c r="QV1885">
        <v>5619.6955477457404</v>
      </c>
      <c r="QW1885">
        <v>3209.7625082660043</v>
      </c>
      <c r="QX1885">
        <v>10343.666055572054</v>
      </c>
      <c r="QY1885">
        <v>10992.943181833465</v>
      </c>
      <c r="QZ1885">
        <v>3158.9974728015477</v>
      </c>
      <c r="RA1885">
        <v>3597.7517392228297</v>
      </c>
      <c r="RB1885">
        <v>9584.9952075023957</v>
      </c>
      <c r="RC1885">
        <v>11308.947</v>
      </c>
      <c r="RD1885">
        <v>155129.38560946478</v>
      </c>
      <c r="RE1885">
        <v>3954.0331226759999</v>
      </c>
      <c r="RF1885">
        <v>98218.990178100983</v>
      </c>
      <c r="RG1885">
        <v>8913.9573140116336</v>
      </c>
      <c r="RH1885">
        <v>1782.5004456251113</v>
      </c>
      <c r="RI1885">
        <v>4209.3620089600445</v>
      </c>
      <c r="RJ1885">
        <v>1200</v>
      </c>
      <c r="RK1885">
        <v>4741.6331134252596</v>
      </c>
      <c r="RL1885">
        <v>1732.2607746678386</v>
      </c>
      <c r="RM1885">
        <v>6363.6336515149997</v>
      </c>
      <c r="RN1885">
        <v>2583846.1012106617</v>
      </c>
      <c r="RO1885">
        <v>5338.0928035837815</v>
      </c>
      <c r="RP1885">
        <v>36493.592701281101</v>
      </c>
      <c r="RQ1885">
        <v>4414.1362409290323</v>
      </c>
      <c r="RR1885">
        <v>1620</v>
      </c>
      <c r="RS1885">
        <v>20321.336035668646</v>
      </c>
      <c r="RT1885">
        <v>669.38993247918836</v>
      </c>
      <c r="RU1885">
        <v>23024.494687427945</v>
      </c>
      <c r="RV1885">
        <v>2259.9988700005647</v>
      </c>
      <c r="RW1885">
        <v>5133.2456531080934</v>
      </c>
      <c r="RX1885">
        <v>20010</v>
      </c>
      <c r="RY1885">
        <v>18442.235547517503</v>
      </c>
      <c r="RZ1885">
        <v>131413.93603791486</v>
      </c>
      <c r="SA1885">
        <v>3632.3937072186877</v>
      </c>
      <c r="SB1885">
        <v>349000.19506010623</v>
      </c>
      <c r="SC1885">
        <v>4909.2975457033917</v>
      </c>
      <c r="SD1885">
        <v>36500.990874756841</v>
      </c>
      <c r="SE1885">
        <v>3409.1250376685975</v>
      </c>
      <c r="SF1885">
        <v>174534.21302656148</v>
      </c>
      <c r="SG1885">
        <v>18919.269302381348</v>
      </c>
      <c r="SH1885">
        <v>57341.028670514337</v>
      </c>
      <c r="SI1885">
        <v>14440.319459558452</v>
      </c>
      <c r="SJ1885">
        <v>103025.30587899695</v>
      </c>
      <c r="SK1885">
        <v>17046.293454288905</v>
      </c>
      <c r="SL1885">
        <v>670</v>
      </c>
      <c r="SM1885">
        <v>6593.4630054633471</v>
      </c>
      <c r="SN1885">
        <v>100197.20814197832</v>
      </c>
      <c r="SQ1885">
        <v>7371.5486927922066</v>
      </c>
      <c r="SR1885">
        <v>20560</v>
      </c>
      <c r="SS1885">
        <v>21022.907915650569</v>
      </c>
      <c r="ST1885">
        <v>3080</v>
      </c>
      <c r="SU1885">
        <v>7000</v>
      </c>
      <c r="SV1885">
        <v>2010</v>
      </c>
      <c r="SY1885">
        <v>12839.917050159174</v>
      </c>
      <c r="SZ1885">
        <v>7060</v>
      </c>
      <c r="TA1885">
        <v>3638.5388112083592</v>
      </c>
      <c r="TB1885">
        <v>827256.9376117012</v>
      </c>
      <c r="TC1885">
        <v>3142.394233298025</v>
      </c>
      <c r="TD1885">
        <v>83222.21229560081</v>
      </c>
      <c r="TG1885">
        <v>4857.4955543026372</v>
      </c>
      <c r="TH1885">
        <v>4380</v>
      </c>
      <c r="TI1885">
        <v>4765.2061885965677</v>
      </c>
      <c r="TJ1885">
        <v>1092604.5879850008</v>
      </c>
      <c r="TK1885">
        <v>5310.2102597956527</v>
      </c>
      <c r="TL1885">
        <v>368792.95900687343</v>
      </c>
      <c r="TM1885">
        <v>3738.2364798657095</v>
      </c>
      <c r="TN1885">
        <v>115368.04614721845</v>
      </c>
      <c r="TO1885">
        <v>10112.949661364157</v>
      </c>
      <c r="TP1885">
        <v>37700</v>
      </c>
      <c r="TQ1885">
        <v>6678.3442400666972</v>
      </c>
      <c r="TR1885">
        <v>5971.8127477758098</v>
      </c>
      <c r="TS1885">
        <v>3055.9526973745697</v>
      </c>
      <c r="TT1885">
        <v>90380</v>
      </c>
      <c r="TU1885">
        <v>20261.626058896996</v>
      </c>
      <c r="TV1885">
        <v>1127822.926214047</v>
      </c>
      <c r="TW1885">
        <v>23983.400971593768</v>
      </c>
      <c r="TX1885">
        <v>142930</v>
      </c>
      <c r="TY1885">
        <v>2988.9610893965387</v>
      </c>
      <c r="TZ1885">
        <v>909896.88403102115</v>
      </c>
      <c r="UA1885">
        <v>4065.5625334620145</v>
      </c>
      <c r="UB1885">
        <v>411421.47942892602</v>
      </c>
      <c r="UC1885">
        <v>6977.6830008601828</v>
      </c>
      <c r="UD1885">
        <v>181050.3572381066</v>
      </c>
      <c r="UE1885">
        <v>3254.3513033138493</v>
      </c>
      <c r="UF1885">
        <v>127300</v>
      </c>
      <c r="UG1885">
        <v>15609.525528116299</v>
      </c>
      <c r="UH1885">
        <v>358480</v>
      </c>
      <c r="UI1885">
        <v>9193.7560232335618</v>
      </c>
      <c r="UJ1885">
        <v>404832.2009664686</v>
      </c>
      <c r="UK1885">
        <v>6249.9974999999995</v>
      </c>
      <c r="UL1885">
        <v>3600.0014400005762</v>
      </c>
      <c r="UM1885">
        <v>5700</v>
      </c>
      <c r="UN1885">
        <v>6150</v>
      </c>
      <c r="UO1885">
        <v>10670.5441307244</v>
      </c>
      <c r="UP1885">
        <v>989910</v>
      </c>
      <c r="UQ1885">
        <v>8607.3474804527068</v>
      </c>
      <c r="UR1885">
        <v>644760.78128011141</v>
      </c>
      <c r="US1885">
        <v>4400.8282264463987</v>
      </c>
      <c r="UT1885">
        <v>31880</v>
      </c>
      <c r="UU1885">
        <v>14655.212092454647</v>
      </c>
      <c r="UV1885">
        <v>279440</v>
      </c>
      <c r="UW1885">
        <v>4540.2391965586721</v>
      </c>
      <c r="UX1885">
        <v>12550.998744900126</v>
      </c>
      <c r="VA1885">
        <v>2717.1306854614968</v>
      </c>
      <c r="VB1885">
        <v>19949.992020003192</v>
      </c>
      <c r="VC1885">
        <v>16073.445610171893</v>
      </c>
      <c r="VD1885">
        <v>25770</v>
      </c>
      <c r="VE1885">
        <v>9719.7769733616133</v>
      </c>
      <c r="VF1885">
        <v>65227.151184426271</v>
      </c>
      <c r="VG1885">
        <v>5596.4163182375996</v>
      </c>
      <c r="VH1885">
        <v>152.19075728117744</v>
      </c>
      <c r="VI1885">
        <v>5621.3236670651131</v>
      </c>
      <c r="VJ1885">
        <v>3044.1786803097493</v>
      </c>
      <c r="VK1885">
        <v>7300.9015742172014</v>
      </c>
      <c r="VL1885">
        <v>3243.4405579898316</v>
      </c>
      <c r="VM1885">
        <v>4539.3493864423435</v>
      </c>
      <c r="VN1885">
        <v>93088.849995997603</v>
      </c>
      <c r="VO1885">
        <v>7079.5957784780958</v>
      </c>
      <c r="VP1885">
        <v>106770</v>
      </c>
      <c r="VQ1885">
        <v>6437.6031313152444</v>
      </c>
      <c r="VR1885">
        <v>10</v>
      </c>
      <c r="VS1885">
        <v>4889.7016295093672</v>
      </c>
      <c r="VT1885">
        <v>182120.01359447473</v>
      </c>
      <c r="VU1885">
        <v>5833.3380000000006</v>
      </c>
      <c r="VV1885">
        <v>241235.80701135437</v>
      </c>
      <c r="VW1885">
        <v>3553.7197190082998</v>
      </c>
      <c r="VX1885">
        <v>479426.10411477444</v>
      </c>
      <c r="VY1885">
        <v>7017.0457208996895</v>
      </c>
      <c r="VZ1885">
        <v>14110.196472453068</v>
      </c>
      <c r="WC1885">
        <v>3045.5047878602008</v>
      </c>
      <c r="WD1885">
        <v>14667.575956450912</v>
      </c>
      <c r="WE1885">
        <v>13963.299693553237</v>
      </c>
      <c r="WF1885">
        <v>679.89780317372526</v>
      </c>
      <c r="WG1885">
        <v>8458.4414957203935</v>
      </c>
      <c r="WH1885">
        <v>1197262.4401368781</v>
      </c>
      <c r="WK1885">
        <v>3055.2039817259647</v>
      </c>
      <c r="WL1885">
        <v>5745207.1879825303</v>
      </c>
      <c r="WM1885">
        <v>21751.159341835715</v>
      </c>
      <c r="WN1885">
        <v>412186.10209249397</v>
      </c>
      <c r="WO1885">
        <v>10846.730271093602</v>
      </c>
      <c r="WP1885">
        <v>53323.242658585601</v>
      </c>
      <c r="WQ1885">
        <v>13678.668730189147</v>
      </c>
      <c r="WR1885">
        <v>958.36201512388129</v>
      </c>
      <c r="WS1885">
        <v>9904.9451813952164</v>
      </c>
      <c r="WT1885">
        <v>122959.15305197866</v>
      </c>
      <c r="WU1885">
        <v>5224.7739643346213</v>
      </c>
      <c r="WV1885">
        <v>476952.61098414019</v>
      </c>
      <c r="WW1885">
        <v>5528.5620016715538</v>
      </c>
      <c r="WX1885">
        <v>4910</v>
      </c>
      <c r="WY1885">
        <v>40336.317952810256</v>
      </c>
      <c r="WZ1885">
        <v>171770</v>
      </c>
      <c r="XA1885">
        <v>16249.253253372091</v>
      </c>
      <c r="XB1885">
        <v>543716.49562839803</v>
      </c>
      <c r="XC1885">
        <v>14574.149949646891</v>
      </c>
      <c r="XD1885">
        <v>229490.1672142621</v>
      </c>
      <c r="XE1885">
        <v>11140.31918936378</v>
      </c>
      <c r="XF1885">
        <v>6473.3496763330013</v>
      </c>
      <c r="XG1885">
        <v>2824.7625835667382</v>
      </c>
      <c r="XH1885">
        <v>2136.8673041957218</v>
      </c>
      <c r="XI1885">
        <v>5025.4572793779344</v>
      </c>
      <c r="XJ1885">
        <v>83015.791370580744</v>
      </c>
      <c r="XK1885">
        <v>8835.8410225327498</v>
      </c>
      <c r="XL1885">
        <v>1236347.7399288579</v>
      </c>
      <c r="XM1885">
        <v>5232.0570082787453</v>
      </c>
      <c r="XN1885">
        <v>940</v>
      </c>
      <c r="XO1885">
        <v>9420.4598888819201</v>
      </c>
      <c r="XP1885">
        <v>180716.66666666669</v>
      </c>
      <c r="XS1885">
        <v>8007.7307321945382</v>
      </c>
      <c r="XT1885">
        <v>558597.11725422624</v>
      </c>
      <c r="XW1885">
        <v>1860.0232113926504</v>
      </c>
      <c r="XX1885">
        <v>312251.13016660378</v>
      </c>
      <c r="XY1885">
        <v>3255.8143084705384</v>
      </c>
      <c r="XZ1885">
        <v>31748.778121704334</v>
      </c>
      <c r="YA1885">
        <v>3860.8518155479092</v>
      </c>
      <c r="YB1885">
        <v>11.000004688097498</v>
      </c>
      <c r="YC1885">
        <v>6300</v>
      </c>
      <c r="YD1885">
        <v>293130</v>
      </c>
      <c r="YE1885">
        <v>3212.8785344039643</v>
      </c>
      <c r="YF1885">
        <v>10713.608570885142</v>
      </c>
      <c r="YG1885">
        <v>9336.6368492803922</v>
      </c>
      <c r="YH1885">
        <v>578938.47105307644</v>
      </c>
      <c r="YI1885">
        <v>1556.6040344153971</v>
      </c>
      <c r="YJ1885">
        <v>18954.735514821441</v>
      </c>
      <c r="YK1885">
        <v>6671.575416556102</v>
      </c>
      <c r="YL1885">
        <v>69022.756860769878</v>
      </c>
      <c r="YM1885">
        <v>3200.8845087466766</v>
      </c>
      <c r="YN1885">
        <v>7399.9963000018497</v>
      </c>
      <c r="YO1885">
        <v>16187.822381836588</v>
      </c>
      <c r="YP1885">
        <v>1235690</v>
      </c>
      <c r="YQ1885">
        <v>2165.2849925341557</v>
      </c>
      <c r="YR1885">
        <v>203989.39642563014</v>
      </c>
      <c r="YS1885">
        <v>2203.7358446310054</v>
      </c>
      <c r="YT1885">
        <v>1931.160719357363</v>
      </c>
      <c r="YU1885">
        <v>64277.553551187382</v>
      </c>
      <c r="YV1885">
        <v>40499.979750010127</v>
      </c>
      <c r="YY1885">
        <v>10268.208508201194</v>
      </c>
      <c r="YZ1885">
        <v>20.779924320530725</v>
      </c>
      <c r="ZA1885">
        <v>2668.3324410483792</v>
      </c>
      <c r="ZB1885">
        <v>55880</v>
      </c>
      <c r="ZC1885">
        <v>10224.802107506623</v>
      </c>
      <c r="ZD1885">
        <v>73174.688826384197</v>
      </c>
      <c r="ZE1885">
        <v>10117.968088543381</v>
      </c>
      <c r="ZF1885">
        <v>4058.5883375594117</v>
      </c>
      <c r="ZG1885">
        <v>10634.394575763814</v>
      </c>
      <c r="ZH1885">
        <v>21740</v>
      </c>
      <c r="ZI1885">
        <v>5230.9186544797358</v>
      </c>
      <c r="ZJ1885">
        <v>28199.98590000705</v>
      </c>
      <c r="ZK1885">
        <v>4463.3730914434464</v>
      </c>
      <c r="ZL1885">
        <v>28483.218514089185</v>
      </c>
      <c r="ZM1885">
        <v>7042.1651962585001</v>
      </c>
      <c r="ZN1885">
        <v>56710</v>
      </c>
      <c r="ZO1885">
        <v>5560.8102288539994</v>
      </c>
      <c r="ZP1885">
        <v>642.43188905517218</v>
      </c>
      <c r="ZQ1885">
        <v>10373.090284875563</v>
      </c>
      <c r="ZR1885">
        <v>44796.239788918756</v>
      </c>
      <c r="ZS1885">
        <v>3012.1979267409974</v>
      </c>
      <c r="ZT1885">
        <v>274008.96600542974</v>
      </c>
      <c r="ZU1885">
        <v>6183.8361837479788</v>
      </c>
      <c r="ZV1885">
        <v>2275.201456128932</v>
      </c>
      <c r="ZW1885">
        <v>11770.191239585507</v>
      </c>
      <c r="ZX1885">
        <v>21040</v>
      </c>
      <c r="ZY1885">
        <v>2756.7225995099693</v>
      </c>
      <c r="ZZ1885">
        <v>17527.752370779515</v>
      </c>
      <c r="AAA1885">
        <v>19777.928564653914</v>
      </c>
      <c r="AAB1885">
        <v>6933.333333333333</v>
      </c>
      <c r="AAC1885">
        <v>6049.6033006345897</v>
      </c>
      <c r="AAD1885">
        <v>3398106.4699839903</v>
      </c>
      <c r="AAE1885">
        <v>4045.5323457838913</v>
      </c>
      <c r="AAF1885">
        <v>8275.1000145189737</v>
      </c>
      <c r="AAG1885">
        <v>4247.8448958525014</v>
      </c>
      <c r="AAH1885">
        <v>153581.93856721997</v>
      </c>
      <c r="AAI1885">
        <v>3178.6937781659872</v>
      </c>
      <c r="AAJ1885">
        <v>9149.8636828818871</v>
      </c>
      <c r="AAM1885">
        <v>5272.3684535314769</v>
      </c>
      <c r="AAN1885">
        <v>524544.9232084325</v>
      </c>
      <c r="AAO1885">
        <v>2337.3038904212854</v>
      </c>
      <c r="AAP1885">
        <v>3338.4031714822595</v>
      </c>
      <c r="AAQ1885">
        <v>5477.4580269599101</v>
      </c>
      <c r="AAR1885">
        <v>394103.03075937869</v>
      </c>
      <c r="AAU1885">
        <v>2547.5202494548153</v>
      </c>
      <c r="AAV1885">
        <v>1542.7765367883815</v>
      </c>
      <c r="AAW1885">
        <v>7345.7396960476954</v>
      </c>
      <c r="AAX1885">
        <v>4868.537610046762</v>
      </c>
      <c r="AAY1885">
        <v>9740.3443211462272</v>
      </c>
      <c r="AAZ1885">
        <v>8290</v>
      </c>
      <c r="ABA1885">
        <v>2743.2888226631358</v>
      </c>
      <c r="ABB1885">
        <v>212518.30519927471</v>
      </c>
      <c r="ABC1885">
        <v>5923.1327930656071</v>
      </c>
      <c r="ABD1885">
        <v>4877034.8111199094</v>
      </c>
      <c r="ABE1885">
        <v>8423.1616270178165</v>
      </c>
      <c r="ABF1885">
        <v>11.652444857717823</v>
      </c>
      <c r="ABG1885">
        <v>9421.0220999921203</v>
      </c>
      <c r="ABH1885">
        <v>9308.003974282743</v>
      </c>
      <c r="ABK1885">
        <v>4586.3894321244479</v>
      </c>
      <c r="ABL1885">
        <v>27490.234124035982</v>
      </c>
      <c r="ABM1885">
        <v>4598.6405258075984</v>
      </c>
      <c r="ABN1885">
        <v>16632.814969102012</v>
      </c>
      <c r="ABO1885">
        <v>6630.2388165159109</v>
      </c>
      <c r="ABP1885">
        <v>908540</v>
      </c>
    </row>
    <row r="1886" spans="1:744" x14ac:dyDescent="0.25">
      <c r="A1886" s="2">
        <v>41082</v>
      </c>
      <c r="D1886">
        <v>9030.1007859524998</v>
      </c>
      <c r="E1886">
        <v>30019.598499022326</v>
      </c>
      <c r="F1886">
        <v>4121.9688168169941</v>
      </c>
      <c r="G1886">
        <v>542730</v>
      </c>
      <c r="H1886">
        <v>11675.3911701504</v>
      </c>
      <c r="I1886">
        <v>1716990</v>
      </c>
      <c r="J1886">
        <v>4200</v>
      </c>
      <c r="K1886">
        <v>602050</v>
      </c>
      <c r="L1886">
        <v>29511.347546092802</v>
      </c>
      <c r="M1886">
        <v>200</v>
      </c>
      <c r="N1886">
        <v>2410.8294000000001</v>
      </c>
      <c r="O1886">
        <v>344978.37134390342</v>
      </c>
      <c r="P1886">
        <v>5069.1785328790174</v>
      </c>
      <c r="Q1886">
        <v>9880</v>
      </c>
      <c r="R1886">
        <v>3191.9688165385219</v>
      </c>
      <c r="S1886">
        <v>20443.498977825049</v>
      </c>
      <c r="T1886">
        <v>6274.6036000000004</v>
      </c>
      <c r="U1886">
        <v>27470</v>
      </c>
      <c r="V1886">
        <v>5634.1550082895901</v>
      </c>
      <c r="W1886">
        <v>94723.022687878765</v>
      </c>
      <c r="X1886">
        <v>14759.73</v>
      </c>
      <c r="Y1886">
        <v>37897.034701854303</v>
      </c>
      <c r="Z1886">
        <v>6181.1496439329894</v>
      </c>
      <c r="AA1886">
        <v>449.99955000033754</v>
      </c>
      <c r="AB1886">
        <v>5905.2628000000004</v>
      </c>
      <c r="AC1886">
        <v>65960</v>
      </c>
      <c r="AD1886">
        <v>5190.9926389048342</v>
      </c>
      <c r="AE1886">
        <v>2424.9987875006059</v>
      </c>
      <c r="AF1886">
        <v>11404.74848489635</v>
      </c>
      <c r="AG1886">
        <v>1603865.269297628</v>
      </c>
      <c r="AH1886">
        <v>8836.6374389828507</v>
      </c>
      <c r="AI1886">
        <v>64.799994816000407</v>
      </c>
      <c r="AJ1886">
        <v>4038.8449385315321</v>
      </c>
      <c r="AK1886">
        <v>10020</v>
      </c>
      <c r="AL1886">
        <v>5201.4889000000003</v>
      </c>
      <c r="AM1886">
        <v>190950</v>
      </c>
      <c r="AN1886">
        <v>5142.8559198600005</v>
      </c>
      <c r="AO1886">
        <v>9460.5022497547361</v>
      </c>
      <c r="AP1886">
        <v>5644.5248674025897</v>
      </c>
      <c r="AQ1886">
        <v>325438.05605208973</v>
      </c>
      <c r="AR1886">
        <v>3333.3319999999999</v>
      </c>
      <c r="AS1886">
        <v>10092.004036801614</v>
      </c>
      <c r="AT1886">
        <v>6057.9440000000004</v>
      </c>
      <c r="AU1886">
        <v>13879.296342125315</v>
      </c>
      <c r="AX1886">
        <v>9197.8106688000007</v>
      </c>
      <c r="AY1886">
        <v>296770</v>
      </c>
      <c r="AZ1886">
        <v>9025.11456</v>
      </c>
      <c r="BA1886">
        <v>199680</v>
      </c>
      <c r="BD1886">
        <v>3800</v>
      </c>
      <c r="BE1886">
        <v>115130</v>
      </c>
      <c r="BF1886">
        <v>3224.7502862683314</v>
      </c>
      <c r="BG1886">
        <v>11000</v>
      </c>
      <c r="BH1886">
        <v>5300</v>
      </c>
      <c r="BI1886">
        <v>466760</v>
      </c>
      <c r="BJ1886">
        <v>4563.5057294799008</v>
      </c>
      <c r="BK1886">
        <v>11190</v>
      </c>
      <c r="BL1886">
        <v>8269.5782545371985</v>
      </c>
      <c r="BM1886">
        <v>168040</v>
      </c>
      <c r="BP1886">
        <v>4767.4104812517744</v>
      </c>
      <c r="BQ1886">
        <v>59731.57371810756</v>
      </c>
      <c r="BR1886">
        <v>14734.183172999477</v>
      </c>
      <c r="BS1886">
        <v>10118.436534347369</v>
      </c>
      <c r="BV1886">
        <v>3770.498832621965</v>
      </c>
      <c r="BW1886">
        <v>1252921.3609348754</v>
      </c>
      <c r="BX1886">
        <v>9371.2460512642792</v>
      </c>
      <c r="BY1886">
        <v>100</v>
      </c>
      <c r="BZ1886">
        <v>5998.0503967631967</v>
      </c>
      <c r="CA1886">
        <v>5436359.7907740856</v>
      </c>
      <c r="CB1886">
        <v>4112.9049999999997</v>
      </c>
      <c r="CC1886">
        <v>4874.8998578863357</v>
      </c>
      <c r="CD1886">
        <v>6389.9825965053542</v>
      </c>
      <c r="CE1886">
        <v>2822.6875483699737</v>
      </c>
      <c r="CF1886">
        <v>11167.464540913323</v>
      </c>
      <c r="CG1886">
        <v>614.99969250015374</v>
      </c>
      <c r="CH1886">
        <v>3860.4269423054807</v>
      </c>
      <c r="CI1886">
        <v>130</v>
      </c>
      <c r="CJ1886">
        <v>4511.7544670966972</v>
      </c>
      <c r="CK1886">
        <v>300</v>
      </c>
      <c r="CL1886">
        <v>1698.7020994760967</v>
      </c>
      <c r="CM1886">
        <v>14.999992500003749</v>
      </c>
      <c r="CN1886">
        <v>7332.5454048857491</v>
      </c>
      <c r="CO1886">
        <v>5500</v>
      </c>
      <c r="CP1886">
        <v>3452.8568038194353</v>
      </c>
      <c r="CQ1886">
        <v>9430</v>
      </c>
      <c r="CR1886">
        <v>5827.6817756229539</v>
      </c>
      <c r="CS1886">
        <v>219031.54900106974</v>
      </c>
      <c r="CT1886">
        <v>112111.50744548219</v>
      </c>
      <c r="CU1886">
        <v>3610</v>
      </c>
      <c r="CV1886">
        <v>5301.4326617929537</v>
      </c>
      <c r="CW1886">
        <v>223502.98882485056</v>
      </c>
      <c r="CX1886">
        <v>4506.2436526899437</v>
      </c>
      <c r="CY1886">
        <v>3010</v>
      </c>
      <c r="CZ1886">
        <v>4337.8223604830328</v>
      </c>
      <c r="DA1886">
        <v>53313.160354031621</v>
      </c>
      <c r="DB1886">
        <v>3580.9666672269545</v>
      </c>
      <c r="DC1886">
        <v>459631.3159241245</v>
      </c>
      <c r="DD1886">
        <v>14655.629470246307</v>
      </c>
      <c r="DE1886">
        <v>155102.66041529481</v>
      </c>
      <c r="DF1886">
        <v>2931.0200475971933</v>
      </c>
      <c r="DG1886">
        <v>14571.986581325713</v>
      </c>
      <c r="DH1886">
        <v>4200</v>
      </c>
      <c r="DI1886">
        <v>280</v>
      </c>
      <c r="DJ1886">
        <v>4565.9494237180661</v>
      </c>
      <c r="DK1886">
        <v>26588.497439456045</v>
      </c>
      <c r="DL1886">
        <v>3806.4127996736806</v>
      </c>
      <c r="DM1886">
        <v>146398.59460852135</v>
      </c>
      <c r="DP1886">
        <v>4899.013372803819</v>
      </c>
      <c r="DQ1886">
        <v>10</v>
      </c>
      <c r="DR1886">
        <v>5672.5375013182484</v>
      </c>
      <c r="DS1886">
        <v>75305.99246940075</v>
      </c>
      <c r="DT1886">
        <v>5371.9019008264995</v>
      </c>
      <c r="DU1886">
        <v>36.299992740001088</v>
      </c>
      <c r="DV1886">
        <v>13757.303431022638</v>
      </c>
      <c r="DW1886">
        <v>126281.43032239756</v>
      </c>
      <c r="DX1886">
        <v>8088.789235483001</v>
      </c>
      <c r="DY1886">
        <v>1082455.3458002389</v>
      </c>
      <c r="DZ1886">
        <v>6842.5707774617185</v>
      </c>
      <c r="EA1886">
        <v>1592413.4150625744</v>
      </c>
      <c r="EB1886">
        <v>11193.103111697543</v>
      </c>
      <c r="EC1886">
        <v>27895.054282267793</v>
      </c>
      <c r="ED1886">
        <v>6714.5184503811806</v>
      </c>
      <c r="EE1886">
        <v>7290</v>
      </c>
      <c r="EF1886">
        <v>9794.8144636195029</v>
      </c>
      <c r="EG1886">
        <v>5874.0436171513229</v>
      </c>
      <c r="EH1886">
        <v>3932.655209703174</v>
      </c>
      <c r="EI1886">
        <v>185832.07433282974</v>
      </c>
      <c r="EJ1886">
        <v>10132.771842354083</v>
      </c>
      <c r="EK1886">
        <v>18300</v>
      </c>
      <c r="EL1886">
        <v>25629.934935939466</v>
      </c>
      <c r="EM1886">
        <v>182790</v>
      </c>
      <c r="NG1886">
        <v>10362.144719283793</v>
      </c>
      <c r="NH1886">
        <v>2481999.2853199434</v>
      </c>
      <c r="NI1886">
        <v>3646.1590221767774</v>
      </c>
      <c r="NJ1886">
        <v>883916.92321660649</v>
      </c>
      <c r="NK1886">
        <v>10409.886026674969</v>
      </c>
      <c r="NL1886">
        <v>1184022.840000154</v>
      </c>
      <c r="NM1886">
        <v>6869.3711067705553</v>
      </c>
      <c r="NN1886">
        <v>180421.35837782375</v>
      </c>
      <c r="NO1886">
        <v>10794.803289912816</v>
      </c>
      <c r="NP1886">
        <v>237779.68021821341</v>
      </c>
      <c r="NQ1886">
        <v>5316.8136368535406</v>
      </c>
      <c r="NR1886">
        <v>48726.489031156008</v>
      </c>
      <c r="NS1886">
        <v>19333.737006956115</v>
      </c>
      <c r="NT1886">
        <v>1620</v>
      </c>
      <c r="NW1886">
        <v>5311.4395277791264</v>
      </c>
      <c r="NX1886">
        <v>41870</v>
      </c>
      <c r="NY1886">
        <v>11363.951474469897</v>
      </c>
      <c r="NZ1886">
        <v>18134.980051517592</v>
      </c>
      <c r="OA1886">
        <v>17635.464877652008</v>
      </c>
      <c r="OB1886">
        <v>60</v>
      </c>
      <c r="OC1886">
        <v>28467.315141880172</v>
      </c>
      <c r="OD1886">
        <v>27013.506753376689</v>
      </c>
      <c r="OE1886">
        <v>7505.7102445940627</v>
      </c>
      <c r="OF1886">
        <v>775410</v>
      </c>
      <c r="OG1886">
        <v>4215.8079615801253</v>
      </c>
      <c r="OH1886">
        <v>14190</v>
      </c>
      <c r="OI1886">
        <v>4768.228669455606</v>
      </c>
      <c r="OJ1886">
        <v>137060</v>
      </c>
      <c r="OK1886">
        <v>13729.854660304998</v>
      </c>
      <c r="OL1886">
        <v>3539481.5912848092</v>
      </c>
      <c r="OM1886">
        <v>5999.6741938868699</v>
      </c>
      <c r="ON1886">
        <v>45187.981924805877</v>
      </c>
      <c r="OO1886">
        <v>11429.665390739125</v>
      </c>
      <c r="OP1886">
        <v>8400</v>
      </c>
      <c r="OQ1886">
        <v>18284.692365983312</v>
      </c>
      <c r="OR1886">
        <v>19870</v>
      </c>
      <c r="OS1886">
        <v>12631.732488254167</v>
      </c>
      <c r="OT1886">
        <v>209759.89512005245</v>
      </c>
      <c r="OU1886">
        <v>12726.680453293931</v>
      </c>
      <c r="OV1886">
        <v>192321.41801161028</v>
      </c>
      <c r="OW1886">
        <v>5395.9123785510219</v>
      </c>
      <c r="OX1886">
        <v>6124.8018374407966</v>
      </c>
      <c r="OY1886">
        <v>4361.5510887144301</v>
      </c>
      <c r="OZ1886">
        <v>4090</v>
      </c>
      <c r="PA1886">
        <v>1200.488626209185</v>
      </c>
      <c r="PB1886">
        <v>5208.1349398388938</v>
      </c>
      <c r="PC1886">
        <v>2814.9688122536768</v>
      </c>
      <c r="PD1886">
        <v>150351.50785133935</v>
      </c>
      <c r="PE1886">
        <v>13688.759450689295</v>
      </c>
      <c r="PF1886">
        <v>419069.79046510474</v>
      </c>
      <c r="PG1886">
        <v>11625.317929347864</v>
      </c>
      <c r="PH1886">
        <v>93297.674638124794</v>
      </c>
      <c r="PI1886">
        <v>11100</v>
      </c>
      <c r="PJ1886">
        <v>24590</v>
      </c>
      <c r="PK1886">
        <v>3683.9814593071997</v>
      </c>
      <c r="PL1886">
        <v>6379.9993620000641</v>
      </c>
      <c r="PM1886">
        <v>9372.3256067608654</v>
      </c>
      <c r="PN1886">
        <v>1831605.4579013644</v>
      </c>
      <c r="PO1886">
        <v>3888.3680614714408</v>
      </c>
      <c r="PP1886">
        <v>4239529.9825378163</v>
      </c>
      <c r="PQ1886">
        <v>11517.811460875437</v>
      </c>
      <c r="PR1886">
        <v>76.99999230000077</v>
      </c>
      <c r="PS1886">
        <v>5838.630207539034</v>
      </c>
      <c r="PT1886">
        <v>7734.9432909037087</v>
      </c>
      <c r="PU1886">
        <v>7794.3300027124606</v>
      </c>
      <c r="PV1886">
        <v>45412.497729375114</v>
      </c>
      <c r="PY1886">
        <v>3002.6823130425341</v>
      </c>
      <c r="PZ1886">
        <v>1900.0976887264903</v>
      </c>
      <c r="QC1886">
        <v>21215.552590625477</v>
      </c>
      <c r="QD1886">
        <v>48740.021614015976</v>
      </c>
      <c r="QE1886">
        <v>2431.8731697103676</v>
      </c>
      <c r="QF1886">
        <v>23088.99769110023</v>
      </c>
      <c r="QI1886">
        <v>6862.4190407135811</v>
      </c>
      <c r="QJ1886">
        <v>2500</v>
      </c>
      <c r="QK1886">
        <v>4524.2361708137296</v>
      </c>
      <c r="QL1886">
        <v>4010</v>
      </c>
      <c r="QM1886">
        <v>13453.602962931347</v>
      </c>
      <c r="QN1886">
        <v>53004.704187284267</v>
      </c>
      <c r="QO1886">
        <v>3957.1351846065227</v>
      </c>
      <c r="QP1886">
        <v>143866.20417722545</v>
      </c>
      <c r="QQ1886">
        <v>19897.936307988522</v>
      </c>
      <c r="QR1886">
        <v>10</v>
      </c>
      <c r="QS1886">
        <v>1860.408481315442</v>
      </c>
      <c r="QT1886">
        <v>167.99991600004199</v>
      </c>
      <c r="QU1886">
        <v>5445.2332725361257</v>
      </c>
      <c r="QV1886">
        <v>302.40514158273044</v>
      </c>
      <c r="QW1886">
        <v>3292.0641110420561</v>
      </c>
      <c r="QX1886">
        <v>11410.441014305989</v>
      </c>
      <c r="QY1886">
        <v>10914.977798365913</v>
      </c>
      <c r="QZ1886">
        <v>4094.9967240020064</v>
      </c>
      <c r="RA1886">
        <v>3654.4092469271277</v>
      </c>
      <c r="RB1886">
        <v>7754.9961225019388</v>
      </c>
      <c r="RC1886">
        <v>11656.9146</v>
      </c>
      <c r="RD1886">
        <v>158175.64623832793</v>
      </c>
      <c r="RE1886">
        <v>4115.4222297239994</v>
      </c>
      <c r="RF1886">
        <v>61566.993843300617</v>
      </c>
      <c r="RG1886">
        <v>9139.6271194296514</v>
      </c>
      <c r="RH1886">
        <v>7118.5017796254442</v>
      </c>
      <c r="RI1886">
        <v>4354.5124230621141</v>
      </c>
      <c r="RJ1886">
        <v>600</v>
      </c>
      <c r="RK1886">
        <v>4772.4229388371105</v>
      </c>
      <c r="RL1886">
        <v>814.16256409388416</v>
      </c>
      <c r="RM1886">
        <v>6545.4517558440002</v>
      </c>
      <c r="RN1886">
        <v>1720400.7332184487</v>
      </c>
      <c r="RO1886">
        <v>5451.6692462132223</v>
      </c>
      <c r="RP1886">
        <v>45132.990973401349</v>
      </c>
      <c r="RQ1886">
        <v>4477.195330085161</v>
      </c>
      <c r="RR1886">
        <v>30</v>
      </c>
      <c r="RS1886">
        <v>20321.336035668646</v>
      </c>
      <c r="RT1886">
        <v>818.14325080789683</v>
      </c>
      <c r="RU1886">
        <v>23421.468733762904</v>
      </c>
      <c r="RV1886">
        <v>2599.9987000006499</v>
      </c>
      <c r="RW1886">
        <v>5133.2456531080934</v>
      </c>
      <c r="RX1886">
        <v>31060</v>
      </c>
      <c r="RY1886">
        <v>19190.616120460243</v>
      </c>
      <c r="RZ1886">
        <v>455057.5847913805</v>
      </c>
      <c r="SA1886">
        <v>3792.6463707724524</v>
      </c>
      <c r="SB1886">
        <v>186641.77344322577</v>
      </c>
      <c r="SC1886">
        <v>5056.282502161579</v>
      </c>
      <c r="SD1886">
        <v>11988.747002814747</v>
      </c>
      <c r="SE1886">
        <v>3475.9706266424928</v>
      </c>
      <c r="SF1886">
        <v>137374.2987694508</v>
      </c>
      <c r="SG1886">
        <v>19888.4078189844</v>
      </c>
      <c r="SH1886">
        <v>135303.06765153384</v>
      </c>
      <c r="SI1886">
        <v>14440.319459558452</v>
      </c>
      <c r="SJ1886">
        <v>161969.05581116816</v>
      </c>
      <c r="SK1886">
        <v>17270.586789213761</v>
      </c>
      <c r="SL1886">
        <v>5000</v>
      </c>
      <c r="SM1886">
        <v>6880.1353100487104</v>
      </c>
      <c r="SN1886">
        <v>126136.69881840861</v>
      </c>
      <c r="SO1886">
        <v>6825.5822064540162</v>
      </c>
      <c r="SP1886">
        <v>10</v>
      </c>
      <c r="SQ1886">
        <v>7660.6290336860211</v>
      </c>
      <c r="SR1886">
        <v>3350</v>
      </c>
      <c r="SS1886">
        <v>21625.126631984316</v>
      </c>
      <c r="ST1886">
        <v>3460</v>
      </c>
      <c r="SU1886">
        <v>7100</v>
      </c>
      <c r="SV1886">
        <v>10</v>
      </c>
      <c r="SW1886">
        <v>4462.1631718628323</v>
      </c>
      <c r="SX1886">
        <v>3240</v>
      </c>
      <c r="SY1886">
        <v>12763.031319319896</v>
      </c>
      <c r="SZ1886">
        <v>16070</v>
      </c>
      <c r="TA1886">
        <v>3766.9578280745368</v>
      </c>
      <c r="TB1886">
        <v>870604.46265765571</v>
      </c>
      <c r="TC1886">
        <v>3142.394233298025</v>
      </c>
      <c r="TD1886">
        <v>145368.45668806206</v>
      </c>
      <c r="TE1886">
        <v>9393.5712262177931</v>
      </c>
      <c r="TF1886">
        <v>6049.9993950000608</v>
      </c>
      <c r="TG1886">
        <v>4955.6267776218838</v>
      </c>
      <c r="TH1886">
        <v>3900</v>
      </c>
      <c r="TI1886">
        <v>4969.4293109649907</v>
      </c>
      <c r="TJ1886">
        <v>2174779.7402874324</v>
      </c>
      <c r="TK1886">
        <v>5440.7892006102993</v>
      </c>
      <c r="TL1886">
        <v>502203.88035262085</v>
      </c>
      <c r="TM1886">
        <v>3869.402672141699</v>
      </c>
      <c r="TN1886">
        <v>183948.07357922944</v>
      </c>
      <c r="TO1886">
        <v>10286.314512701831</v>
      </c>
      <c r="TP1886">
        <v>127780</v>
      </c>
      <c r="TQ1886">
        <v>6998.2649222255823</v>
      </c>
      <c r="TR1886">
        <v>127.51201596674328</v>
      </c>
      <c r="TS1886">
        <v>3171.2716670868176</v>
      </c>
      <c r="TT1886">
        <v>76010</v>
      </c>
      <c r="TU1886">
        <v>19308.137773772432</v>
      </c>
      <c r="TV1886">
        <v>442548.97292720719</v>
      </c>
      <c r="TW1886">
        <v>24380.289403747807</v>
      </c>
      <c r="TX1886">
        <v>120040</v>
      </c>
      <c r="TY1886">
        <v>2988.9610893965387</v>
      </c>
      <c r="TZ1886">
        <v>551158.16747072828</v>
      </c>
      <c r="UA1886">
        <v>4232.6404457960698</v>
      </c>
      <c r="UB1886">
        <v>366722.98166385089</v>
      </c>
      <c r="UC1886">
        <v>7268.4197925626913</v>
      </c>
      <c r="UD1886">
        <v>194939.2083062983</v>
      </c>
      <c r="UE1886">
        <v>3381.9729230516468</v>
      </c>
      <c r="UF1886">
        <v>123920</v>
      </c>
      <c r="UG1886">
        <v>15700.54316967966</v>
      </c>
      <c r="UH1886">
        <v>530350</v>
      </c>
      <c r="UI1886">
        <v>9642.2319268059309</v>
      </c>
      <c r="UJ1886">
        <v>100449.38008988304</v>
      </c>
      <c r="UK1886">
        <v>6249.9974999999995</v>
      </c>
      <c r="UL1886">
        <v>120.00004800001921</v>
      </c>
      <c r="UM1886">
        <v>5700</v>
      </c>
      <c r="UN1886">
        <v>880</v>
      </c>
      <c r="UO1886">
        <v>10857.746659333599</v>
      </c>
      <c r="UP1886">
        <v>857840</v>
      </c>
      <c r="UQ1886">
        <v>8970.3079163754101</v>
      </c>
      <c r="UR1886">
        <v>554324.01504009578</v>
      </c>
      <c r="US1886">
        <v>4558.0006631051992</v>
      </c>
      <c r="UT1886">
        <v>15260</v>
      </c>
      <c r="UU1886">
        <v>15333.694133771995</v>
      </c>
      <c r="UV1886">
        <v>190040</v>
      </c>
      <c r="UW1886">
        <v>4702.3905964357682</v>
      </c>
      <c r="UX1886">
        <v>1440.9998559000144</v>
      </c>
      <c r="UY1886">
        <v>7770.5269202474792</v>
      </c>
      <c r="UZ1886">
        <v>38.999968800019111</v>
      </c>
      <c r="VA1886">
        <v>2807.7017083102128</v>
      </c>
      <c r="VB1886">
        <v>8454.9966180013525</v>
      </c>
      <c r="VC1886">
        <v>16195.214137521678</v>
      </c>
      <c r="VD1886">
        <v>115470</v>
      </c>
      <c r="VE1886">
        <v>10045.745103565812</v>
      </c>
      <c r="VF1886">
        <v>35879.533091574405</v>
      </c>
      <c r="VI1886">
        <v>5791.6668084913299</v>
      </c>
      <c r="VJ1886">
        <v>4870.6858884955991</v>
      </c>
      <c r="VK1886">
        <v>7300.9015742172014</v>
      </c>
      <c r="VL1886">
        <v>2954.8782307665369</v>
      </c>
      <c r="VM1886">
        <v>4758.9953244960052</v>
      </c>
      <c r="VN1886">
        <v>34422.494956050796</v>
      </c>
      <c r="VO1886">
        <v>7390.1043652534518</v>
      </c>
      <c r="VP1886">
        <v>12330</v>
      </c>
      <c r="VQ1886">
        <v>6383.9564385542835</v>
      </c>
      <c r="VR1886">
        <v>10</v>
      </c>
      <c r="VS1886">
        <v>4889.7016295093672</v>
      </c>
      <c r="VT1886">
        <v>9319.0513604982862</v>
      </c>
      <c r="VU1886">
        <v>6111.1160000000009</v>
      </c>
      <c r="VV1886">
        <v>330695.73544341163</v>
      </c>
      <c r="VW1886">
        <v>3719.0090082644997</v>
      </c>
      <c r="VX1886">
        <v>634160.87316781899</v>
      </c>
      <c r="VY1886">
        <v>6957.5792317395244</v>
      </c>
      <c r="VZ1886">
        <v>463.31988417010075</v>
      </c>
      <c r="WA1886">
        <v>8128.6234235015318</v>
      </c>
      <c r="WB1886">
        <v>11380</v>
      </c>
      <c r="WC1886">
        <v>3146.1826320869845</v>
      </c>
      <c r="WD1886">
        <v>35390.228141077714</v>
      </c>
      <c r="WE1886">
        <v>14165.666355778645</v>
      </c>
      <c r="WF1886">
        <v>8106.4738070713393</v>
      </c>
      <c r="WG1886">
        <v>8766.0211864738631</v>
      </c>
      <c r="WH1886">
        <v>1000093.4499953275</v>
      </c>
      <c r="WI1886">
        <v>17261.062491397828</v>
      </c>
      <c r="WJ1886">
        <v>1923.8567244878047</v>
      </c>
      <c r="WK1886">
        <v>3168.9615767902305</v>
      </c>
      <c r="WL1886">
        <v>4188040.258220314</v>
      </c>
      <c r="WM1886">
        <v>22544.997274019501</v>
      </c>
      <c r="WN1886">
        <v>1325188.964737515</v>
      </c>
      <c r="WO1886">
        <v>10944.010363211039</v>
      </c>
      <c r="WP1886">
        <v>14745.611796487077</v>
      </c>
      <c r="WQ1886">
        <v>13131.521980981577</v>
      </c>
      <c r="WR1886">
        <v>73.720155009529321</v>
      </c>
      <c r="WS1886">
        <v>9952.3372636028507</v>
      </c>
      <c r="WT1886">
        <v>33945.587038962891</v>
      </c>
      <c r="WU1886">
        <v>5404.9385837944337</v>
      </c>
      <c r="WV1886">
        <v>627787.98267318949</v>
      </c>
      <c r="WW1886">
        <v>5528.5620016715538</v>
      </c>
      <c r="WX1886">
        <v>8440</v>
      </c>
      <c r="WY1886">
        <v>41623.647249176538</v>
      </c>
      <c r="WZ1886">
        <v>170350</v>
      </c>
      <c r="XA1886">
        <v>16359.792391150137</v>
      </c>
      <c r="XB1886">
        <v>654378.68456218881</v>
      </c>
      <c r="XC1886">
        <v>14858.523607200979</v>
      </c>
      <c r="XD1886">
        <v>353063.43207778159</v>
      </c>
      <c r="XG1886">
        <v>2973.4342984913023</v>
      </c>
      <c r="XH1886">
        <v>2200.9733233215939</v>
      </c>
      <c r="XI1886">
        <v>5139.6722175456134</v>
      </c>
      <c r="XJ1886">
        <v>209156.66916743724</v>
      </c>
      <c r="XK1886">
        <v>9267.6678394234495</v>
      </c>
      <c r="XL1886">
        <v>1394711.9624760977</v>
      </c>
      <c r="XM1886">
        <v>5204.3741669651008</v>
      </c>
      <c r="XN1886">
        <v>40</v>
      </c>
      <c r="XO1886">
        <v>9799.8072669577068</v>
      </c>
      <c r="XP1886">
        <v>177500</v>
      </c>
      <c r="XQ1886">
        <v>6260.7897219321412</v>
      </c>
      <c r="XR1886">
        <v>2590</v>
      </c>
      <c r="XS1886">
        <v>8290.3565227425825</v>
      </c>
      <c r="XT1886">
        <v>275964.67046574072</v>
      </c>
      <c r="XU1886">
        <v>3951.2993695498067</v>
      </c>
      <c r="XV1886">
        <v>19933.974261008436</v>
      </c>
      <c r="XW1886">
        <v>1948.5957452684916</v>
      </c>
      <c r="XX1886">
        <v>453040.5051917368</v>
      </c>
      <c r="XY1886">
        <v>3126.8711675410118</v>
      </c>
      <c r="XZ1886">
        <v>5258.6985433782729</v>
      </c>
      <c r="YA1886">
        <v>3679.164671286831</v>
      </c>
      <c r="YB1886">
        <v>1100.0004688097499</v>
      </c>
      <c r="YC1886">
        <v>6600</v>
      </c>
      <c r="YD1886">
        <v>112310</v>
      </c>
      <c r="YE1886">
        <v>3212.8785344039643</v>
      </c>
      <c r="YF1886">
        <v>12888.010310406185</v>
      </c>
      <c r="YG1886">
        <v>9761.0294333385918</v>
      </c>
      <c r="YH1886">
        <v>385748.98071255093</v>
      </c>
      <c r="YI1886">
        <v>1556.6040344153971</v>
      </c>
      <c r="YJ1886">
        <v>18954.735514821441</v>
      </c>
      <c r="YK1886">
        <v>6992.6672815240436</v>
      </c>
      <c r="YL1886">
        <v>308939.206912964</v>
      </c>
      <c r="YM1886">
        <v>3200.8845087466766</v>
      </c>
      <c r="YN1886">
        <v>71559.964220017879</v>
      </c>
      <c r="YO1886">
        <v>16276.766460857667</v>
      </c>
      <c r="YP1886">
        <v>927190</v>
      </c>
      <c r="YQ1886">
        <v>2201.984738170328</v>
      </c>
      <c r="YR1886">
        <v>196920.45694553407</v>
      </c>
      <c r="YU1886">
        <v>63641.142129888489</v>
      </c>
      <c r="YV1886">
        <v>30914.984542507729</v>
      </c>
      <c r="YW1886">
        <v>5539.8384188734544</v>
      </c>
      <c r="YX1886">
        <v>14.610750000000619</v>
      </c>
      <c r="YY1886">
        <v>10562.989613699787</v>
      </c>
      <c r="YZ1886">
        <v>20.779924320530725</v>
      </c>
      <c r="ZA1886">
        <v>2777.2439692544363</v>
      </c>
      <c r="ZB1886">
        <v>62380</v>
      </c>
      <c r="ZC1886">
        <v>10278.616855440865</v>
      </c>
      <c r="ZD1886">
        <v>267823.06928136485</v>
      </c>
      <c r="ZE1886">
        <v>10269.434676695226</v>
      </c>
      <c r="ZF1886">
        <v>57142.647948908918</v>
      </c>
      <c r="ZG1886">
        <v>10634.394575763814</v>
      </c>
      <c r="ZH1886">
        <v>1040</v>
      </c>
      <c r="ZI1886">
        <v>5310.7800079832441</v>
      </c>
      <c r="ZJ1886">
        <v>20099.989950005023</v>
      </c>
      <c r="ZK1886">
        <v>4695.840439956125</v>
      </c>
      <c r="ZL1886">
        <v>17719.211517485714</v>
      </c>
      <c r="ZM1886">
        <v>7316.5352688399998</v>
      </c>
      <c r="ZN1886">
        <v>50780</v>
      </c>
      <c r="ZO1886">
        <v>5838.8507402967007</v>
      </c>
      <c r="ZP1886">
        <v>136.91171406093835</v>
      </c>
      <c r="ZQ1886">
        <v>10848.407090381994</v>
      </c>
      <c r="ZR1886">
        <v>90.133279253357671</v>
      </c>
      <c r="ZS1886">
        <v>3149.1160143201337</v>
      </c>
      <c r="ZT1886">
        <v>359361.88285978971</v>
      </c>
      <c r="ZU1886">
        <v>6221.773829047047</v>
      </c>
      <c r="ZV1886">
        <v>1152.0007372804719</v>
      </c>
      <c r="ZW1886">
        <v>11770.191239585507</v>
      </c>
      <c r="ZX1886">
        <v>1050</v>
      </c>
      <c r="ZY1886">
        <v>2901.8132626420729</v>
      </c>
      <c r="ZZ1886">
        <v>7394.5205314226068</v>
      </c>
      <c r="AAA1886">
        <v>20290.90077526453</v>
      </c>
      <c r="AAB1886">
        <v>2400</v>
      </c>
      <c r="AAC1886">
        <v>6316.4975638978794</v>
      </c>
      <c r="AAD1886">
        <v>3220765.3025128022</v>
      </c>
      <c r="AAE1886">
        <v>4195.3668771092207</v>
      </c>
      <c r="AAF1886">
        <v>18811.095456961706</v>
      </c>
      <c r="AAG1886">
        <v>4433.4303524674178</v>
      </c>
      <c r="AAH1886">
        <v>15043.593982561957</v>
      </c>
      <c r="AAI1886">
        <v>3178.6937781659872</v>
      </c>
      <c r="AAJ1886">
        <v>300.81743614954149</v>
      </c>
      <c r="AAK1886">
        <v>13231.262348006363</v>
      </c>
      <c r="AAL1886">
        <v>9240.0015555505652</v>
      </c>
      <c r="AAM1886">
        <v>5526.118806909999</v>
      </c>
      <c r="AAN1886">
        <v>162223.06155568192</v>
      </c>
      <c r="AAO1886">
        <v>2191.2223972699558</v>
      </c>
      <c r="AAP1886">
        <v>111.28010571607531</v>
      </c>
      <c r="AAQ1886">
        <v>5688.1294895352903</v>
      </c>
      <c r="AAR1886">
        <v>460280.6068252293</v>
      </c>
      <c r="AAS1886">
        <v>3916.7423297811624</v>
      </c>
      <c r="AAT1886">
        <v>9927.0923627106858</v>
      </c>
      <c r="AAU1886">
        <v>2674.1925270520169</v>
      </c>
      <c r="AAV1886">
        <v>1322.3798886757552</v>
      </c>
      <c r="AAW1886">
        <v>7345.7396960476954</v>
      </c>
      <c r="AAX1886">
        <v>11470.749588549201</v>
      </c>
      <c r="AAY1886">
        <v>9659.1747851366727</v>
      </c>
      <c r="AAZ1886">
        <v>29730</v>
      </c>
      <c r="ABA1886">
        <v>2743.2888226631358</v>
      </c>
      <c r="ABB1886">
        <v>313501.19855996221</v>
      </c>
      <c r="ABC1886">
        <v>6194.8361321970569</v>
      </c>
      <c r="ABD1886">
        <v>6416303.8919791225</v>
      </c>
      <c r="ABE1886">
        <v>8063.636435620715</v>
      </c>
      <c r="ABF1886">
        <v>908.89069890199016</v>
      </c>
      <c r="ABG1886">
        <v>8990.8384424582327</v>
      </c>
      <c r="ABH1886">
        <v>13230.244642691196</v>
      </c>
      <c r="ABI1886">
        <v>3900</v>
      </c>
      <c r="ABJ1886">
        <v>4500</v>
      </c>
      <c r="ABK1886">
        <v>4817.6359581139159</v>
      </c>
      <c r="ABL1886">
        <v>20392.95978274876</v>
      </c>
      <c r="ABM1886">
        <v>4686.2336786801252</v>
      </c>
      <c r="ABN1886">
        <v>7561.3510332947535</v>
      </c>
      <c r="ABO1886">
        <v>6871.3384098437609</v>
      </c>
      <c r="ABP1886">
        <v>674930</v>
      </c>
    </row>
    <row r="1887" spans="1:744" x14ac:dyDescent="0.25">
      <c r="A1887" s="2">
        <v>41081</v>
      </c>
      <c r="B1887">
        <v>3767.4986079002083</v>
      </c>
      <c r="C1887">
        <v>7622.9988565501335</v>
      </c>
      <c r="D1887">
        <v>9030.1007859524998</v>
      </c>
      <c r="E1887">
        <v>17416.749129163847</v>
      </c>
      <c r="F1887">
        <v>4162.7803892607262</v>
      </c>
      <c r="G1887">
        <v>367840</v>
      </c>
      <c r="H1887">
        <v>12222.675131251199</v>
      </c>
      <c r="I1887">
        <v>1173300</v>
      </c>
      <c r="J1887">
        <v>4400</v>
      </c>
      <c r="K1887">
        <v>435470</v>
      </c>
      <c r="L1887">
        <v>29594.244589761598</v>
      </c>
      <c r="M1887">
        <v>200</v>
      </c>
      <c r="N1887">
        <v>2525.6308000000004</v>
      </c>
      <c r="O1887">
        <v>318027.48050110886</v>
      </c>
      <c r="P1887">
        <v>5308.6672824638517</v>
      </c>
      <c r="Q1887">
        <v>6430</v>
      </c>
      <c r="R1887">
        <v>3191.9688165385219</v>
      </c>
      <c r="S1887">
        <v>27499.498625025069</v>
      </c>
      <c r="T1887">
        <v>5993.6512000000002</v>
      </c>
      <c r="U1887">
        <v>17310</v>
      </c>
      <c r="V1887">
        <v>5735.6713147452583</v>
      </c>
      <c r="W1887">
        <v>28386.274136432228</v>
      </c>
      <c r="X1887">
        <v>15054.9246</v>
      </c>
      <c r="Y1887">
        <v>25732.178027646845</v>
      </c>
      <c r="Z1887">
        <v>5900.1882964814886</v>
      </c>
      <c r="AA1887">
        <v>697.49930250052319</v>
      </c>
      <c r="AB1887">
        <v>6078.9470000000001</v>
      </c>
      <c r="AC1887">
        <v>72470</v>
      </c>
      <c r="AD1887">
        <v>5190.9926389048342</v>
      </c>
      <c r="AE1887">
        <v>1574.9992125003937</v>
      </c>
      <c r="AF1887">
        <v>11923.146143300732</v>
      </c>
      <c r="AG1887">
        <v>3056757.6344334283</v>
      </c>
      <c r="AH1887">
        <v>8788.8718312045621</v>
      </c>
      <c r="AI1887">
        <v>4903.1996077440308</v>
      </c>
      <c r="AJ1887">
        <v>4081.8113740478248</v>
      </c>
      <c r="AK1887">
        <v>6250</v>
      </c>
      <c r="AL1887">
        <v>5397.7714999999998</v>
      </c>
      <c r="AM1887">
        <v>71220</v>
      </c>
      <c r="AN1887">
        <v>5238.0939924499999</v>
      </c>
      <c r="AO1887">
        <v>9933.002362117626</v>
      </c>
      <c r="AP1887">
        <v>5763.9857111571418</v>
      </c>
      <c r="AQ1887">
        <v>212139.15525609633</v>
      </c>
      <c r="AR1887">
        <v>3249.9987000000001</v>
      </c>
      <c r="AS1887">
        <v>139032.05561282224</v>
      </c>
      <c r="AT1887">
        <v>5982.2196999999996</v>
      </c>
      <c r="AU1887">
        <v>18514.532323177631</v>
      </c>
      <c r="AV1887">
        <v>6017.0947478066209</v>
      </c>
      <c r="AW1887">
        <v>163.32895727489259</v>
      </c>
      <c r="AX1887">
        <v>9378.1598976000023</v>
      </c>
      <c r="AY1887">
        <v>102860</v>
      </c>
      <c r="AZ1887">
        <v>9454.8819199999998</v>
      </c>
      <c r="BA1887">
        <v>207520</v>
      </c>
      <c r="BB1887">
        <v>3585.9529377072504</v>
      </c>
      <c r="BC1887">
        <v>1000</v>
      </c>
      <c r="BD1887">
        <v>3800</v>
      </c>
      <c r="BE1887">
        <v>116740</v>
      </c>
      <c r="BF1887">
        <v>3224.7502862683314</v>
      </c>
      <c r="BG1887">
        <v>33100</v>
      </c>
      <c r="BH1887">
        <v>5300</v>
      </c>
      <c r="BI1887">
        <v>426950</v>
      </c>
      <c r="BJ1887">
        <v>4563.5057294799008</v>
      </c>
      <c r="BK1887">
        <v>10</v>
      </c>
      <c r="BL1887">
        <v>8320.9420946274931</v>
      </c>
      <c r="BM1887">
        <v>188520</v>
      </c>
      <c r="BP1887">
        <v>4709.2713290413867</v>
      </c>
      <c r="BQ1887">
        <v>156644.93107623031</v>
      </c>
      <c r="BR1887">
        <v>15223.284689115641</v>
      </c>
      <c r="BS1887">
        <v>5084.6414745464172</v>
      </c>
      <c r="BT1887">
        <v>11797.159158457687</v>
      </c>
      <c r="BU1887">
        <v>14012.493834502711</v>
      </c>
      <c r="BV1887">
        <v>3915.5180184920409</v>
      </c>
      <c r="BW1887">
        <v>811749.85975998105</v>
      </c>
      <c r="BZ1887">
        <v>6221.8582473886909</v>
      </c>
      <c r="CA1887">
        <v>4159594.9266221216</v>
      </c>
      <c r="CB1887">
        <v>4030.6469000000002</v>
      </c>
      <c r="CC1887">
        <v>1215.6857500963431</v>
      </c>
      <c r="CD1887">
        <v>6389.9825965053542</v>
      </c>
      <c r="CE1887">
        <v>10159.342374505155</v>
      </c>
      <c r="CH1887">
        <v>3860.4269423054807</v>
      </c>
      <c r="CI1887">
        <v>5220</v>
      </c>
      <c r="CJ1887">
        <v>4621.7972589771052</v>
      </c>
      <c r="CK1887">
        <v>220</v>
      </c>
      <c r="CN1887">
        <v>7397.4351872298694</v>
      </c>
      <c r="CO1887">
        <v>1000</v>
      </c>
      <c r="CP1887">
        <v>3452.8568038194353</v>
      </c>
      <c r="CQ1887">
        <v>10</v>
      </c>
      <c r="CR1887">
        <v>6082.6428533064582</v>
      </c>
      <c r="CS1887">
        <v>310069.46344232064</v>
      </c>
      <c r="CT1887">
        <v>112111.50744548219</v>
      </c>
      <c r="CU1887">
        <v>3690</v>
      </c>
      <c r="CV1887">
        <v>5472.4466186249838</v>
      </c>
      <c r="CW1887">
        <v>68795.996560200176</v>
      </c>
      <c r="CX1887">
        <v>4506.2436526899437</v>
      </c>
      <c r="CY1887">
        <v>30</v>
      </c>
      <c r="CZ1887">
        <v>4378.7452129404173</v>
      </c>
      <c r="DA1887">
        <v>578.16783488961244</v>
      </c>
      <c r="DB1887">
        <v>3649.8314108274731</v>
      </c>
      <c r="DC1887">
        <v>505324.03257406066</v>
      </c>
      <c r="DD1887">
        <v>14655.629470246307</v>
      </c>
      <c r="DE1887">
        <v>112569.06890702613</v>
      </c>
      <c r="DF1887">
        <v>2997.634139588039</v>
      </c>
      <c r="DG1887">
        <v>69.061547778794818</v>
      </c>
      <c r="DH1887">
        <v>4300</v>
      </c>
      <c r="DI1887">
        <v>200</v>
      </c>
      <c r="DJ1887">
        <v>4565.9494237180661</v>
      </c>
      <c r="DK1887">
        <v>10445.938329608152</v>
      </c>
      <c r="DL1887">
        <v>3922.6391447018827</v>
      </c>
      <c r="DM1887">
        <v>180171.62299026272</v>
      </c>
      <c r="DP1887">
        <v>4839.989115300159</v>
      </c>
      <c r="DQ1887">
        <v>19710</v>
      </c>
      <c r="DR1887">
        <v>5812.6001556717856</v>
      </c>
      <c r="DS1887">
        <v>43119.995688000432</v>
      </c>
      <c r="DT1887">
        <v>5537.1911900826999</v>
      </c>
      <c r="DU1887">
        <v>24.199995160000725</v>
      </c>
      <c r="DV1887">
        <v>14119.337731839019</v>
      </c>
      <c r="DW1887">
        <v>115674.7741488766</v>
      </c>
      <c r="DX1887">
        <v>8579.0188861183324</v>
      </c>
      <c r="DY1887">
        <v>455036.32208068256</v>
      </c>
      <c r="DZ1887">
        <v>6890.4209227586516</v>
      </c>
      <c r="EA1887">
        <v>1382736.5328064032</v>
      </c>
      <c r="EB1887">
        <v>11275.103867094595</v>
      </c>
      <c r="EC1887">
        <v>11552.005914627029</v>
      </c>
      <c r="ED1887">
        <v>6662.4679197580699</v>
      </c>
      <c r="EE1887">
        <v>6530</v>
      </c>
      <c r="EF1887">
        <v>10266.853714878276</v>
      </c>
      <c r="EG1887">
        <v>106292.21783416677</v>
      </c>
      <c r="EH1887">
        <v>4022.0337371964279</v>
      </c>
      <c r="EI1887">
        <v>257376.10295044119</v>
      </c>
      <c r="EJ1887">
        <v>10086.922196008591</v>
      </c>
      <c r="EK1887">
        <v>4400</v>
      </c>
      <c r="EL1887">
        <v>25563.536140768647</v>
      </c>
      <c r="EM1887">
        <v>86970</v>
      </c>
      <c r="NG1887">
        <v>10362.144719283793</v>
      </c>
      <c r="NH1887">
        <v>945240.62976261298</v>
      </c>
      <c r="NI1887">
        <v>3711.269004715648</v>
      </c>
      <c r="NJ1887">
        <v>1079089.8841820124</v>
      </c>
      <c r="NK1887">
        <v>10642.076793069204</v>
      </c>
      <c r="NL1887">
        <v>306374.64000003983</v>
      </c>
      <c r="NM1887">
        <v>6952.6362110950458</v>
      </c>
      <c r="NN1887">
        <v>156769.99027511533</v>
      </c>
      <c r="NO1887">
        <v>10748.072539740035</v>
      </c>
      <c r="NP1887">
        <v>201211.03557791238</v>
      </c>
      <c r="NQ1887">
        <v>5490.1879945770252</v>
      </c>
      <c r="NR1887">
        <v>50101.990452541504</v>
      </c>
      <c r="NS1887">
        <v>19146.030822422559</v>
      </c>
      <c r="NT1887">
        <v>3490</v>
      </c>
      <c r="NW1887">
        <v>5311.4395277791264</v>
      </c>
      <c r="NX1887">
        <v>39980</v>
      </c>
      <c r="NY1887">
        <v>11205.752614036433</v>
      </c>
      <c r="NZ1887">
        <v>21153.576731060519</v>
      </c>
      <c r="OA1887">
        <v>16952.801721097734</v>
      </c>
      <c r="OB1887">
        <v>40</v>
      </c>
      <c r="OC1887">
        <v>28545.307786104499</v>
      </c>
      <c r="OD1887">
        <v>37513.00937825234</v>
      </c>
      <c r="OE1887">
        <v>7638.5546737019222</v>
      </c>
      <c r="OF1887">
        <v>758540</v>
      </c>
      <c r="OG1887">
        <v>4268.5055610998788</v>
      </c>
      <c r="OH1887">
        <v>7910</v>
      </c>
      <c r="OI1887">
        <v>4813.6403710694685</v>
      </c>
      <c r="OJ1887">
        <v>93670</v>
      </c>
      <c r="OK1887">
        <v>13668.560666285777</v>
      </c>
      <c r="OL1887">
        <v>4942557.0551618189</v>
      </c>
      <c r="OM1887">
        <v>6044.7845261717339</v>
      </c>
      <c r="ON1887">
        <v>8579.9965680011155</v>
      </c>
      <c r="OO1887">
        <v>11580.940373851849</v>
      </c>
      <c r="OP1887">
        <v>4800</v>
      </c>
      <c r="OQ1887">
        <v>18549.68790751931</v>
      </c>
      <c r="OR1887">
        <v>33970</v>
      </c>
      <c r="OS1887">
        <v>13032.739868833663</v>
      </c>
      <c r="OT1887">
        <v>127004.93649753174</v>
      </c>
      <c r="OU1887">
        <v>12523.595126911583</v>
      </c>
      <c r="OV1887">
        <v>19299.860610320047</v>
      </c>
      <c r="OY1887">
        <v>4526.1379222508231</v>
      </c>
      <c r="OZ1887">
        <v>7630</v>
      </c>
      <c r="PA1887">
        <v>1200.488626209185</v>
      </c>
      <c r="PB1887">
        <v>4311.3699833103428</v>
      </c>
      <c r="PC1887">
        <v>2904.3329015315717</v>
      </c>
      <c r="PD1887">
        <v>104983.74517296138</v>
      </c>
      <c r="PE1887">
        <v>14361.189739495087</v>
      </c>
      <c r="PF1887">
        <v>647684.67615766195</v>
      </c>
      <c r="PG1887">
        <v>11712.290382684632</v>
      </c>
      <c r="PH1887">
        <v>159235.32738823644</v>
      </c>
      <c r="PI1887">
        <v>11400</v>
      </c>
      <c r="PJ1887">
        <v>12840</v>
      </c>
      <c r="PK1887">
        <v>3764.0680127703999</v>
      </c>
      <c r="PL1887">
        <v>2859.9997140000287</v>
      </c>
      <c r="PM1887">
        <v>9372.3256067608654</v>
      </c>
      <c r="PN1887">
        <v>1205671.8014179503</v>
      </c>
      <c r="PO1887">
        <v>3934.6581574413399</v>
      </c>
      <c r="PP1887">
        <v>3901758.4425318544</v>
      </c>
      <c r="PQ1887">
        <v>11517.811460875437</v>
      </c>
      <c r="PR1887">
        <v>10.99999890000011</v>
      </c>
      <c r="PS1887">
        <v>6122.0588583904419</v>
      </c>
      <c r="PT1887">
        <v>14.140664151560706</v>
      </c>
      <c r="PU1887">
        <v>7931.0726343389933</v>
      </c>
      <c r="PV1887">
        <v>18910.499054475047</v>
      </c>
      <c r="PW1887">
        <v>25549.209387511914</v>
      </c>
      <c r="PX1887">
        <v>260</v>
      </c>
      <c r="PY1887">
        <v>3146.4277429222302</v>
      </c>
      <c r="PZ1887">
        <v>1308.9561855671379</v>
      </c>
      <c r="QA1887">
        <v>11844.362461757355</v>
      </c>
      <c r="QB1887">
        <v>36.368764547505357</v>
      </c>
      <c r="QC1887">
        <v>21215.552590625477</v>
      </c>
      <c r="QD1887">
        <v>86624.735287194955</v>
      </c>
      <c r="QE1887">
        <v>2485.9147957039313</v>
      </c>
      <c r="QF1887">
        <v>4366.9995633000435</v>
      </c>
      <c r="QG1887">
        <v>18375.37603967193</v>
      </c>
      <c r="QH1887">
        <v>174.999930000028</v>
      </c>
      <c r="QI1887">
        <v>6862.4190407135811</v>
      </c>
      <c r="QJ1887">
        <v>6150</v>
      </c>
      <c r="QK1887">
        <v>4568.5914273903345</v>
      </c>
      <c r="QL1887">
        <v>2410</v>
      </c>
      <c r="QM1887">
        <v>13313.461265400811</v>
      </c>
      <c r="QN1887">
        <v>22353.491522188036</v>
      </c>
      <c r="QO1887">
        <v>3929.6550791578684</v>
      </c>
      <c r="QP1887">
        <v>74589.574359806968</v>
      </c>
      <c r="QQ1887">
        <v>19587.031053176197</v>
      </c>
      <c r="QR1887">
        <v>1320</v>
      </c>
      <c r="QS1887">
        <v>1793.9653212684625</v>
      </c>
      <c r="QT1887">
        <v>959.99952000024007</v>
      </c>
      <c r="QU1887">
        <v>5613.2960278613127</v>
      </c>
      <c r="QV1887">
        <v>4359.6741244843633</v>
      </c>
      <c r="QW1887">
        <v>3250.9133096540295</v>
      </c>
      <c r="QX1887">
        <v>6751.7402451514727</v>
      </c>
      <c r="QY1887">
        <v>10503.797127879528</v>
      </c>
      <c r="QZ1887">
        <v>1189.499048400583</v>
      </c>
      <c r="RA1887">
        <v>3654.4092469271277</v>
      </c>
      <c r="RB1887">
        <v>7499.9962500018746</v>
      </c>
      <c r="RC1887">
        <v>11656.9146</v>
      </c>
      <c r="RD1887">
        <v>133564.15942173926</v>
      </c>
      <c r="RE1887">
        <v>4115.4222297239994</v>
      </c>
      <c r="RF1887">
        <v>45330.995466900451</v>
      </c>
      <c r="RG1887">
        <v>8857.5427963646016</v>
      </c>
      <c r="RH1887">
        <v>19757.004939251234</v>
      </c>
      <c r="RI1887">
        <v>4306.1289516947572</v>
      </c>
      <c r="RJ1887">
        <v>50</v>
      </c>
      <c r="RK1887">
        <v>4741.6331134252596</v>
      </c>
      <c r="RL1887">
        <v>34.64521549335678</v>
      </c>
      <c r="RM1887">
        <v>6636.3608080085005</v>
      </c>
      <c r="RN1887">
        <v>1331396.5674285686</v>
      </c>
      <c r="RO1887">
        <v>5508.4574675279428</v>
      </c>
      <c r="RP1887">
        <v>35089.992982001058</v>
      </c>
      <c r="RQ1887">
        <v>4477.195330085161</v>
      </c>
      <c r="RR1887">
        <v>270</v>
      </c>
      <c r="RS1887">
        <v>20321.336035668646</v>
      </c>
      <c r="RT1887">
        <v>684.26526431205923</v>
      </c>
      <c r="RU1887">
        <v>23619.955756930387</v>
      </c>
      <c r="RV1887">
        <v>39.999980000009998</v>
      </c>
      <c r="RW1887">
        <v>5133.2456531080934</v>
      </c>
      <c r="RX1887">
        <v>20000</v>
      </c>
      <c r="RY1887">
        <v>18869.881589199067</v>
      </c>
      <c r="RZ1887">
        <v>66372.035344197357</v>
      </c>
      <c r="SA1887">
        <v>3899.4814798082957</v>
      </c>
      <c r="SB1887">
        <v>80257.565442093779</v>
      </c>
      <c r="SC1887">
        <v>5173.8704673281272</v>
      </c>
      <c r="SD1887">
        <v>26530.493367379975</v>
      </c>
      <c r="SE1887">
        <v>3542.8162156163862</v>
      </c>
      <c r="SF1887">
        <v>102807.34411161041</v>
      </c>
      <c r="SG1887">
        <v>19930.544276228018</v>
      </c>
      <c r="SH1887">
        <v>50473.025236512622</v>
      </c>
      <c r="SI1887">
        <v>14499.259538985218</v>
      </c>
      <c r="SJ1887">
        <v>121110.0467802588</v>
      </c>
      <c r="SK1887">
        <v>17270.586789213761</v>
      </c>
      <c r="SL1887">
        <v>1020</v>
      </c>
      <c r="SM1887">
        <v>7166.8076146340727</v>
      </c>
      <c r="SN1887">
        <v>46609.505558838631</v>
      </c>
      <c r="SO1887">
        <v>6511.7623348929119</v>
      </c>
      <c r="SP1887">
        <v>10</v>
      </c>
      <c r="SQ1887">
        <v>7732.8991189094759</v>
      </c>
      <c r="SR1887">
        <v>1100</v>
      </c>
      <c r="SS1887">
        <v>22172.598192287711</v>
      </c>
      <c r="ST1887">
        <v>1690</v>
      </c>
      <c r="SU1887">
        <v>6893.2053999999998</v>
      </c>
      <c r="SV1887">
        <v>525.29988443402544</v>
      </c>
      <c r="SW1887">
        <v>4519.3703920149201</v>
      </c>
      <c r="SX1887">
        <v>190</v>
      </c>
      <c r="SY1887">
        <v>12916.802780998451</v>
      </c>
      <c r="SZ1887">
        <v>29270</v>
      </c>
      <c r="TA1887">
        <v>3852.5705059853212</v>
      </c>
      <c r="TB1887">
        <v>402281.95603871968</v>
      </c>
      <c r="TC1887">
        <v>3142.394233298025</v>
      </c>
      <c r="TD1887">
        <v>96956.007865453794</v>
      </c>
      <c r="TE1887">
        <v>9565.4048462095834</v>
      </c>
      <c r="TF1887">
        <v>1880.9998119000188</v>
      </c>
      <c r="TG1887">
        <v>5151.8892242603742</v>
      </c>
      <c r="TH1887">
        <v>2120</v>
      </c>
      <c r="TI1887">
        <v>5105.5780592106066</v>
      </c>
      <c r="TJ1887">
        <v>700997.30275499378</v>
      </c>
      <c r="TK1887">
        <v>5440.7892006102993</v>
      </c>
      <c r="TL1887">
        <v>433017.26928276313</v>
      </c>
      <c r="TM1887">
        <v>3869.402672141699</v>
      </c>
      <c r="TN1887">
        <v>108696.0434784174</v>
      </c>
      <c r="TO1887">
        <v>10286.314512701831</v>
      </c>
      <c r="TP1887">
        <v>71670</v>
      </c>
      <c r="TQ1887">
        <v>6798.3144958762814</v>
      </c>
      <c r="TR1887">
        <v>956.34011975057467</v>
      </c>
      <c r="TS1887">
        <v>3228.9311519429411</v>
      </c>
      <c r="TT1887">
        <v>68410</v>
      </c>
      <c r="TU1887">
        <v>19665.69588069414</v>
      </c>
      <c r="TV1887">
        <v>411474.30306261696</v>
      </c>
      <c r="TW1887">
        <v>24833.876183352419</v>
      </c>
      <c r="TX1887">
        <v>65210</v>
      </c>
      <c r="TY1887">
        <v>2988.9610893965387</v>
      </c>
      <c r="TZ1887">
        <v>542064.75186132465</v>
      </c>
      <c r="UA1887">
        <v>4399.7183581301242</v>
      </c>
      <c r="UB1887">
        <v>79946.996002650194</v>
      </c>
      <c r="UC1887">
        <v>7559.1565842651989</v>
      </c>
      <c r="UD1887">
        <v>37962.171678957835</v>
      </c>
      <c r="UE1887">
        <v>3445.7837329205454</v>
      </c>
      <c r="UF1887">
        <v>60240</v>
      </c>
      <c r="UG1887">
        <v>15655.034348897976</v>
      </c>
      <c r="UH1887">
        <v>131610</v>
      </c>
      <c r="UI1887">
        <v>9687.0795171631707</v>
      </c>
      <c r="UJ1887">
        <v>93915.378783082342</v>
      </c>
      <c r="UK1887">
        <v>6249.9974999999995</v>
      </c>
      <c r="UL1887">
        <v>2424.0009696003881</v>
      </c>
      <c r="UM1887">
        <v>5700</v>
      </c>
      <c r="UN1887">
        <v>950</v>
      </c>
      <c r="UO1887">
        <v>11232.151716552</v>
      </c>
      <c r="UP1887">
        <v>1097640</v>
      </c>
      <c r="UQ1887">
        <v>9177.7138797598109</v>
      </c>
      <c r="UR1887">
        <v>498677.0508800862</v>
      </c>
      <c r="US1887">
        <v>4558.0006631051992</v>
      </c>
      <c r="UT1887">
        <v>14080</v>
      </c>
      <c r="UU1887">
        <v>15672.935154430668</v>
      </c>
      <c r="UV1887">
        <v>68100</v>
      </c>
      <c r="UW1887">
        <v>4756.4410630614657</v>
      </c>
      <c r="UX1887">
        <v>2023.9997976000202</v>
      </c>
      <c r="UY1887">
        <v>7467.7791181599159</v>
      </c>
      <c r="UZ1887">
        <v>5537.9955696027137</v>
      </c>
      <c r="VA1887">
        <v>2868.0823902093589</v>
      </c>
      <c r="VB1887">
        <v>1975.9992096003161</v>
      </c>
      <c r="VC1887">
        <v>16134.329873846789</v>
      </c>
      <c r="VD1887">
        <v>81390</v>
      </c>
      <c r="VE1887">
        <v>9838.3108388904147</v>
      </c>
      <c r="VF1887">
        <v>19664.744098266743</v>
      </c>
      <c r="VG1887">
        <v>5879.3811882608488</v>
      </c>
      <c r="VH1887">
        <v>126.82563106764788</v>
      </c>
      <c r="VI1887">
        <v>5791.6668084913299</v>
      </c>
      <c r="VJ1887">
        <v>17.90693341358676</v>
      </c>
      <c r="VK1887">
        <v>7300.9015742172014</v>
      </c>
      <c r="VL1887">
        <v>2677.8583966321739</v>
      </c>
      <c r="VM1887">
        <v>4758.9953244960052</v>
      </c>
      <c r="VN1887">
        <v>10078.40761411387</v>
      </c>
      <c r="VO1887">
        <v>7452.2060826085235</v>
      </c>
      <c r="VP1887">
        <v>41730</v>
      </c>
      <c r="VQ1887">
        <v>6223.016360271401</v>
      </c>
      <c r="VR1887">
        <v>7210</v>
      </c>
      <c r="VS1887">
        <v>4889.7016295093672</v>
      </c>
      <c r="VT1887">
        <v>147142.91621839398</v>
      </c>
      <c r="VU1887">
        <v>6388.8940000000002</v>
      </c>
      <c r="VV1887">
        <v>547973.5616211507</v>
      </c>
      <c r="VW1887">
        <v>3884.2982975207001</v>
      </c>
      <c r="VX1887">
        <v>352969.02940619062</v>
      </c>
      <c r="VY1887">
        <v>6898.1127425793566</v>
      </c>
      <c r="VZ1887">
        <v>19164.595208854171</v>
      </c>
      <c r="WA1887">
        <v>8128.6234235015318</v>
      </c>
      <c r="WB1887">
        <v>8020</v>
      </c>
      <c r="WC1887">
        <v>3146.1826320869845</v>
      </c>
      <c r="WD1887">
        <v>43889.900361995416</v>
      </c>
      <c r="WE1887">
        <v>13558.566369102418</v>
      </c>
      <c r="WF1887">
        <v>1743.3277004454494</v>
      </c>
      <c r="WG1887">
        <v>8996.7059545389639</v>
      </c>
      <c r="WH1887">
        <v>324859.4837570258</v>
      </c>
      <c r="WI1887">
        <v>17507.649098417794</v>
      </c>
      <c r="WJ1887">
        <v>3153.8634827668934</v>
      </c>
      <c r="WK1887">
        <v>3233.9659168269532</v>
      </c>
      <c r="WL1887">
        <v>2199873.3159632157</v>
      </c>
      <c r="WM1887">
        <v>22624.381067237879</v>
      </c>
      <c r="WN1887">
        <v>339555.97911337228</v>
      </c>
      <c r="WO1887">
        <v>11187.210593504617</v>
      </c>
      <c r="WP1887">
        <v>15854.412683527609</v>
      </c>
      <c r="WQ1887">
        <v>12506.211410458645</v>
      </c>
      <c r="WR1887">
        <v>221.16046502858799</v>
      </c>
      <c r="WS1887">
        <v>9573.2006059417854</v>
      </c>
      <c r="WT1887">
        <v>41339.984215648743</v>
      </c>
      <c r="WU1887">
        <v>5482.1519921343552</v>
      </c>
      <c r="WV1887">
        <v>262541.59347474331</v>
      </c>
      <c r="WW1887">
        <v>5528.5620016715538</v>
      </c>
      <c r="WX1887">
        <v>4400</v>
      </c>
      <c r="WY1887">
        <v>42224.400920814136</v>
      </c>
      <c r="WZ1887">
        <v>90070</v>
      </c>
      <c r="XA1887">
        <v>16525.601097817194</v>
      </c>
      <c r="XB1887">
        <v>875718.58742821787</v>
      </c>
      <c r="XC1887">
        <v>14929.617021589498</v>
      </c>
      <c r="XD1887">
        <v>235169.98503463733</v>
      </c>
      <c r="XE1887">
        <v>11267.880096112223</v>
      </c>
      <c r="XF1887">
        <v>1509.949924502617</v>
      </c>
      <c r="XG1887">
        <v>2899.0984410290203</v>
      </c>
      <c r="XH1887">
        <v>29916.14225874011</v>
      </c>
      <c r="XI1887">
        <v>5139.6722175456134</v>
      </c>
      <c r="XJ1887">
        <v>25066.45648527276</v>
      </c>
      <c r="XK1887">
        <v>9334.1027343297083</v>
      </c>
      <c r="XL1887">
        <v>1254278.7591150687</v>
      </c>
      <c r="XM1887">
        <v>5204.3741669651008</v>
      </c>
      <c r="XN1887">
        <v>140</v>
      </c>
      <c r="XO1887">
        <v>9957.8686744892802</v>
      </c>
      <c r="XP1887">
        <v>96466.666666666672</v>
      </c>
      <c r="XQ1887">
        <v>6309.3229755905277</v>
      </c>
      <c r="XR1887">
        <v>29000</v>
      </c>
      <c r="XS1887">
        <v>8667.1909101399742</v>
      </c>
      <c r="XT1887">
        <v>152361.45951890061</v>
      </c>
      <c r="XW1887">
        <v>2037.1682791443313</v>
      </c>
      <c r="XX1887">
        <v>189590.24871163143</v>
      </c>
      <c r="YA1887">
        <v>3633.7428852215612</v>
      </c>
      <c r="YB1887">
        <v>11.000004688097498</v>
      </c>
      <c r="YC1887">
        <v>6600</v>
      </c>
      <c r="YD1887">
        <v>27560</v>
      </c>
      <c r="YE1887">
        <v>3266.4265099773634</v>
      </c>
      <c r="YF1887">
        <v>6840.0054720032831</v>
      </c>
      <c r="YG1887">
        <v>9845.907950150231</v>
      </c>
      <c r="YH1887">
        <v>327694.48361527582</v>
      </c>
      <c r="YI1887">
        <v>1602.3865060158507</v>
      </c>
      <c r="YJ1887">
        <v>10831.277437040821</v>
      </c>
      <c r="YK1887">
        <v>7135.3747770653499</v>
      </c>
      <c r="YL1887">
        <v>776124.86492187984</v>
      </c>
      <c r="YM1887">
        <v>3200.8845087466766</v>
      </c>
      <c r="YN1887">
        <v>231759.88412005792</v>
      </c>
      <c r="YO1887">
        <v>16365.710539878752</v>
      </c>
      <c r="YP1887">
        <v>1052590</v>
      </c>
      <c r="YQ1887">
        <v>2220.3346109884137</v>
      </c>
      <c r="YR1887">
        <v>158546.21405358383</v>
      </c>
      <c r="YS1887">
        <v>2162.1559230341941</v>
      </c>
      <c r="YT1887">
        <v>7724.6428774294518</v>
      </c>
      <c r="YU1887">
        <v>66186.787815084041</v>
      </c>
      <c r="YV1887">
        <v>5624.9971875014062</v>
      </c>
      <c r="YW1887">
        <v>5794.543633534302</v>
      </c>
      <c r="YX1887">
        <v>394.49025000001677</v>
      </c>
      <c r="YY1887">
        <v>10071.687771202127</v>
      </c>
      <c r="YZ1887">
        <v>1537.7143997192734</v>
      </c>
      <c r="ZA1887">
        <v>2886.1554974604919</v>
      </c>
      <c r="ZB1887">
        <v>40080</v>
      </c>
      <c r="ZC1887">
        <v>10359.338977342235</v>
      </c>
      <c r="ZD1887">
        <v>45456.067256592563</v>
      </c>
      <c r="ZE1887">
        <v>9996.7948180219046</v>
      </c>
      <c r="ZF1887">
        <v>28448.049095042606</v>
      </c>
      <c r="ZI1887">
        <v>5350.710684734996</v>
      </c>
      <c r="ZJ1887">
        <v>46379.976810011591</v>
      </c>
      <c r="ZK1887">
        <v>4742.3339096586606</v>
      </c>
      <c r="ZL1887">
        <v>26689.217347988608</v>
      </c>
      <c r="ZM1887">
        <v>7316.5352688399998</v>
      </c>
      <c r="ZN1887">
        <v>31570</v>
      </c>
      <c r="ZO1887">
        <v>5746.1705698158003</v>
      </c>
      <c r="ZP1887">
        <v>368.60846093329553</v>
      </c>
      <c r="ZQ1887">
        <v>10624.72859367309</v>
      </c>
      <c r="ZR1887">
        <v>41100.775339531101</v>
      </c>
      <c r="ZS1887">
        <v>3258.6504843834427</v>
      </c>
      <c r="ZT1887">
        <v>98082.551709890889</v>
      </c>
      <c r="ZU1887">
        <v>6259.7114743461098</v>
      </c>
      <c r="ZV1887">
        <v>10382.406644740253</v>
      </c>
      <c r="ZW1887">
        <v>12136.374967039279</v>
      </c>
      <c r="ZX1887">
        <v>7440</v>
      </c>
      <c r="ZY1887">
        <v>2950.1768170194409</v>
      </c>
      <c r="ZZ1887">
        <v>17787.929945033273</v>
      </c>
      <c r="AAA1887">
        <v>20518.888424424807</v>
      </c>
      <c r="AAB1887">
        <v>1640</v>
      </c>
      <c r="AAC1887">
        <v>6627.8742043717184</v>
      </c>
      <c r="AAD1887">
        <v>989517.27614960633</v>
      </c>
      <c r="AAE1887">
        <v>4195.3668771092207</v>
      </c>
      <c r="AAF1887">
        <v>1347.6273240333726</v>
      </c>
      <c r="AAG1887">
        <v>4454.0509587579636</v>
      </c>
      <c r="AAH1887">
        <v>5576.9977692007251</v>
      </c>
      <c r="AAI1887">
        <v>3178.6937781659872</v>
      </c>
      <c r="AAJ1887">
        <v>827.24794941123912</v>
      </c>
      <c r="AAK1887">
        <v>12823.249852693389</v>
      </c>
      <c r="AAL1887">
        <v>10.500001767671096</v>
      </c>
      <c r="AAM1887">
        <v>5695.2857091623464</v>
      </c>
      <c r="AAN1887">
        <v>108948.27372459906</v>
      </c>
      <c r="AAO1887">
        <v>2434.6915525221721</v>
      </c>
      <c r="AAP1887">
        <v>1112.8010571607531</v>
      </c>
      <c r="AAQ1887">
        <v>5653.0175791060601</v>
      </c>
      <c r="AAR1887">
        <v>617515.11323661858</v>
      </c>
      <c r="AAS1887">
        <v>3744.7877884736959</v>
      </c>
      <c r="AAT1887">
        <v>11500.899688506282</v>
      </c>
      <c r="AAU1887">
        <v>2786.7901071384172</v>
      </c>
      <c r="AAV1887">
        <v>55.099162028156456</v>
      </c>
      <c r="AAW1887">
        <v>7285.0311035183768</v>
      </c>
      <c r="AAX1887">
        <v>237.48963951447621</v>
      </c>
      <c r="AAY1887">
        <v>9659.1747851366727</v>
      </c>
      <c r="AAZ1887">
        <v>10970</v>
      </c>
      <c r="ABA1887">
        <v>2823.9737880355819</v>
      </c>
      <c r="ABB1887">
        <v>266651.89408393286</v>
      </c>
      <c r="ABC1887">
        <v>6412.1988035022168</v>
      </c>
      <c r="ABD1887">
        <v>2247047.7230588933</v>
      </c>
      <c r="ABE1887">
        <v>7704.1112442236108</v>
      </c>
      <c r="ABF1887">
        <v>594.27468774360898</v>
      </c>
      <c r="ABG1887">
        <v>8861.7833451980641</v>
      </c>
      <c r="ABH1887">
        <v>7654.2233939463431</v>
      </c>
      <c r="ABI1887">
        <v>3900</v>
      </c>
      <c r="ABJ1887">
        <v>3200</v>
      </c>
      <c r="ABK1887">
        <v>4971.8003087735615</v>
      </c>
      <c r="ABL1887">
        <v>31834.739789414969</v>
      </c>
      <c r="ABM1887">
        <v>4686.2336786801252</v>
      </c>
      <c r="ABN1887">
        <v>10.786520732232173</v>
      </c>
      <c r="ABO1887">
        <v>7112.4380031716119</v>
      </c>
      <c r="ABP1887">
        <v>281180</v>
      </c>
    </row>
    <row r="1888" spans="1:744" x14ac:dyDescent="0.25">
      <c r="A1888" s="2">
        <v>41080</v>
      </c>
      <c r="B1888">
        <v>3825.4601249448274</v>
      </c>
      <c r="C1888">
        <v>14437.497834375254</v>
      </c>
      <c r="D1888">
        <v>9163.8800568555016</v>
      </c>
      <c r="E1888">
        <v>5337.1497331429136</v>
      </c>
      <c r="F1888">
        <v>4244.4035341481913</v>
      </c>
      <c r="G1888">
        <v>223140</v>
      </c>
      <c r="H1888">
        <v>12861.173085868801</v>
      </c>
      <c r="I1888">
        <v>916300</v>
      </c>
      <c r="J1888">
        <v>4600</v>
      </c>
      <c r="K1888">
        <v>412810</v>
      </c>
      <c r="L1888">
        <v>28267.891891060801</v>
      </c>
      <c r="M1888">
        <v>10</v>
      </c>
      <c r="N1888">
        <v>2525.6308000000004</v>
      </c>
      <c r="O1888">
        <v>516370.00942497212</v>
      </c>
      <c r="P1888">
        <v>5308.6672824638517</v>
      </c>
      <c r="Q1888">
        <v>730</v>
      </c>
      <c r="R1888">
        <v>3248.9682596909956</v>
      </c>
      <c r="S1888">
        <v>61057.496947125153</v>
      </c>
      <c r="T1888">
        <v>6180.9528</v>
      </c>
      <c r="U1888">
        <v>19420</v>
      </c>
      <c r="V1888">
        <v>5786.4294679730938</v>
      </c>
      <c r="W1888">
        <v>43237.446336508081</v>
      </c>
      <c r="X1888">
        <v>14562.9336</v>
      </c>
      <c r="Y1888">
        <v>19309.296308265803</v>
      </c>
      <c r="Z1888">
        <v>6087.4958614491552</v>
      </c>
      <c r="AA1888">
        <v>224.99977500016877</v>
      </c>
      <c r="AB1888">
        <v>6078.9470000000001</v>
      </c>
      <c r="AC1888">
        <v>67960</v>
      </c>
      <c r="AD1888">
        <v>5348.2954461443742</v>
      </c>
      <c r="AE1888">
        <v>2499.9987500006246</v>
      </c>
      <c r="AF1888">
        <v>12441.543801705113</v>
      </c>
      <c r="AG1888">
        <v>17384.337783736915</v>
      </c>
      <c r="AH1888">
        <v>8597.8094000914261</v>
      </c>
      <c r="AI1888">
        <v>4849.1996120640306</v>
      </c>
      <c r="AJ1888">
        <v>4081.8113740478248</v>
      </c>
      <c r="AK1888">
        <v>3500</v>
      </c>
      <c r="AL1888">
        <v>5397.7714999999998</v>
      </c>
      <c r="AM1888">
        <v>33100</v>
      </c>
      <c r="AN1888">
        <v>5238.0939924499999</v>
      </c>
      <c r="AO1888">
        <v>12400.502948901603</v>
      </c>
      <c r="AP1888">
        <v>5793.8509220957794</v>
      </c>
      <c r="AQ1888">
        <v>91255.390808488373</v>
      </c>
      <c r="AR1888">
        <v>3416.6653000000001</v>
      </c>
      <c r="AS1888">
        <v>256380.10255204103</v>
      </c>
      <c r="AT1888">
        <v>5906.4953999999998</v>
      </c>
      <c r="AU1888">
        <v>34057.759530296091</v>
      </c>
      <c r="AV1888">
        <v>5881.3708061267716</v>
      </c>
      <c r="AW1888">
        <v>306.24179489042359</v>
      </c>
      <c r="AX1888">
        <v>9468.3345120000013</v>
      </c>
      <c r="AY1888">
        <v>133680</v>
      </c>
      <c r="AZ1888">
        <v>9368.9284479999988</v>
      </c>
      <c r="BA1888">
        <v>313940</v>
      </c>
      <c r="BD1888">
        <v>3900</v>
      </c>
      <c r="BE1888">
        <v>48700</v>
      </c>
      <c r="BF1888">
        <v>3224.7502862683314</v>
      </c>
      <c r="BG1888">
        <v>10000</v>
      </c>
      <c r="BH1888">
        <v>5500</v>
      </c>
      <c r="BI1888">
        <v>498350</v>
      </c>
      <c r="BJ1888">
        <v>4649.6096111682</v>
      </c>
      <c r="BK1888">
        <v>10</v>
      </c>
      <c r="BL1888">
        <v>8269.5782545371985</v>
      </c>
      <c r="BM1888">
        <v>48750</v>
      </c>
      <c r="BP1888">
        <v>4534.8538724102254</v>
      </c>
      <c r="BQ1888">
        <v>129422.34305416905</v>
      </c>
      <c r="BR1888">
        <v>15284.422378630159</v>
      </c>
      <c r="BS1888">
        <v>12.711603686366042</v>
      </c>
      <c r="BT1888">
        <v>12092.088137419129</v>
      </c>
      <c r="BU1888">
        <v>2404.2489421304654</v>
      </c>
      <c r="BV1888">
        <v>4060.5372043621169</v>
      </c>
      <c r="BW1888">
        <v>827768.42488592246</v>
      </c>
      <c r="BZ1888">
        <v>6400.9045278890826</v>
      </c>
      <c r="CA1888">
        <v>4333181.3307246724</v>
      </c>
      <c r="CB1888">
        <v>4112.9049999999997</v>
      </c>
      <c r="CC1888">
        <v>12.156857500963431</v>
      </c>
      <c r="CD1888">
        <v>6444.5978323729205</v>
      </c>
      <c r="CE1888">
        <v>34.991994401280664</v>
      </c>
      <c r="CF1888">
        <v>11310.027918031366</v>
      </c>
      <c r="CG1888">
        <v>59.999970000014997</v>
      </c>
      <c r="CH1888">
        <v>3814.4685595573342</v>
      </c>
      <c r="CI1888">
        <v>4780</v>
      </c>
      <c r="CJ1888">
        <v>4621.7972589771052</v>
      </c>
      <c r="CK1888">
        <v>10</v>
      </c>
      <c r="CL1888">
        <v>1630.7540154970532</v>
      </c>
      <c r="CM1888">
        <v>14.999992500003749</v>
      </c>
      <c r="CN1888">
        <v>7397.4351872298694</v>
      </c>
      <c r="CO1888">
        <v>1000</v>
      </c>
      <c r="CP1888">
        <v>3518.0050454009347</v>
      </c>
      <c r="CQ1888">
        <v>200</v>
      </c>
      <c r="CR1888">
        <v>6119.0658644041014</v>
      </c>
      <c r="CS1888">
        <v>480745.48293270828</v>
      </c>
      <c r="CT1888">
        <v>112111.50744548219</v>
      </c>
      <c r="CU1888">
        <v>210</v>
      </c>
      <c r="CV1888">
        <v>5557.9535970410006</v>
      </c>
      <c r="CW1888">
        <v>33641.998317900085</v>
      </c>
      <c r="CX1888">
        <v>4649.2990067435931</v>
      </c>
      <c r="CY1888">
        <v>6310</v>
      </c>
      <c r="CZ1888">
        <v>4378.7452129404173</v>
      </c>
      <c r="DA1888">
        <v>4290.6139326018601</v>
      </c>
      <c r="DB1888">
        <v>3684.2637826277332</v>
      </c>
      <c r="DC1888">
        <v>609470.82857024658</v>
      </c>
      <c r="DD1888">
        <v>14529.28783688212</v>
      </c>
      <c r="DE1888">
        <v>182343.79222874055</v>
      </c>
      <c r="DF1888">
        <v>3086.4529289091661</v>
      </c>
      <c r="DG1888">
        <v>69.061547778794818</v>
      </c>
      <c r="DH1888">
        <v>4200</v>
      </c>
      <c r="DI1888">
        <v>130</v>
      </c>
      <c r="DJ1888">
        <v>4565.9494237180661</v>
      </c>
      <c r="DK1888">
        <v>20699.855734039687</v>
      </c>
      <c r="DL1888">
        <v>4009.8089034730369</v>
      </c>
      <c r="DM1888">
        <v>314726.8820198304</v>
      </c>
      <c r="DP1888">
        <v>4721.9406002928372</v>
      </c>
      <c r="DQ1888">
        <v>30110</v>
      </c>
      <c r="DR1888">
        <v>5812.6001556717856</v>
      </c>
      <c r="DS1888">
        <v>88747.99112520089</v>
      </c>
      <c r="DT1888">
        <v>5289.2572561983998</v>
      </c>
      <c r="DU1888">
        <v>72.599985480002175</v>
      </c>
      <c r="DV1888">
        <v>14179.676781975086</v>
      </c>
      <c r="DW1888">
        <v>13630.927851919159</v>
      </c>
      <c r="DX1888">
        <v>8701.5762987771668</v>
      </c>
      <c r="DY1888">
        <v>736489.71483484027</v>
      </c>
      <c r="DZ1888">
        <v>6890.4209227586516</v>
      </c>
      <c r="EA1888">
        <v>377969.96660360001</v>
      </c>
      <c r="EB1888">
        <v>11357.104622491644</v>
      </c>
      <c r="EC1888">
        <v>10919.685590879022</v>
      </c>
      <c r="ED1888">
        <v>6766.5689810042904</v>
      </c>
      <c r="EE1888">
        <v>1050</v>
      </c>
      <c r="EF1888">
        <v>10325.858621285621</v>
      </c>
      <c r="EG1888">
        <v>26880.74245753534</v>
      </c>
      <c r="EH1888">
        <v>3843.2766822099193</v>
      </c>
      <c r="EI1888">
        <v>202980.08119203249</v>
      </c>
      <c r="EJ1888">
        <v>10545.418659463519</v>
      </c>
      <c r="EK1888">
        <v>9180</v>
      </c>
      <c r="EL1888">
        <v>25497.137345597817</v>
      </c>
      <c r="EM1888">
        <v>224150</v>
      </c>
      <c r="NG1888">
        <v>10457.210267167133</v>
      </c>
      <c r="NH1888">
        <v>1587410.7647268816</v>
      </c>
      <c r="NI1888">
        <v>3841.4889697933909</v>
      </c>
      <c r="NJ1888">
        <v>331467.33370652999</v>
      </c>
      <c r="NK1888">
        <v>10796.870637332029</v>
      </c>
      <c r="NL1888">
        <v>509120.04000006616</v>
      </c>
      <c r="NM1888">
        <v>7077.5338675817857</v>
      </c>
      <c r="NN1888">
        <v>122769.05187498065</v>
      </c>
      <c r="NO1888">
        <v>10794.803289912816</v>
      </c>
      <c r="NP1888">
        <v>145439.6779986404</v>
      </c>
      <c r="NQ1888">
        <v>5432.3965420025306</v>
      </c>
      <c r="NR1888">
        <v>21943.140599649749</v>
      </c>
      <c r="NS1888">
        <v>19521.443191489674</v>
      </c>
      <c r="NT1888">
        <v>70</v>
      </c>
      <c r="NU1888">
        <v>2752.1515279383098</v>
      </c>
      <c r="NV1888">
        <v>43.243215135131777</v>
      </c>
      <c r="NW1888">
        <v>5362.0246661389274</v>
      </c>
      <c r="NX1888">
        <v>32800</v>
      </c>
      <c r="NY1888">
        <v>11100.286707080802</v>
      </c>
      <c r="NZ1888">
        <v>12612.586126152233</v>
      </c>
      <c r="OA1888">
        <v>16156.361371784426</v>
      </c>
      <c r="OB1888">
        <v>10860</v>
      </c>
      <c r="OC1888">
        <v>28857.278363001813</v>
      </c>
      <c r="OD1888">
        <v>37122.009280502316</v>
      </c>
      <c r="OE1888">
        <v>7704.9768882558519</v>
      </c>
      <c r="OF1888">
        <v>841490</v>
      </c>
      <c r="OG1888">
        <v>4268.5055610998788</v>
      </c>
      <c r="OH1888">
        <v>20000</v>
      </c>
      <c r="OI1888">
        <v>4904.4637742971954</v>
      </c>
      <c r="OJ1888">
        <v>19250</v>
      </c>
      <c r="OK1888">
        <v>13975.030636381871</v>
      </c>
      <c r="OL1888">
        <v>3787196.4604802192</v>
      </c>
      <c r="OM1888">
        <v>6044.7845261717339</v>
      </c>
      <c r="ON1888">
        <v>12869.994852001673</v>
      </c>
      <c r="OO1888">
        <v>11597.748705308824</v>
      </c>
      <c r="OP1888">
        <v>4000</v>
      </c>
      <c r="OQ1888">
        <v>18461.35606034064</v>
      </c>
      <c r="OR1888">
        <v>60890</v>
      </c>
      <c r="OS1888">
        <v>13283.369481695849</v>
      </c>
      <c r="OT1888">
        <v>48239.975880012062</v>
      </c>
      <c r="OU1888">
        <v>12557.442681308641</v>
      </c>
      <c r="OV1888">
        <v>12121.666839464171</v>
      </c>
      <c r="OW1888">
        <v>5657.0049129970384</v>
      </c>
      <c r="OX1888">
        <v>13490.404047121754</v>
      </c>
      <c r="PA1888">
        <v>1200.488626209185</v>
      </c>
      <c r="PB1888">
        <v>55668.409224503142</v>
      </c>
      <c r="PC1888">
        <v>2859.6508568926242</v>
      </c>
      <c r="PD1888">
        <v>82970.543636836461</v>
      </c>
      <c r="PE1888">
        <v>15081.650763215574</v>
      </c>
      <c r="PF1888">
        <v>537524.73123763432</v>
      </c>
      <c r="PG1888">
        <v>11799.262836021398</v>
      </c>
      <c r="PH1888">
        <v>87868.870295082175</v>
      </c>
      <c r="PI1888">
        <v>11500</v>
      </c>
      <c r="PJ1888">
        <v>14580</v>
      </c>
      <c r="PK1888">
        <v>3844.1545662335998</v>
      </c>
      <c r="PL1888">
        <v>16829.998317000169</v>
      </c>
      <c r="PM1888">
        <v>9372.3256067608654</v>
      </c>
      <c r="PN1888">
        <v>538740.63468515861</v>
      </c>
      <c r="PO1888">
        <v>3934.6581574413399</v>
      </c>
      <c r="PP1888">
        <v>1371462.6699272438</v>
      </c>
      <c r="PQ1888">
        <v>11080.426215525737</v>
      </c>
      <c r="PR1888">
        <v>10.99999890000011</v>
      </c>
      <c r="PS1888">
        <v>6065.3731282201607</v>
      </c>
      <c r="PT1888">
        <v>1498.9104000654352</v>
      </c>
      <c r="PU1888">
        <v>7999.4439501522611</v>
      </c>
      <c r="PV1888">
        <v>16442.999177850041</v>
      </c>
      <c r="PY1888">
        <v>3146.4277429222302</v>
      </c>
      <c r="PZ1888">
        <v>42.224393082810899</v>
      </c>
      <c r="QA1888">
        <v>11844.362461757355</v>
      </c>
      <c r="QB1888">
        <v>454.60955684381702</v>
      </c>
      <c r="QC1888">
        <v>21460.819094563343</v>
      </c>
      <c r="QD1888">
        <v>80777.176854881618</v>
      </c>
      <c r="QE1888">
        <v>2485.9147957039313</v>
      </c>
      <c r="QF1888">
        <v>1143.9998856000116</v>
      </c>
      <c r="QG1888">
        <v>18174.002055675526</v>
      </c>
      <c r="QH1888">
        <v>6317.4974730010108</v>
      </c>
      <c r="QI1888">
        <v>6862.4190407135811</v>
      </c>
      <c r="QJ1888">
        <v>21950</v>
      </c>
      <c r="QK1888">
        <v>4568.5914273903345</v>
      </c>
      <c r="QL1888">
        <v>4540</v>
      </c>
      <c r="QM1888">
        <v>13523.673811696613</v>
      </c>
      <c r="QN1888">
        <v>21215.017908913036</v>
      </c>
      <c r="QO1888">
        <v>3929.6550791578684</v>
      </c>
      <c r="QP1888">
        <v>132302.73664379169</v>
      </c>
      <c r="QQ1888">
        <v>19897.936307988522</v>
      </c>
      <c r="QR1888">
        <v>190</v>
      </c>
      <c r="QS1888">
        <v>1793.9653212684625</v>
      </c>
      <c r="QT1888">
        <v>671.99966400016797</v>
      </c>
      <c r="QU1888">
        <v>5613.2960278613127</v>
      </c>
      <c r="QV1888">
        <v>907.21542474819125</v>
      </c>
      <c r="QW1888">
        <v>3250.9133096540295</v>
      </c>
      <c r="QX1888">
        <v>6981.299413486624</v>
      </c>
      <c r="QY1888">
        <v>10802.837615505994</v>
      </c>
      <c r="QZ1888">
        <v>4465.4964276021883</v>
      </c>
      <c r="RA1888">
        <v>3654.4092469271277</v>
      </c>
      <c r="RB1888">
        <v>19904.990047504976</v>
      </c>
      <c r="RC1888">
        <v>12004.8822</v>
      </c>
      <c r="RD1888">
        <v>52786.523802790834</v>
      </c>
      <c r="RE1888">
        <v>3954.0331226759999</v>
      </c>
      <c r="RF1888">
        <v>468742.95312570472</v>
      </c>
      <c r="RG1888">
        <v>8909.0401382039308</v>
      </c>
      <c r="RH1888">
        <v>16617.504154376038</v>
      </c>
      <c r="RI1888">
        <v>4112.5950662253308</v>
      </c>
      <c r="RJ1888">
        <v>50</v>
      </c>
      <c r="RK1888">
        <v>4741.6331134252596</v>
      </c>
      <c r="RL1888">
        <v>1732.2607746678386</v>
      </c>
      <c r="RM1888">
        <v>6727.2698601729999</v>
      </c>
      <c r="RN1888">
        <v>1263394.53844675</v>
      </c>
      <c r="RO1888">
        <v>5508.4574675279428</v>
      </c>
      <c r="RP1888">
        <v>60040.1879919618</v>
      </c>
      <c r="RS1888">
        <v>20429.428248624325</v>
      </c>
      <c r="RT1888">
        <v>1666.0371652815354</v>
      </c>
      <c r="RU1888">
        <v>23421.468733762904</v>
      </c>
      <c r="RV1888">
        <v>1019.9994900002549</v>
      </c>
      <c r="RW1888">
        <v>5133.2456531080934</v>
      </c>
      <c r="RX1888">
        <v>16110</v>
      </c>
      <c r="RY1888">
        <v>19190.616120460243</v>
      </c>
      <c r="RZ1888">
        <v>119425.88703612173</v>
      </c>
      <c r="SA1888">
        <v>3952.8990343262185</v>
      </c>
      <c r="SB1888">
        <v>65087.62618235423</v>
      </c>
      <c r="SC1888">
        <v>5173.8704673281272</v>
      </c>
      <c r="SD1888">
        <v>17888.245527940853</v>
      </c>
      <c r="SE1888">
        <v>3509.3934211294381</v>
      </c>
      <c r="SF1888">
        <v>166983.09419355125</v>
      </c>
      <c r="SG1888">
        <v>19003.542216868573</v>
      </c>
      <c r="SH1888">
        <v>1989.0009945004974</v>
      </c>
      <c r="SI1888">
        <v>14528.729578698607</v>
      </c>
      <c r="SJ1888">
        <v>215766.35022090582</v>
      </c>
      <c r="SK1888">
        <v>17494.88012413861</v>
      </c>
      <c r="SL1888">
        <v>900</v>
      </c>
      <c r="SM1888">
        <v>7238.475690780414</v>
      </c>
      <c r="SN1888">
        <v>111474.76826182031</v>
      </c>
      <c r="SQ1888">
        <v>7516.0888632391134</v>
      </c>
      <c r="SR1888">
        <v>35230</v>
      </c>
      <c r="SS1888">
        <v>22610.575440530432</v>
      </c>
      <c r="ST1888">
        <v>3350</v>
      </c>
      <c r="SU1888">
        <v>6796.1180000000004</v>
      </c>
      <c r="SV1888">
        <v>1132.9997507400549</v>
      </c>
      <c r="SW1888">
        <v>4633.7848323190947</v>
      </c>
      <c r="SX1888">
        <v>400</v>
      </c>
      <c r="SY1888">
        <v>13070.574242677005</v>
      </c>
      <c r="SZ1888">
        <v>1120</v>
      </c>
      <c r="TA1888">
        <v>3852.5705059853212</v>
      </c>
      <c r="TB1888">
        <v>207968.11705720978</v>
      </c>
      <c r="TC1888">
        <v>3233.9202789280653</v>
      </c>
      <c r="TD1888">
        <v>45921.354638100325</v>
      </c>
      <c r="TE1888">
        <v>9565.4048462095834</v>
      </c>
      <c r="TF1888">
        <v>1154.9998845000116</v>
      </c>
      <c r="TG1888">
        <v>5299.086059239241</v>
      </c>
      <c r="TH1888">
        <v>5100</v>
      </c>
      <c r="TI1888">
        <v>5105.5780592106066</v>
      </c>
      <c r="TJ1888">
        <v>859390.47256106779</v>
      </c>
      <c r="TK1888">
        <v>5484.3155142151818</v>
      </c>
      <c r="TL1888">
        <v>94164.715066354416</v>
      </c>
      <c r="TM1888">
        <v>4000.5688644176894</v>
      </c>
      <c r="TN1888">
        <v>48876.019550407822</v>
      </c>
      <c r="TO1888">
        <v>10286.314512701831</v>
      </c>
      <c r="TP1888">
        <v>6680</v>
      </c>
      <c r="TQ1888">
        <v>6878.2946664159999</v>
      </c>
      <c r="TR1888">
        <v>1105.1041383784418</v>
      </c>
      <c r="TS1888">
        <v>3286.5906367990651</v>
      </c>
      <c r="TT1888">
        <v>97190</v>
      </c>
      <c r="TU1888">
        <v>19546.509845053573</v>
      </c>
      <c r="TV1888">
        <v>478965.87606248137</v>
      </c>
      <c r="TW1888">
        <v>25003.971225704143</v>
      </c>
      <c r="TX1888">
        <v>145480</v>
      </c>
      <c r="TY1888">
        <v>2988.9610893965387</v>
      </c>
      <c r="TZ1888">
        <v>571219.21412048151</v>
      </c>
      <c r="UA1888">
        <v>4455.4109955748099</v>
      </c>
      <c r="UB1888">
        <v>412040.97939795104</v>
      </c>
      <c r="UC1888">
        <v>7656.0688481660345</v>
      </c>
      <c r="UD1888">
        <v>100472.32009731245</v>
      </c>
      <c r="UE1888">
        <v>3445.7837329205454</v>
      </c>
      <c r="UF1888">
        <v>7260</v>
      </c>
      <c r="UG1888">
        <v>15700.54316967966</v>
      </c>
      <c r="UH1888">
        <v>188140</v>
      </c>
      <c r="UI1888">
        <v>9731.9271075204033</v>
      </c>
      <c r="UJ1888">
        <v>105589.46111789963</v>
      </c>
      <c r="UK1888">
        <v>6416.6641</v>
      </c>
      <c r="UL1888">
        <v>3612.0014448005782</v>
      </c>
      <c r="UM1888">
        <v>5800</v>
      </c>
      <c r="UN1888">
        <v>820</v>
      </c>
      <c r="UO1888">
        <v>11606.5567737704</v>
      </c>
      <c r="UP1888">
        <v>424860</v>
      </c>
      <c r="UQ1888">
        <v>9436.9713339903174</v>
      </c>
      <c r="UR1888">
        <v>270028.49584004667</v>
      </c>
      <c r="US1888">
        <v>4636.5868814345995</v>
      </c>
      <c r="UT1888">
        <v>300</v>
      </c>
      <c r="UU1888">
        <v>15944.327970957602</v>
      </c>
      <c r="UV1888">
        <v>57970</v>
      </c>
      <c r="UW1888">
        <v>4702.3905964357682</v>
      </c>
      <c r="UX1888">
        <v>219.99997800000222</v>
      </c>
      <c r="UY1888">
        <v>7568.6950521891058</v>
      </c>
      <c r="UZ1888">
        <v>1949.9984400009555</v>
      </c>
      <c r="VA1888">
        <v>2868.0823902093589</v>
      </c>
      <c r="VB1888">
        <v>9499.9962000015203</v>
      </c>
      <c r="VC1888">
        <v>16316.982664871464</v>
      </c>
      <c r="VD1888">
        <v>36140</v>
      </c>
      <c r="VE1888">
        <v>10075.378569948012</v>
      </c>
      <c r="VF1888">
        <v>9682.873994585143</v>
      </c>
      <c r="VI1888">
        <v>5791.6668084913299</v>
      </c>
      <c r="VJ1888">
        <v>9723.4648435776107</v>
      </c>
      <c r="VK1888">
        <v>7406.7117419594797</v>
      </c>
      <c r="VL1888">
        <v>473.24221664620313</v>
      </c>
      <c r="VM1888">
        <v>4832.2106371805594</v>
      </c>
      <c r="VN1888">
        <v>18642.26999560952</v>
      </c>
      <c r="VO1888">
        <v>7452.2060826085235</v>
      </c>
      <c r="VP1888">
        <v>49690</v>
      </c>
      <c r="VQ1888">
        <v>6223.016360271401</v>
      </c>
      <c r="VR1888">
        <v>4500</v>
      </c>
      <c r="VS1888">
        <v>4889.7016295093672</v>
      </c>
      <c r="VT1888">
        <v>157258.99170840855</v>
      </c>
      <c r="VU1888">
        <v>6111.1160000000009</v>
      </c>
      <c r="VV1888">
        <v>298475.76121939102</v>
      </c>
      <c r="VW1888">
        <v>4049.5875867769</v>
      </c>
      <c r="VX1888">
        <v>203001.6593996661</v>
      </c>
      <c r="VY1888">
        <v>6838.6462534191915</v>
      </c>
      <c r="VZ1888">
        <v>27588.593102856001</v>
      </c>
      <c r="WA1888">
        <v>8240.7423672739678</v>
      </c>
      <c r="WB1888">
        <v>10410</v>
      </c>
      <c r="WC1888">
        <v>3070.6742489168973</v>
      </c>
      <c r="WD1888">
        <v>18992.630405147975</v>
      </c>
      <c r="WE1888">
        <v>13558.566369102418</v>
      </c>
      <c r="WF1888">
        <v>52.29983101336348</v>
      </c>
      <c r="WG1888">
        <v>9150.4957999156995</v>
      </c>
      <c r="WH1888">
        <v>404921.97975390102</v>
      </c>
      <c r="WI1888">
        <v>18000.822312457731</v>
      </c>
      <c r="WJ1888">
        <v>14255.462942106358</v>
      </c>
      <c r="WK1888">
        <v>3250.217001836133</v>
      </c>
      <c r="WL1888">
        <v>2079084.0558474583</v>
      </c>
      <c r="WM1888">
        <v>22862.532446893012</v>
      </c>
      <c r="WN1888">
        <v>155229.81037327281</v>
      </c>
      <c r="WO1888">
        <v>11430.410823798195</v>
      </c>
      <c r="WP1888">
        <v>777.60062208037323</v>
      </c>
      <c r="WQ1888">
        <v>12467.129499800962</v>
      </c>
      <c r="WR1888">
        <v>20309.902705125332</v>
      </c>
      <c r="WS1888">
        <v>9644.2887292532359</v>
      </c>
      <c r="WT1888">
        <v>1154.3995592294366</v>
      </c>
      <c r="WU1888">
        <v>5559.3654004742739</v>
      </c>
      <c r="WV1888">
        <v>279093.3960422845</v>
      </c>
      <c r="WW1888">
        <v>5528.5620016715538</v>
      </c>
      <c r="WX1888">
        <v>10</v>
      </c>
      <c r="WY1888">
        <v>42653.510686269568</v>
      </c>
      <c r="WZ1888">
        <v>55510</v>
      </c>
      <c r="XA1888">
        <v>16470.331528928182</v>
      </c>
      <c r="XB1888">
        <v>222317.97776822167</v>
      </c>
      <c r="XC1888">
        <v>14787.430192812453</v>
      </c>
      <c r="XD1888">
        <v>293446.61768976069</v>
      </c>
      <c r="XE1888">
        <v>11055.278584864822</v>
      </c>
      <c r="XF1888">
        <v>343.8499828075266</v>
      </c>
      <c r="XG1888">
        <v>2936.2663697601611</v>
      </c>
      <c r="XH1888">
        <v>170.94938433565775</v>
      </c>
      <c r="XI1888">
        <v>5253.8871557132943</v>
      </c>
      <c r="XJ1888">
        <v>57410.271304979549</v>
      </c>
      <c r="XK1888">
        <v>9334.1027343297083</v>
      </c>
      <c r="XL1888">
        <v>1586815.857186771</v>
      </c>
      <c r="XM1888">
        <v>5232.0570082787453</v>
      </c>
      <c r="XN1888">
        <v>700</v>
      </c>
      <c r="XO1888">
        <v>9926.2563929829703</v>
      </c>
      <c r="XP1888">
        <v>83516.666666666672</v>
      </c>
      <c r="XQ1888">
        <v>6066.6567072985854</v>
      </c>
      <c r="XR1888">
        <v>16010</v>
      </c>
      <c r="XS1888">
        <v>8808.503805413995</v>
      </c>
      <c r="XT1888">
        <v>200735.1608742165</v>
      </c>
      <c r="XW1888">
        <v>2096.2166350615585</v>
      </c>
      <c r="XX1888">
        <v>21737.008877964992</v>
      </c>
      <c r="XY1888">
        <v>2997.9280266114856</v>
      </c>
      <c r="XZ1888">
        <v>24.573357679337718</v>
      </c>
      <c r="YA1888">
        <v>3588.3210991562923</v>
      </c>
      <c r="YB1888">
        <v>44.000018752389991</v>
      </c>
      <c r="YC1888">
        <v>6600</v>
      </c>
      <c r="YD1888">
        <v>183970</v>
      </c>
      <c r="YE1888">
        <v>3266.4265099773634</v>
      </c>
      <c r="YF1888">
        <v>19612.815690249416</v>
      </c>
      <c r="YG1888">
        <v>9761.0294333385918</v>
      </c>
      <c r="YH1888">
        <v>481225.47593872616</v>
      </c>
      <c r="YI1888">
        <v>1556.6040344153971</v>
      </c>
      <c r="YJ1888">
        <v>18954.735514821441</v>
      </c>
      <c r="YK1888">
        <v>6956.9904076387174</v>
      </c>
      <c r="YL1888">
        <v>502667.23583292612</v>
      </c>
      <c r="YM1888">
        <v>3104.6173054760998</v>
      </c>
      <c r="YN1888">
        <v>1199.9994000003001</v>
      </c>
      <c r="YO1888">
        <v>16365.710539878752</v>
      </c>
      <c r="YP1888">
        <v>479960</v>
      </c>
      <c r="YQ1888">
        <v>2220.3346109884137</v>
      </c>
      <c r="YR1888">
        <v>67323.233143772333</v>
      </c>
      <c r="YU1888">
        <v>66186.787815084041</v>
      </c>
      <c r="YV1888">
        <v>5939.9970300014847</v>
      </c>
      <c r="YW1888">
        <v>6049.2488481951532</v>
      </c>
      <c r="YX1888">
        <v>1607.1825000000679</v>
      </c>
      <c r="YY1888">
        <v>9875.1670342030593</v>
      </c>
      <c r="YZ1888">
        <v>3542.9770966504884</v>
      </c>
      <c r="ZA1888">
        <v>2940.6112615635197</v>
      </c>
      <c r="ZB1888">
        <v>47060</v>
      </c>
      <c r="ZC1888">
        <v>10386.246351309359</v>
      </c>
      <c r="ZD1888">
        <v>23083.400571498732</v>
      </c>
      <c r="ZE1888">
        <v>10178.554723804122</v>
      </c>
      <c r="ZF1888">
        <v>8534.4147285127819</v>
      </c>
      <c r="ZG1888">
        <v>10634.394575763814</v>
      </c>
      <c r="ZH1888">
        <v>60</v>
      </c>
      <c r="ZI1888">
        <v>5370.6760231108747</v>
      </c>
      <c r="ZJ1888">
        <v>23579.988210005893</v>
      </c>
      <c r="ZK1888">
        <v>4695.840439956125</v>
      </c>
      <c r="ZL1888">
        <v>16711.810862675389</v>
      </c>
      <c r="ZM1888">
        <v>7499.4486505610002</v>
      </c>
      <c r="ZN1888">
        <v>34260</v>
      </c>
      <c r="ZO1888">
        <v>5931.5309107776002</v>
      </c>
      <c r="ZP1888">
        <v>347.54512030853579</v>
      </c>
      <c r="ZQ1888">
        <v>10484.929533230019</v>
      </c>
      <c r="ZR1888">
        <v>923.86611234691611</v>
      </c>
      <c r="ZS1888">
        <v>3258.6504843834427</v>
      </c>
      <c r="ZT1888">
        <v>167058.57877820279</v>
      </c>
      <c r="ZU1888">
        <v>6259.7114743461098</v>
      </c>
      <c r="ZV1888">
        <v>1972.8012625928081</v>
      </c>
      <c r="ZW1888">
        <v>12031.751044909632</v>
      </c>
      <c r="ZX1888">
        <v>22700</v>
      </c>
      <c r="ZY1888">
        <v>3095.2674801515436</v>
      </c>
      <c r="ZZ1888">
        <v>13159.507834624308</v>
      </c>
      <c r="AAA1888">
        <v>20632.882249004946</v>
      </c>
      <c r="AAB1888">
        <v>1746.6666666666667</v>
      </c>
      <c r="AAC1888">
        <v>6716.8389587928186</v>
      </c>
      <c r="AAD1888">
        <v>694519.62688974151</v>
      </c>
      <c r="AAE1888">
        <v>4120.4496114465564</v>
      </c>
      <c r="AAF1888">
        <v>7261.5951675186689</v>
      </c>
      <c r="AAG1888">
        <v>4454.0509587579636</v>
      </c>
      <c r="AAH1888">
        <v>10410.395835841355</v>
      </c>
      <c r="AAI1888">
        <v>3178.6937781659872</v>
      </c>
      <c r="AAJ1888">
        <v>21433.242325654832</v>
      </c>
      <c r="AAK1888">
        <v>13347.837346667209</v>
      </c>
      <c r="AAL1888">
        <v>11067.001863125337</v>
      </c>
      <c r="AAM1888">
        <v>5836.2581277059671</v>
      </c>
      <c r="AAN1888">
        <v>167405.43391279111</v>
      </c>
      <c r="AAQ1888">
        <v>5793.46522082298</v>
      </c>
      <c r="AAR1888">
        <v>248969.27991086498</v>
      </c>
      <c r="AAS1888">
        <v>3878.5302094906115</v>
      </c>
      <c r="AAT1888">
        <v>40.354033994758893</v>
      </c>
      <c r="AAW1888">
        <v>7588.5740661649761</v>
      </c>
      <c r="AAX1888">
        <v>2434.268805023381</v>
      </c>
      <c r="AAY1888">
        <v>9740.3443211462272</v>
      </c>
      <c r="AAZ1888">
        <v>13250</v>
      </c>
      <c r="ABA1888">
        <v>2823.9737880355819</v>
      </c>
      <c r="ABB1888">
        <v>349978.01440089074</v>
      </c>
      <c r="ABC1888">
        <v>6412.1988035022168</v>
      </c>
      <c r="ABD1888">
        <v>2489259.1708985069</v>
      </c>
      <c r="ABE1888">
        <v>7704.1112442236108</v>
      </c>
      <c r="ABF1888">
        <v>407.83557002012378</v>
      </c>
      <c r="ABG1888">
        <v>8818.7649794446806</v>
      </c>
      <c r="ABH1888">
        <v>15323.082014267347</v>
      </c>
      <c r="ABI1888">
        <v>3900</v>
      </c>
      <c r="ABJ1888">
        <v>5100</v>
      </c>
      <c r="ABK1888">
        <v>5048.8824841033838</v>
      </c>
      <c r="ABL1888">
        <v>39493.803656397744</v>
      </c>
      <c r="ABM1888">
        <v>4598.6405258075984</v>
      </c>
      <c r="ABN1888">
        <v>4314.608292892869</v>
      </c>
      <c r="ABO1888">
        <v>7052.1631048396493</v>
      </c>
      <c r="ABP1888">
        <v>264600</v>
      </c>
    </row>
    <row r="1889" spans="1:744" x14ac:dyDescent="0.25">
      <c r="A1889" s="2">
        <v>41079</v>
      </c>
      <c r="B1889">
        <v>3883.4216419894447</v>
      </c>
      <c r="C1889">
        <v>5312.9992030500925</v>
      </c>
      <c r="D1889">
        <v>9163.8800568555016</v>
      </c>
      <c r="E1889">
        <v>26207.348689634528</v>
      </c>
      <c r="F1889">
        <v>4203.5919617044592</v>
      </c>
      <c r="G1889">
        <v>284590</v>
      </c>
      <c r="H1889">
        <v>12678.745098835201</v>
      </c>
      <c r="I1889">
        <v>1449970</v>
      </c>
      <c r="J1889">
        <v>4700</v>
      </c>
      <c r="K1889">
        <v>242680</v>
      </c>
      <c r="L1889">
        <v>29594.244589761598</v>
      </c>
      <c r="M1889">
        <v>1100</v>
      </c>
      <c r="N1889">
        <v>2583.0315000000001</v>
      </c>
      <c r="O1889">
        <v>369594.79588228016</v>
      </c>
      <c r="P1889">
        <v>5228.8376992689064</v>
      </c>
      <c r="Q1889">
        <v>2700</v>
      </c>
      <c r="R1889">
        <v>3248.9682596909956</v>
      </c>
      <c r="S1889">
        <v>65393.996730300161</v>
      </c>
      <c r="T1889">
        <v>6274.6036000000004</v>
      </c>
      <c r="U1889">
        <v>46540</v>
      </c>
      <c r="V1889">
        <v>5786.4294679730938</v>
      </c>
      <c r="W1889">
        <v>31835.285862041896</v>
      </c>
      <c r="X1889">
        <v>14562.9336</v>
      </c>
      <c r="Y1889">
        <v>40874.731448339502</v>
      </c>
      <c r="AB1889">
        <v>6078.9470000000001</v>
      </c>
      <c r="AC1889">
        <v>119020</v>
      </c>
      <c r="AF1889">
        <v>13089.540874710587</v>
      </c>
      <c r="AG1889">
        <v>37368.995955010163</v>
      </c>
      <c r="AH1889">
        <v>8358.9813611999944</v>
      </c>
      <c r="AI1889">
        <v>345.59997235200223</v>
      </c>
      <c r="AJ1889">
        <v>3995.8785030152399</v>
      </c>
      <c r="AK1889">
        <v>8690</v>
      </c>
      <c r="AL1889">
        <v>5495.9128000000001</v>
      </c>
      <c r="AM1889">
        <v>159390</v>
      </c>
      <c r="AN1889">
        <v>5238.0939924499999</v>
      </c>
      <c r="AO1889">
        <v>8515.5020250289599</v>
      </c>
      <c r="AP1889">
        <v>5793.8509220957794</v>
      </c>
      <c r="AQ1889">
        <v>199339.69784399666</v>
      </c>
      <c r="AR1889">
        <v>3333.3319999999999</v>
      </c>
      <c r="AS1889">
        <v>268848.10753924301</v>
      </c>
      <c r="AT1889">
        <v>5830.7710999999999</v>
      </c>
      <c r="AU1889">
        <v>8253.6253223866042</v>
      </c>
      <c r="AV1889">
        <v>6152.8186894864693</v>
      </c>
      <c r="AW1889">
        <v>20.416119659361573</v>
      </c>
      <c r="AX1889">
        <v>9287.9852832000015</v>
      </c>
      <c r="AY1889">
        <v>65910</v>
      </c>
      <c r="AZ1889">
        <v>9626.7888640000001</v>
      </c>
      <c r="BA1889">
        <v>182720</v>
      </c>
      <c r="BB1889">
        <v>3442.5148201989609</v>
      </c>
      <c r="BC1889">
        <v>8500</v>
      </c>
      <c r="BD1889">
        <v>3900</v>
      </c>
      <c r="BE1889">
        <v>276900</v>
      </c>
      <c r="BF1889">
        <v>3224.7502862683314</v>
      </c>
      <c r="BG1889">
        <v>7700</v>
      </c>
      <c r="BH1889">
        <v>5700</v>
      </c>
      <c r="BI1889">
        <v>249480</v>
      </c>
      <c r="BJ1889">
        <v>4563.5057294799008</v>
      </c>
      <c r="BK1889">
        <v>590</v>
      </c>
      <c r="BL1889">
        <v>8269.5782545371985</v>
      </c>
      <c r="BM1889">
        <v>121330</v>
      </c>
      <c r="BP1889">
        <v>4360.4364157790624</v>
      </c>
      <c r="BQ1889">
        <v>11221.795062410172</v>
      </c>
      <c r="BR1889">
        <v>15284.422378630159</v>
      </c>
      <c r="BS1889">
        <v>4512.6193086599451</v>
      </c>
      <c r="BT1889">
        <v>12092.088137419129</v>
      </c>
      <c r="BU1889">
        <v>884.9996106001712</v>
      </c>
      <c r="BV1889">
        <v>3988.0276114270791</v>
      </c>
      <c r="BW1889">
        <v>1864089.2365086153</v>
      </c>
      <c r="BZ1889">
        <v>6579.9508083894771</v>
      </c>
      <c r="CA1889">
        <v>6704858.6356830727</v>
      </c>
      <c r="CB1889">
        <v>4030.6469000000002</v>
      </c>
      <c r="CC1889">
        <v>607.84287504817155</v>
      </c>
      <c r="CD1889">
        <v>6280.7521247702216</v>
      </c>
      <c r="CE1889">
        <v>69.983988802561328</v>
      </c>
      <c r="CF1889">
        <v>11262.506792325352</v>
      </c>
      <c r="CG1889">
        <v>74.999962500018754</v>
      </c>
      <c r="CH1889">
        <v>3814.4685595573342</v>
      </c>
      <c r="CI1889">
        <v>1310</v>
      </c>
      <c r="CJ1889">
        <v>4676.8186549173079</v>
      </c>
      <c r="CK1889">
        <v>1240</v>
      </c>
      <c r="CL1889">
        <v>1698.7020994760967</v>
      </c>
      <c r="CM1889">
        <v>164.99991750004125</v>
      </c>
      <c r="CN1889">
        <v>7397.4351872298694</v>
      </c>
      <c r="CO1889">
        <v>3000</v>
      </c>
      <c r="CP1889">
        <v>3518.0050454009347</v>
      </c>
      <c r="CQ1889">
        <v>210</v>
      </c>
      <c r="CR1889">
        <v>6082.6428533064582</v>
      </c>
      <c r="CS1889">
        <v>416387.40408755589</v>
      </c>
      <c r="CT1889">
        <v>112111.50744548219</v>
      </c>
      <c r="CU1889">
        <v>7670</v>
      </c>
      <c r="CV1889">
        <v>5643.4605754570157</v>
      </c>
      <c r="CW1889">
        <v>134630.99326845034</v>
      </c>
      <c r="CZ1889">
        <v>4337.8223604830328</v>
      </c>
      <c r="DA1889">
        <v>19505.556956012715</v>
      </c>
      <c r="DB1889">
        <v>3649.8314108274731</v>
      </c>
      <c r="DC1889">
        <v>590523.26102550223</v>
      </c>
      <c r="DD1889">
        <v>14592.458653564214</v>
      </c>
      <c r="DE1889">
        <v>107384.66431640416</v>
      </c>
      <c r="DF1889">
        <v>2975.4294422577582</v>
      </c>
      <c r="DG1889">
        <v>34.530773889397409</v>
      </c>
      <c r="DH1889">
        <v>4000</v>
      </c>
      <c r="DI1889">
        <v>8510</v>
      </c>
      <c r="DJ1889">
        <v>4767.3883688820979</v>
      </c>
      <c r="DK1889">
        <v>13108.628492057289</v>
      </c>
      <c r="DL1889">
        <v>4213.2050072723951</v>
      </c>
      <c r="DM1889">
        <v>348158.27572140965</v>
      </c>
      <c r="DP1889">
        <v>4780.9648577964981</v>
      </c>
      <c r="DQ1889">
        <v>8860</v>
      </c>
      <c r="DR1889">
        <v>5882.6314828485538</v>
      </c>
      <c r="DS1889">
        <v>70949.992905000705</v>
      </c>
      <c r="DT1889">
        <v>5537.1911900826999</v>
      </c>
      <c r="DU1889">
        <v>12.099997580000363</v>
      </c>
      <c r="DV1889">
        <v>13877.981531294765</v>
      </c>
      <c r="DW1889">
        <v>153687.9880204176</v>
      </c>
      <c r="DX1889">
        <v>8946.6911240948339</v>
      </c>
      <c r="DY1889">
        <v>1325801.5094714775</v>
      </c>
      <c r="DZ1889">
        <v>6890.4209227586516</v>
      </c>
      <c r="EA1889">
        <v>974013.75137560652</v>
      </c>
      <c r="EB1889">
        <v>11357.104622491644</v>
      </c>
      <c r="EC1889">
        <v>28539.534612241721</v>
      </c>
      <c r="ED1889">
        <v>6766.5689810042904</v>
      </c>
      <c r="EE1889">
        <v>28460</v>
      </c>
      <c r="EF1889">
        <v>9883.3218232305226</v>
      </c>
      <c r="EG1889">
        <v>13594.215228264489</v>
      </c>
      <c r="EH1889">
        <v>3753.8981547166654</v>
      </c>
      <c r="EI1889">
        <v>131796.0527184211</v>
      </c>
      <c r="EJ1889">
        <v>10086.922196008591</v>
      </c>
      <c r="EK1889">
        <v>2100</v>
      </c>
      <c r="EL1889">
        <v>25165.143369743673</v>
      </c>
      <c r="EM1889">
        <v>263540</v>
      </c>
      <c r="NG1889">
        <v>10409.677493225459</v>
      </c>
      <c r="NH1889">
        <v>1809404.1984451856</v>
      </c>
      <c r="NI1889">
        <v>3776.3789872545185</v>
      </c>
      <c r="NJ1889">
        <v>412682.51746349235</v>
      </c>
      <c r="NK1889">
        <v>10680.775254134911</v>
      </c>
      <c r="NL1889">
        <v>773658.60000010056</v>
      </c>
      <c r="NM1889">
        <v>7119.1664197440305</v>
      </c>
      <c r="NN1889">
        <v>104367.95201067491</v>
      </c>
      <c r="NO1889">
        <v>10748.072539740035</v>
      </c>
      <c r="NP1889">
        <v>237612.70010570061</v>
      </c>
      <c r="NQ1889">
        <v>5547.9794471515224</v>
      </c>
      <c r="NR1889">
        <v>51192.010446846987</v>
      </c>
      <c r="NS1889">
        <v>19521.443191489674</v>
      </c>
      <c r="NT1889">
        <v>13150</v>
      </c>
      <c r="NU1889">
        <v>2752.1515279383098</v>
      </c>
      <c r="NV1889">
        <v>281.08089837835661</v>
      </c>
      <c r="NW1889">
        <v>5362.0246661389274</v>
      </c>
      <c r="NX1889">
        <v>38660</v>
      </c>
      <c r="NY1889">
        <v>11311.218520992075</v>
      </c>
      <c r="NZ1889">
        <v>1918.7978893218612</v>
      </c>
      <c r="OA1889">
        <v>16156.361371784426</v>
      </c>
      <c r="OB1889">
        <v>30</v>
      </c>
      <c r="OC1889">
        <v>28935.271007226143</v>
      </c>
      <c r="OD1889">
        <v>26898.506724626681</v>
      </c>
      <c r="OE1889">
        <v>7704.9768882558519</v>
      </c>
      <c r="OF1889">
        <v>352080</v>
      </c>
      <c r="OG1889">
        <v>4268.5055610998788</v>
      </c>
      <c r="OH1889">
        <v>23600</v>
      </c>
      <c r="OI1889">
        <v>4859.052072683332</v>
      </c>
      <c r="OJ1889">
        <v>238540</v>
      </c>
      <c r="OK1889">
        <v>13791.148654324215</v>
      </c>
      <c r="OL1889">
        <v>842361.00336157705</v>
      </c>
      <c r="OM1889">
        <v>6044.7845261717339</v>
      </c>
      <c r="ON1889">
        <v>37179.985128004831</v>
      </c>
      <c r="OO1889">
        <v>11597.748705308824</v>
      </c>
      <c r="OP1889">
        <v>3600</v>
      </c>
      <c r="OQ1889">
        <v>19079.678990591285</v>
      </c>
      <c r="OR1889">
        <v>13350</v>
      </c>
      <c r="OS1889">
        <v>13483.873171985595</v>
      </c>
      <c r="OT1889">
        <v>260429.86978506509</v>
      </c>
      <c r="OU1889">
        <v>11982.034256558649</v>
      </c>
      <c r="OV1889">
        <v>1845.3375495832327</v>
      </c>
      <c r="OW1889">
        <v>5613.4894905893689</v>
      </c>
      <c r="OX1889">
        <v>1386.0004158001802</v>
      </c>
      <c r="OY1889">
        <v>4526.1379222508231</v>
      </c>
      <c r="OZ1889">
        <v>3310</v>
      </c>
      <c r="PA1889">
        <v>1200.488626209185</v>
      </c>
      <c r="PB1889">
        <v>7950.1662492242713</v>
      </c>
      <c r="PC1889">
        <v>2859.6508568926242</v>
      </c>
      <c r="PD1889">
        <v>416790.23761525622</v>
      </c>
      <c r="PE1889">
        <v>15369.83517270377</v>
      </c>
      <c r="PF1889">
        <v>373724.81313759345</v>
      </c>
      <c r="PG1889">
        <v>11828.253653800321</v>
      </c>
      <c r="PH1889">
        <v>203601.76288137774</v>
      </c>
      <c r="PI1889">
        <v>11400</v>
      </c>
      <c r="PJ1889">
        <v>14930</v>
      </c>
      <c r="PK1889">
        <v>4004.3276731599999</v>
      </c>
      <c r="PL1889">
        <v>2276.9997723000229</v>
      </c>
      <c r="PM1889">
        <v>9252.9329238721948</v>
      </c>
      <c r="PN1889">
        <v>613157.15328928828</v>
      </c>
      <c r="PO1889">
        <v>3934.6581574413399</v>
      </c>
      <c r="PP1889">
        <v>2274265.6120763738</v>
      </c>
      <c r="PQ1889">
        <v>10740.237691364862</v>
      </c>
      <c r="PR1889">
        <v>32.999996700000331</v>
      </c>
      <c r="PS1889">
        <v>6008.6873980498776</v>
      </c>
      <c r="PT1889">
        <v>4482.590536044745</v>
      </c>
      <c r="PU1889">
        <v>7999.4439501522611</v>
      </c>
      <c r="PV1889">
        <v>14657.999267100036</v>
      </c>
      <c r="PW1889">
        <v>25624.798764398038</v>
      </c>
      <c r="PX1889">
        <v>20010</v>
      </c>
      <c r="PY1889">
        <v>3146.4277429222302</v>
      </c>
      <c r="PZ1889">
        <v>126.6731792484327</v>
      </c>
      <c r="QC1889">
        <v>21583.452346532282</v>
      </c>
      <c r="QD1889">
        <v>113498.62084846478</v>
      </c>
      <c r="QE1889">
        <v>2485.9147957039313</v>
      </c>
      <c r="QF1889">
        <v>11813.998818600119</v>
      </c>
      <c r="QG1889">
        <v>18123.658559676427</v>
      </c>
      <c r="QH1889">
        <v>192.4999230000308</v>
      </c>
      <c r="QI1889">
        <v>6803.2602558798408</v>
      </c>
      <c r="QJ1889">
        <v>30870</v>
      </c>
      <c r="QK1889">
        <v>4568.5914273903345</v>
      </c>
      <c r="QL1889">
        <v>11350</v>
      </c>
      <c r="QM1889">
        <v>13418.567538548712</v>
      </c>
      <c r="QN1889">
        <v>2452.0970132076982</v>
      </c>
      <c r="QO1889">
        <v>3847.2147628118969</v>
      </c>
      <c r="QP1889">
        <v>36791.272827847053</v>
      </c>
      <c r="QQ1889">
        <v>20146.660511838385</v>
      </c>
      <c r="QR1889">
        <v>1430</v>
      </c>
      <c r="QU1889">
        <v>5882.196436381616</v>
      </c>
      <c r="QV1889">
        <v>1461.6248509831971</v>
      </c>
      <c r="QW1889">
        <v>3292.0641110420561</v>
      </c>
      <c r="QX1889">
        <v>297.07657078666477</v>
      </c>
      <c r="QY1889">
        <v>10840.217676459302</v>
      </c>
      <c r="QZ1889">
        <v>6395.9948832031341</v>
      </c>
      <c r="RA1889">
        <v>3682.7380007792749</v>
      </c>
      <c r="RB1889">
        <v>3779.998110000945</v>
      </c>
      <c r="RC1889">
        <v>11830.8984</v>
      </c>
      <c r="RD1889">
        <v>140944.15686977754</v>
      </c>
      <c r="RE1889">
        <v>4034.7276761999997</v>
      </c>
      <c r="RF1889">
        <v>498497.950150205</v>
      </c>
      <c r="RG1889">
        <v>8806.0454545252724</v>
      </c>
      <c r="RH1889">
        <v>13788.50344712586</v>
      </c>
      <c r="RI1889">
        <v>4257.7454803274004</v>
      </c>
      <c r="RJ1889">
        <v>1350</v>
      </c>
      <c r="RK1889">
        <v>4772.4229388371105</v>
      </c>
      <c r="RL1889">
        <v>2962.1659246820045</v>
      </c>
      <c r="RM1889">
        <v>6727.2698601729999</v>
      </c>
      <c r="RN1889">
        <v>2328590.9924233598</v>
      </c>
      <c r="RO1889">
        <v>5451.6692462132223</v>
      </c>
      <c r="RP1889">
        <v>39990.492001901206</v>
      </c>
      <c r="RQ1889">
        <v>4414.1362409290323</v>
      </c>
      <c r="RR1889">
        <v>2510</v>
      </c>
      <c r="RS1889">
        <v>21456.304271703328</v>
      </c>
      <c r="RT1889">
        <v>758.64192347641347</v>
      </c>
      <c r="RU1889">
        <v>23818.442780097874</v>
      </c>
      <c r="RV1889">
        <v>199.99990000005002</v>
      </c>
      <c r="RW1889">
        <v>5133.2456531080934</v>
      </c>
      <c r="RX1889">
        <v>18280</v>
      </c>
      <c r="RY1889">
        <v>18923.337344409261</v>
      </c>
      <c r="RZ1889">
        <v>171284.30125736166</v>
      </c>
      <c r="SA1889">
        <v>3899.4814798082957</v>
      </c>
      <c r="SB1889">
        <v>263739.41191498889</v>
      </c>
      <c r="SC1889">
        <v>5262.0614412030363</v>
      </c>
      <c r="SD1889">
        <v>28117.492970630272</v>
      </c>
      <c r="SE1889">
        <v>3475.9706266424928</v>
      </c>
      <c r="SF1889">
        <v>154035.81619449196</v>
      </c>
      <c r="SG1889">
        <v>18118.676614752741</v>
      </c>
      <c r="SH1889">
        <v>39933.019966509986</v>
      </c>
      <c r="SI1889">
        <v>14469.78949927183</v>
      </c>
      <c r="SJ1889">
        <v>249530.94626528292</v>
      </c>
      <c r="SK1889">
        <v>17046.293454288905</v>
      </c>
      <c r="SL1889">
        <v>1420</v>
      </c>
      <c r="SM1889">
        <v>7095.1395384877351</v>
      </c>
      <c r="SN1889">
        <v>78490.936513465247</v>
      </c>
      <c r="SQ1889">
        <v>7805.169204132927</v>
      </c>
      <c r="SR1889">
        <v>24040</v>
      </c>
      <c r="SS1889">
        <v>22391.586816409068</v>
      </c>
      <c r="ST1889">
        <v>2030</v>
      </c>
      <c r="SU1889">
        <v>6796.1180000000004</v>
      </c>
      <c r="SV1889">
        <v>6406.5985905483103</v>
      </c>
      <c r="SW1889">
        <v>4633.7848323190947</v>
      </c>
      <c r="SX1889">
        <v>2500</v>
      </c>
      <c r="SY1889">
        <v>12916.802780998451</v>
      </c>
      <c r="SZ1889">
        <v>1210</v>
      </c>
      <c r="TA1889">
        <v>3852.5705059853212</v>
      </c>
      <c r="TB1889">
        <v>378742.74989131582</v>
      </c>
      <c r="TC1889">
        <v>3325.4463245581042</v>
      </c>
      <c r="TD1889">
        <v>43463.038008651696</v>
      </c>
      <c r="TE1889">
        <v>9508.1269728789885</v>
      </c>
      <c r="TF1889">
        <v>340.99996590000342</v>
      </c>
      <c r="TG1889">
        <v>5299.086059239241</v>
      </c>
      <c r="TH1889">
        <v>3350</v>
      </c>
      <c r="TI1889">
        <v>4969.4293109649907</v>
      </c>
      <c r="TJ1889">
        <v>1243738.174431575</v>
      </c>
      <c r="TK1889">
        <v>5440.7892006102993</v>
      </c>
      <c r="TL1889">
        <v>195683.63130938102</v>
      </c>
      <c r="TM1889">
        <v>4066.1519605556837</v>
      </c>
      <c r="TN1889">
        <v>24804.009921603971</v>
      </c>
      <c r="TO1889">
        <v>10286.314512701831</v>
      </c>
      <c r="TP1889">
        <v>19000</v>
      </c>
      <c r="TQ1889">
        <v>6598.3640695269787</v>
      </c>
      <c r="TR1889">
        <v>6418.104803659412</v>
      </c>
      <c r="TS1889">
        <v>3171.2716670868176</v>
      </c>
      <c r="TT1889">
        <v>258490</v>
      </c>
      <c r="TU1889">
        <v>19546.509845053573</v>
      </c>
      <c r="TV1889">
        <v>351649.44651228405</v>
      </c>
      <c r="TW1889">
        <v>24833.876183352419</v>
      </c>
      <c r="TX1889">
        <v>105770</v>
      </c>
      <c r="TY1889">
        <v>2988.9610893965387</v>
      </c>
      <c r="TZ1889">
        <v>1356098.9873687844</v>
      </c>
      <c r="UA1889">
        <v>4566.7962704641805</v>
      </c>
      <c r="UB1889">
        <v>351056.98244715086</v>
      </c>
      <c r="UC1889">
        <v>7365.3320564635269</v>
      </c>
      <c r="UD1889">
        <v>138011.42870509948</v>
      </c>
      <c r="UE1889">
        <v>3445.7837329205454</v>
      </c>
      <c r="UF1889">
        <v>117550</v>
      </c>
      <c r="UG1889">
        <v>15655.034348897976</v>
      </c>
      <c r="UH1889">
        <v>362910</v>
      </c>
      <c r="UI1889">
        <v>9687.0795171631707</v>
      </c>
      <c r="UJ1889">
        <v>276925.49538511847</v>
      </c>
      <c r="UM1889">
        <v>6000</v>
      </c>
      <c r="UN1889">
        <v>8210</v>
      </c>
      <c r="UO1889">
        <v>11700.158038075</v>
      </c>
      <c r="UP1889">
        <v>1109670</v>
      </c>
      <c r="UQ1889">
        <v>9436.9713339903174</v>
      </c>
      <c r="UR1889">
        <v>851535.09152014717</v>
      </c>
      <c r="US1889">
        <v>4479.414444775799</v>
      </c>
      <c r="UT1889">
        <v>30330</v>
      </c>
      <c r="UU1889">
        <v>15740.783358562401</v>
      </c>
      <c r="UV1889">
        <v>139720</v>
      </c>
      <c r="UW1889">
        <v>4864.5419963128634</v>
      </c>
      <c r="UX1889">
        <v>65.999993400000662</v>
      </c>
      <c r="VA1889">
        <v>2868.0823902093589</v>
      </c>
      <c r="VB1889">
        <v>75.999969600012165</v>
      </c>
      <c r="VC1889">
        <v>15890.792819147211</v>
      </c>
      <c r="VD1889">
        <v>64660</v>
      </c>
      <c r="VE1889">
        <v>9956.8447044192108</v>
      </c>
      <c r="VF1889">
        <v>32222.58068031778</v>
      </c>
      <c r="VG1889">
        <v>5879.3811882608488</v>
      </c>
      <c r="VH1889">
        <v>12682.563106764786</v>
      </c>
      <c r="VK1889">
        <v>7300.9015742172014</v>
      </c>
      <c r="VL1889">
        <v>3289.6105303455583</v>
      </c>
      <c r="VM1889">
        <v>4758.9953244960052</v>
      </c>
      <c r="VN1889">
        <v>22952.042091368712</v>
      </c>
      <c r="VO1889">
        <v>7452.2060826085235</v>
      </c>
      <c r="VP1889">
        <v>16040</v>
      </c>
      <c r="VQ1889">
        <v>6223.016360271401</v>
      </c>
      <c r="VR1889">
        <v>1000</v>
      </c>
      <c r="VS1889">
        <v>4889.7016295093672</v>
      </c>
      <c r="VT1889">
        <v>112625.64045549573</v>
      </c>
      <c r="VU1889">
        <v>6166.6716000000006</v>
      </c>
      <c r="VV1889">
        <v>462833.62973309617</v>
      </c>
      <c r="VW1889">
        <v>3966.9429421488003</v>
      </c>
      <c r="VX1889">
        <v>325610.93487780978</v>
      </c>
      <c r="VY1889">
        <v>6838.6462534191915</v>
      </c>
      <c r="VZ1889">
        <v>3095.8192260456735</v>
      </c>
      <c r="WA1889">
        <v>8240.7415263818893</v>
      </c>
      <c r="WB1889">
        <v>20</v>
      </c>
      <c r="WC1889">
        <v>2995.1658657468097</v>
      </c>
      <c r="WD1889">
        <v>4550.7094634116929</v>
      </c>
      <c r="WG1889">
        <v>8996.7059545389639</v>
      </c>
      <c r="WH1889">
        <v>658391.96708040161</v>
      </c>
      <c r="WI1889">
        <v>17507.649098417794</v>
      </c>
      <c r="WJ1889">
        <v>283.84771344902043</v>
      </c>
      <c r="WK1889">
        <v>3233.9659168269532</v>
      </c>
      <c r="WL1889">
        <v>2549537.8467721101</v>
      </c>
      <c r="WM1889">
        <v>22941.916240111394</v>
      </c>
      <c r="WN1889">
        <v>657942.0189750772</v>
      </c>
      <c r="WO1889">
        <v>11381.770777739477</v>
      </c>
      <c r="WP1889">
        <v>14.400011520006911</v>
      </c>
      <c r="WQ1889">
        <v>13092.440070323895</v>
      </c>
      <c r="WR1889">
        <v>31681.236615345231</v>
      </c>
      <c r="WS1889">
        <v>9715.3768525646883</v>
      </c>
      <c r="WT1889">
        <v>15038.394258069959</v>
      </c>
      <c r="WU1889">
        <v>5533.6275976943025</v>
      </c>
      <c r="WV1889">
        <v>219551.17610763779</v>
      </c>
      <c r="WW1889">
        <v>5321.8867866557948</v>
      </c>
      <c r="WX1889">
        <v>1000</v>
      </c>
      <c r="WY1889">
        <v>42481.866780087395</v>
      </c>
      <c r="WZ1889">
        <v>124780</v>
      </c>
      <c r="XA1889">
        <v>16249.253253372091</v>
      </c>
      <c r="XB1889">
        <v>609775.36402251699</v>
      </c>
      <c r="XC1889">
        <v>14787.430192812453</v>
      </c>
      <c r="XD1889">
        <v>235244.43957535384</v>
      </c>
      <c r="XE1889">
        <v>11012.758282615339</v>
      </c>
      <c r="XF1889">
        <v>2227.5498886226724</v>
      </c>
      <c r="XI1889">
        <v>5196.7796866294539</v>
      </c>
      <c r="XJ1889">
        <v>139078.40372473921</v>
      </c>
      <c r="XK1889">
        <v>9134.7980496109249</v>
      </c>
      <c r="XL1889">
        <v>1305175.877734334</v>
      </c>
      <c r="XM1889">
        <v>5232.0570082787453</v>
      </c>
      <c r="XN1889">
        <v>2680</v>
      </c>
      <c r="XO1889">
        <v>9831.4195484640222</v>
      </c>
      <c r="XP1889">
        <v>62716.666666666672</v>
      </c>
      <c r="XQ1889">
        <v>6212.2564682737539</v>
      </c>
      <c r="XR1889">
        <v>1010</v>
      </c>
      <c r="XS1889">
        <v>8620.0866117153018</v>
      </c>
      <c r="XT1889">
        <v>156628.09755367649</v>
      </c>
      <c r="XU1889">
        <v>4025.8521878431989</v>
      </c>
      <c r="XV1889">
        <v>2768.6075362511715</v>
      </c>
      <c r="XW1889">
        <v>2155.2649909787851</v>
      </c>
      <c r="XX1889">
        <v>146001.67491418385</v>
      </c>
      <c r="YA1889">
        <v>3452.0557409604835</v>
      </c>
      <c r="YB1889">
        <v>11.000004688097498</v>
      </c>
      <c r="YC1889">
        <v>6600</v>
      </c>
      <c r="YD1889">
        <v>131370</v>
      </c>
      <c r="YE1889">
        <v>3266.4265099773634</v>
      </c>
      <c r="YF1889">
        <v>6883.205506563304</v>
      </c>
      <c r="YG1889">
        <v>9676.1509165269508</v>
      </c>
      <c r="YH1889">
        <v>270584.98647075065</v>
      </c>
      <c r="YK1889">
        <v>6992.6672815240436</v>
      </c>
      <c r="YL1889">
        <v>828706.20705853566</v>
      </c>
      <c r="YM1889">
        <v>3104.6173054760998</v>
      </c>
      <c r="YN1889">
        <v>12399.9938000031</v>
      </c>
      <c r="YO1889">
        <v>16276.766460857667</v>
      </c>
      <c r="YP1889">
        <v>684970</v>
      </c>
      <c r="YQ1889">
        <v>2201.984738170328</v>
      </c>
      <c r="YR1889">
        <v>319112.12510148081</v>
      </c>
      <c r="YS1889">
        <v>2286.8956878246281</v>
      </c>
      <c r="YT1889">
        <v>6759.06251775077</v>
      </c>
      <c r="YU1889">
        <v>66186.787815084041</v>
      </c>
      <c r="YV1889">
        <v>50984.974507512743</v>
      </c>
      <c r="YY1889">
        <v>9973.4274027025949</v>
      </c>
      <c r="YZ1889">
        <v>5423.5602476585191</v>
      </c>
      <c r="ZA1889">
        <v>2940.6112615635197</v>
      </c>
      <c r="ZB1889">
        <v>65180</v>
      </c>
      <c r="ZC1889">
        <v>10386.246351309359</v>
      </c>
      <c r="ZD1889">
        <v>17613.839793513089</v>
      </c>
      <c r="ZE1889">
        <v>10299.727994325596</v>
      </c>
      <c r="ZF1889">
        <v>44511.714150710002</v>
      </c>
      <c r="ZI1889">
        <v>5390.6413614867515</v>
      </c>
      <c r="ZJ1889">
        <v>8309.9958450020767</v>
      </c>
      <c r="ZK1889">
        <v>4742.3339096586606</v>
      </c>
      <c r="ZL1889">
        <v>16008.010405205161</v>
      </c>
      <c r="ZM1889">
        <v>7316.5352688399998</v>
      </c>
      <c r="ZN1889">
        <v>113250</v>
      </c>
      <c r="ZO1889">
        <v>5653.4903993349008</v>
      </c>
      <c r="ZP1889">
        <v>326.48177968377604</v>
      </c>
      <c r="ZQ1889">
        <v>10429.009909052795</v>
      </c>
      <c r="ZR1889">
        <v>56919.165848495373</v>
      </c>
      <c r="ZS1889">
        <v>3231.2668668676156</v>
      </c>
      <c r="ZT1889">
        <v>421329.45927730377</v>
      </c>
      <c r="ZU1889">
        <v>6297.6491196451798</v>
      </c>
      <c r="ZV1889">
        <v>1440.0009216005899</v>
      </c>
      <c r="ZW1889">
        <v>11874.815161715158</v>
      </c>
      <c r="ZX1889">
        <v>11340</v>
      </c>
      <c r="ZY1889">
        <v>3143.631034528913</v>
      </c>
      <c r="ZZ1889">
        <v>5641.7452943446551</v>
      </c>
      <c r="AAA1889">
        <v>20632.882249004946</v>
      </c>
      <c r="AAB1889">
        <v>266.66666666666669</v>
      </c>
      <c r="AAC1889">
        <v>6627.8742043717184</v>
      </c>
      <c r="AAD1889">
        <v>1952732.1812490753</v>
      </c>
      <c r="AAE1889">
        <v>4045.5323457838913</v>
      </c>
      <c r="AAF1889">
        <v>12919.402445278614</v>
      </c>
      <c r="AAG1889">
        <v>4433.4303524674178</v>
      </c>
      <c r="AAH1889">
        <v>9151.9963392011905</v>
      </c>
      <c r="AAI1889">
        <v>3239.8225046691791</v>
      </c>
      <c r="AAJ1889">
        <v>1253.4059839564229</v>
      </c>
      <c r="AAK1889">
        <v>13347.837346667209</v>
      </c>
      <c r="AAL1889">
        <v>4536.0007636339142</v>
      </c>
      <c r="AAM1889">
        <v>5751.6746765797943</v>
      </c>
      <c r="AAN1889">
        <v>433986.66796248965</v>
      </c>
      <c r="AAQ1889">
        <v>5793.46522082298</v>
      </c>
      <c r="AAR1889">
        <v>726246.17618851492</v>
      </c>
      <c r="AAS1889">
        <v>3954.9544500717075</v>
      </c>
      <c r="AAT1889">
        <v>40.354033994758893</v>
      </c>
      <c r="AAW1889">
        <v>7588.5740661649761</v>
      </c>
      <c r="AAX1889">
        <v>11.87448197572381</v>
      </c>
      <c r="AAY1889">
        <v>9496.8357131175708</v>
      </c>
      <c r="AAZ1889">
        <v>37340</v>
      </c>
      <c r="ABA1889">
        <v>2904.6587534080263</v>
      </c>
      <c r="ABB1889">
        <v>354852.66860590474</v>
      </c>
      <c r="ABC1889">
        <v>6357.8581356759287</v>
      </c>
      <c r="ABD1889">
        <v>4265067.6593631152</v>
      </c>
      <c r="ABE1889">
        <v>7344.5860528265102</v>
      </c>
      <c r="ABF1889">
        <v>11.652444857717823</v>
      </c>
      <c r="ABG1889">
        <v>8861.7833451980641</v>
      </c>
      <c r="ABH1889">
        <v>15366.987693391322</v>
      </c>
      <c r="ABI1889">
        <v>3900</v>
      </c>
      <c r="ABJ1889">
        <v>300</v>
      </c>
      <c r="ABK1889">
        <v>5164.5057470981174</v>
      </c>
      <c r="ABL1889">
        <v>47059.235935764606</v>
      </c>
      <c r="ABM1889">
        <v>4598.6405258075984</v>
      </c>
      <c r="ABN1889">
        <v>10.786520732232173</v>
      </c>
      <c r="ABO1889">
        <v>7112.4380031716119</v>
      </c>
      <c r="ABP1889">
        <v>458580</v>
      </c>
    </row>
    <row r="1890" spans="1:744" x14ac:dyDescent="0.25">
      <c r="A1890" s="2">
        <v>41078</v>
      </c>
      <c r="B1890">
        <v>3883.4216419894447</v>
      </c>
      <c r="C1890">
        <v>17324.997401250304</v>
      </c>
      <c r="D1890">
        <v>9230.7696923070016</v>
      </c>
      <c r="E1890">
        <v>47765.247611741193</v>
      </c>
      <c r="F1890">
        <v>4244.4035341481913</v>
      </c>
      <c r="G1890">
        <v>428460</v>
      </c>
      <c r="H1890">
        <v>13317.243053452799</v>
      </c>
      <c r="I1890">
        <v>1281930</v>
      </c>
      <c r="J1890">
        <v>4900</v>
      </c>
      <c r="K1890">
        <v>679890</v>
      </c>
      <c r="L1890">
        <v>29594.244589761598</v>
      </c>
      <c r="M1890">
        <v>530</v>
      </c>
      <c r="N1890">
        <v>2697.8329000000003</v>
      </c>
      <c r="O1890">
        <v>550533.35586499807</v>
      </c>
      <c r="P1890">
        <v>5308.6672824638517</v>
      </c>
      <c r="Q1890">
        <v>7790</v>
      </c>
      <c r="R1890">
        <v>3362.9671459959432</v>
      </c>
      <c r="S1890">
        <v>43249.497837525108</v>
      </c>
      <c r="T1890">
        <v>6368.2543999999998</v>
      </c>
      <c r="U1890">
        <v>19030</v>
      </c>
      <c r="V1890">
        <v>5837.1876212009283</v>
      </c>
      <c r="W1890">
        <v>164701.65533116972</v>
      </c>
      <c r="X1890">
        <v>14759.73</v>
      </c>
      <c r="Y1890">
        <v>42307.684490163439</v>
      </c>
      <c r="Z1890">
        <v>5806.5345139976544</v>
      </c>
      <c r="AA1890">
        <v>22.499977500016875</v>
      </c>
      <c r="AB1890">
        <v>6339.4732999999997</v>
      </c>
      <c r="AC1890">
        <v>49060</v>
      </c>
      <c r="AF1890">
        <v>13737.537947716062</v>
      </c>
      <c r="AG1890">
        <v>329692.84723635641</v>
      </c>
      <c r="AH1890">
        <v>8597.8094000914261</v>
      </c>
      <c r="AI1890">
        <v>734.39994124800467</v>
      </c>
      <c r="AJ1890">
        <v>4081.8113740478248</v>
      </c>
      <c r="AK1890">
        <v>5900</v>
      </c>
      <c r="AL1890">
        <v>5692.1953999999996</v>
      </c>
      <c r="AM1890">
        <v>73190</v>
      </c>
      <c r="AN1890">
        <v>5333.3320650400001</v>
      </c>
      <c r="AO1890">
        <v>13282.503158645663</v>
      </c>
      <c r="AP1890">
        <v>5853.5813439730582</v>
      </c>
      <c r="AQ1890">
        <v>232997.53029803655</v>
      </c>
      <c r="AR1890">
        <v>3499.9985999999999</v>
      </c>
      <c r="AS1890">
        <v>81204.032481612987</v>
      </c>
      <c r="AT1890">
        <v>6133.6683000000003</v>
      </c>
      <c r="AU1890">
        <v>4014.5633568088447</v>
      </c>
      <c r="AV1890">
        <v>6107.5773755931859</v>
      </c>
      <c r="AW1890">
        <v>183.74507693425417</v>
      </c>
      <c r="AX1890">
        <v>9468.3345120000013</v>
      </c>
      <c r="AY1890">
        <v>139470</v>
      </c>
      <c r="AZ1890">
        <v>9798.6958079999986</v>
      </c>
      <c r="BA1890">
        <v>379310</v>
      </c>
      <c r="BD1890">
        <v>3900</v>
      </c>
      <c r="BE1890">
        <v>205690</v>
      </c>
      <c r="BF1890">
        <v>3224.7502862683314</v>
      </c>
      <c r="BG1890">
        <v>6500</v>
      </c>
      <c r="BH1890">
        <v>5900</v>
      </c>
      <c r="BI1890">
        <v>343410</v>
      </c>
      <c r="BJ1890">
        <v>4477.4018477915997</v>
      </c>
      <c r="BK1890">
        <v>170</v>
      </c>
      <c r="BL1890">
        <v>8269.5782545371985</v>
      </c>
      <c r="BM1890">
        <v>157520</v>
      </c>
      <c r="BP1890">
        <v>4418.575567989451</v>
      </c>
      <c r="BQ1890">
        <v>54775.575898746603</v>
      </c>
      <c r="BR1890">
        <v>15895.799273775365</v>
      </c>
      <c r="BS1890">
        <v>7563.4041933877952</v>
      </c>
      <c r="BT1890">
        <v>12092.088137419129</v>
      </c>
      <c r="BU1890">
        <v>693.2496949701341</v>
      </c>
      <c r="BV1890">
        <v>4133.0467972971537</v>
      </c>
      <c r="BW1890">
        <v>2001270.8804067457</v>
      </c>
      <c r="BX1890">
        <v>9371.2460512642792</v>
      </c>
      <c r="BY1890">
        <v>10</v>
      </c>
      <c r="BZ1890">
        <v>6714.2355187647727</v>
      </c>
      <c r="CA1890">
        <v>6262068.0913700033</v>
      </c>
      <c r="CB1890">
        <v>4195.1630999999998</v>
      </c>
      <c r="CC1890">
        <v>43643.118428458714</v>
      </c>
      <c r="CD1890">
        <v>6553.8283041080576</v>
      </c>
      <c r="CE1890">
        <v>34.991994401280664</v>
      </c>
      <c r="CH1890">
        <v>3941.6175115425776</v>
      </c>
      <c r="CI1890">
        <v>30</v>
      </c>
      <c r="CJ1890">
        <v>4731.8400508575123</v>
      </c>
      <c r="CK1890">
        <v>20</v>
      </c>
      <c r="CL1890">
        <v>1766.6501834551409</v>
      </c>
      <c r="CM1890">
        <v>14.999992500003749</v>
      </c>
      <c r="CN1890">
        <v>7397.4351872298694</v>
      </c>
      <c r="CO1890">
        <v>500</v>
      </c>
      <c r="CP1890">
        <v>3518.0050454009347</v>
      </c>
      <c r="CQ1890">
        <v>3550</v>
      </c>
      <c r="CR1890">
        <v>6191.9118865993896</v>
      </c>
      <c r="CS1890">
        <v>316251.05022536858</v>
      </c>
      <c r="CT1890">
        <v>114698.69607883945</v>
      </c>
      <c r="CU1890">
        <v>20</v>
      </c>
      <c r="CV1890">
        <v>5728.9675538730316</v>
      </c>
      <c r="CW1890">
        <v>52111.497394425125</v>
      </c>
      <c r="CX1890">
        <v>4542.0074912033569</v>
      </c>
      <c r="CY1890">
        <v>12070</v>
      </c>
      <c r="CZ1890">
        <v>4378.7452129404173</v>
      </c>
      <c r="DA1890">
        <v>15230.157966434266</v>
      </c>
      <c r="DB1890">
        <v>3787.5608980285101</v>
      </c>
      <c r="DC1890">
        <v>1153282.6865186759</v>
      </c>
      <c r="DD1890">
        <v>14087.092120107442</v>
      </c>
      <c r="DE1890">
        <v>226411.23124902754</v>
      </c>
      <c r="DF1890">
        <v>3130.8623235697287</v>
      </c>
      <c r="DG1890">
        <v>5179.6160834096127</v>
      </c>
      <c r="DH1890">
        <v>3900</v>
      </c>
      <c r="DI1890">
        <v>210</v>
      </c>
      <c r="DJ1890">
        <v>4834.5346839367749</v>
      </c>
      <c r="DK1890">
        <v>30147.285252729413</v>
      </c>
      <c r="DL1890">
        <v>4416.6011110717491</v>
      </c>
      <c r="DM1890">
        <v>336428.8183691767</v>
      </c>
      <c r="DP1890">
        <v>4958.03763030748</v>
      </c>
      <c r="DQ1890">
        <v>8920</v>
      </c>
      <c r="DR1890">
        <v>6022.694137202091</v>
      </c>
      <c r="DS1890">
        <v>152360.98476390154</v>
      </c>
      <c r="DT1890">
        <v>5785.125123967</v>
      </c>
      <c r="DU1890">
        <v>12.099997580000363</v>
      </c>
      <c r="DV1890">
        <v>14481.37203265541</v>
      </c>
      <c r="DW1890">
        <v>138610.04022668113</v>
      </c>
      <c r="DX1890">
        <v>9436.920774730168</v>
      </c>
      <c r="DY1890">
        <v>1457976.5835740429</v>
      </c>
      <c r="DZ1890">
        <v>6986.1212133525205</v>
      </c>
      <c r="EA1890">
        <v>2077525.2024619281</v>
      </c>
      <c r="EB1890">
        <v>11398.105000190173</v>
      </c>
      <c r="EC1890">
        <v>19188.489824506789</v>
      </c>
      <c r="ED1890">
        <v>6766.5689810042904</v>
      </c>
      <c r="EE1890">
        <v>52520</v>
      </c>
      <c r="EF1890">
        <v>10001.331636045215</v>
      </c>
      <c r="EG1890">
        <v>124445.80977479159</v>
      </c>
      <c r="EH1890">
        <v>3709.2088909700387</v>
      </c>
      <c r="EI1890">
        <v>27396.010958404382</v>
      </c>
      <c r="EJ1890">
        <v>10453.719366772533</v>
      </c>
      <c r="EK1890">
        <v>13020</v>
      </c>
      <c r="EL1890">
        <v>25165.143369743673</v>
      </c>
      <c r="EM1890">
        <v>181580</v>
      </c>
      <c r="NG1890">
        <v>10647.34136293381</v>
      </c>
      <c r="NH1890">
        <v>3521056.5634748903</v>
      </c>
      <c r="NI1890">
        <v>3841.4889697933909</v>
      </c>
      <c r="NJ1890">
        <v>713064.95738700149</v>
      </c>
      <c r="NK1890">
        <v>11222.553709054797</v>
      </c>
      <c r="NL1890">
        <v>971753.64000012644</v>
      </c>
      <c r="NM1890">
        <v>7285.6966283930133</v>
      </c>
      <c r="NN1890">
        <v>199107.61658095641</v>
      </c>
      <c r="NO1890">
        <v>10888.264790258383</v>
      </c>
      <c r="NP1890">
        <v>206888.35940334722</v>
      </c>
      <c r="NQ1890">
        <v>5605.770899726017</v>
      </c>
      <c r="NR1890">
        <v>71616.908911571227</v>
      </c>
      <c r="NS1890">
        <v>19896.855560556778</v>
      </c>
      <c r="NT1890">
        <v>460</v>
      </c>
      <c r="NU1890">
        <v>2752.1515279383098</v>
      </c>
      <c r="NV1890">
        <v>1859.4582508106669</v>
      </c>
      <c r="NW1890">
        <v>5412.6098044987293</v>
      </c>
      <c r="NX1890">
        <v>63390</v>
      </c>
      <c r="NY1890">
        <v>11363.951474469897</v>
      </c>
      <c r="NZ1890">
        <v>4679.9948520045391</v>
      </c>
      <c r="OA1890">
        <v>15644.366279912578</v>
      </c>
      <c r="OB1890">
        <v>1000</v>
      </c>
      <c r="OC1890">
        <v>29637.20480524511</v>
      </c>
      <c r="OD1890">
        <v>90930.522732630678</v>
      </c>
      <c r="OE1890">
        <v>7970.6657464715727</v>
      </c>
      <c r="OF1890">
        <v>904790</v>
      </c>
      <c r="OG1890">
        <v>4321.2031606196297</v>
      </c>
      <c r="OH1890">
        <v>25470</v>
      </c>
      <c r="OI1890">
        <v>4949.8754759110598</v>
      </c>
      <c r="OJ1890">
        <v>103260</v>
      </c>
      <c r="OK1890">
        <v>13729.854660304998</v>
      </c>
      <c r="OL1890">
        <v>4248148.4634181485</v>
      </c>
      <c r="OM1890">
        <v>6044.7845261717339</v>
      </c>
      <c r="ON1890">
        <v>5019.2979922806526</v>
      </c>
      <c r="OO1890">
        <v>11597.748705308824</v>
      </c>
      <c r="OP1890">
        <v>7200</v>
      </c>
      <c r="OQ1890">
        <v>19344.674532127276</v>
      </c>
      <c r="OR1890">
        <v>57110</v>
      </c>
      <c r="OS1890">
        <v>13533.999094558034</v>
      </c>
      <c r="OT1890">
        <v>716429.64178517915</v>
      </c>
      <c r="OU1890">
        <v>11982.034256558649</v>
      </c>
      <c r="OV1890">
        <v>1862.2672518729869</v>
      </c>
      <c r="OW1890">
        <v>5874.5820250353881</v>
      </c>
      <c r="OX1890">
        <v>660.00019800008579</v>
      </c>
      <c r="OY1890">
        <v>4526.1379222508231</v>
      </c>
      <c r="OZ1890">
        <v>1730</v>
      </c>
      <c r="PA1890">
        <v>1248.5081712575522</v>
      </c>
      <c r="PB1890">
        <v>465.62795819751699</v>
      </c>
      <c r="PC1890">
        <v>2949.0149461705182</v>
      </c>
      <c r="PD1890">
        <v>358873.31062176841</v>
      </c>
      <c r="PE1890">
        <v>15513.92737744787</v>
      </c>
      <c r="PF1890">
        <v>107099.94645002678</v>
      </c>
      <c r="PG1890">
        <v>11857.244471579244</v>
      </c>
      <c r="PH1890">
        <v>123307.29864581919</v>
      </c>
      <c r="PI1890">
        <v>11800</v>
      </c>
      <c r="PJ1890">
        <v>28140</v>
      </c>
      <c r="PK1890">
        <v>4084.4142266231997</v>
      </c>
      <c r="PL1890">
        <v>219.99997800000222</v>
      </c>
      <c r="PM1890">
        <v>9372.3256067608654</v>
      </c>
      <c r="PN1890">
        <v>2312179.0780447694</v>
      </c>
      <c r="PO1890">
        <v>4073.528445351034</v>
      </c>
      <c r="PP1890">
        <v>4265554.6491805566</v>
      </c>
      <c r="PQ1890">
        <v>10448.647527798394</v>
      </c>
      <c r="PR1890">
        <v>9558.9990441000955</v>
      </c>
      <c r="PS1890">
        <v>6178.744588560724</v>
      </c>
      <c r="PT1890">
        <v>22540.218657587771</v>
      </c>
      <c r="PU1890">
        <v>8272.9292134053303</v>
      </c>
      <c r="PV1890">
        <v>62548.496872575153</v>
      </c>
      <c r="PW1890">
        <v>25700.388141284173</v>
      </c>
      <c r="PX1890">
        <v>30</v>
      </c>
      <c r="PY1890">
        <v>3162.3994573533068</v>
      </c>
      <c r="PZ1890">
        <v>84.448786165621797</v>
      </c>
      <c r="QA1890">
        <v>12283.042552933557</v>
      </c>
      <c r="QB1890">
        <v>5455.3146821258042</v>
      </c>
      <c r="QC1890">
        <v>21583.452346532282</v>
      </c>
      <c r="QD1890">
        <v>124478.34492615951</v>
      </c>
      <c r="QE1890">
        <v>2485.9147957039313</v>
      </c>
      <c r="QF1890">
        <v>76658.992334100767</v>
      </c>
      <c r="QG1890">
        <v>18375.37603967193</v>
      </c>
      <c r="QH1890">
        <v>7472.4970110011955</v>
      </c>
      <c r="QI1890">
        <v>6862.4190407135811</v>
      </c>
      <c r="QJ1890">
        <v>9090</v>
      </c>
      <c r="QK1890">
        <v>4568.5914273903345</v>
      </c>
      <c r="QL1890">
        <v>11070</v>
      </c>
      <c r="QM1890">
        <v>13418.567538548712</v>
      </c>
      <c r="QN1890">
        <v>6699.4793396567466</v>
      </c>
      <c r="QO1890">
        <v>3902.1749737092105</v>
      </c>
      <c r="QP1890">
        <v>109279.97696010827</v>
      </c>
      <c r="QS1890">
        <v>1860.408481315442</v>
      </c>
      <c r="QT1890">
        <v>23999.988000006</v>
      </c>
      <c r="QU1890">
        <v>5814.9713342515406</v>
      </c>
      <c r="QV1890">
        <v>87672.290630526608</v>
      </c>
      <c r="QW1890">
        <v>3292.0641110420561</v>
      </c>
      <c r="QX1890">
        <v>1539.3967758945359</v>
      </c>
      <c r="QY1890">
        <v>10877.597737412607</v>
      </c>
      <c r="QZ1890">
        <v>292.49976600014332</v>
      </c>
      <c r="RA1890">
        <v>3682.7380007792749</v>
      </c>
      <c r="RB1890">
        <v>29.999985000007499</v>
      </c>
      <c r="RC1890">
        <v>12265.857899999999</v>
      </c>
      <c r="RD1890">
        <v>192891.52208424002</v>
      </c>
      <c r="RE1890">
        <v>4196.1167832479996</v>
      </c>
      <c r="RF1890">
        <v>69079.993092000688</v>
      </c>
      <c r="RG1890">
        <v>9012.0348218825875</v>
      </c>
      <c r="RH1890">
        <v>1403.0003507500876</v>
      </c>
      <c r="RI1890">
        <v>4402.89589442947</v>
      </c>
      <c r="RJ1890">
        <v>660</v>
      </c>
      <c r="RM1890">
        <v>6909.0879645019995</v>
      </c>
      <c r="RN1890">
        <v>3878425.6529481681</v>
      </c>
      <c r="RO1890">
        <v>5451.6692462132223</v>
      </c>
      <c r="RP1890">
        <v>97671.180465762925</v>
      </c>
      <c r="RQ1890">
        <v>4414.1362409290323</v>
      </c>
      <c r="RR1890">
        <v>2600</v>
      </c>
      <c r="RS1890">
        <v>20699.658781013539</v>
      </c>
      <c r="RT1890">
        <v>773.51725530928434</v>
      </c>
      <c r="RU1890">
        <v>23818.442780097874</v>
      </c>
      <c r="RV1890">
        <v>7299.9963500018248</v>
      </c>
      <c r="RW1890">
        <v>5187.2798178776502</v>
      </c>
      <c r="RX1890">
        <v>7160</v>
      </c>
      <c r="RY1890">
        <v>19404.43914130102</v>
      </c>
      <c r="RZ1890">
        <v>387018.67184721475</v>
      </c>
      <c r="SA1890">
        <v>3952.8990343262185</v>
      </c>
      <c r="SB1890">
        <v>180287.57247027828</v>
      </c>
      <c r="SC1890">
        <v>5291.4584324946718</v>
      </c>
      <c r="SD1890">
        <v>31498.492125380908</v>
      </c>
      <c r="SE1890">
        <v>3609.6618045902801</v>
      </c>
      <c r="SF1890">
        <v>136410.69891837062</v>
      </c>
      <c r="SG1890">
        <v>17275.947469880513</v>
      </c>
      <c r="SH1890">
        <v>44965.022482511245</v>
      </c>
      <c r="SI1890">
        <v>14469.78949927183</v>
      </c>
      <c r="SJ1890">
        <v>82944.509798473489</v>
      </c>
      <c r="SK1890">
        <v>17270.586789213761</v>
      </c>
      <c r="SL1890">
        <v>3610</v>
      </c>
      <c r="SM1890">
        <v>7381.8118430730938</v>
      </c>
      <c r="SN1890">
        <v>166671.97600380352</v>
      </c>
      <c r="SQ1890">
        <v>7877.439289356379</v>
      </c>
      <c r="SR1890">
        <v>16060</v>
      </c>
      <c r="SS1890">
        <v>22446.333972439417</v>
      </c>
      <c r="ST1890">
        <v>1890</v>
      </c>
      <c r="SU1890">
        <v>7087.3802000000005</v>
      </c>
      <c r="SV1890">
        <v>8816.7980603044271</v>
      </c>
      <c r="SW1890">
        <v>4633.7848323190947</v>
      </c>
      <c r="SX1890">
        <v>1780</v>
      </c>
      <c r="SY1890">
        <v>13147.459973516279</v>
      </c>
      <c r="SZ1890">
        <v>12770</v>
      </c>
      <c r="TA1890">
        <v>3938.1831838961057</v>
      </c>
      <c r="TB1890">
        <v>747254.40691464243</v>
      </c>
      <c r="TC1890">
        <v>3386.463688311464</v>
      </c>
      <c r="TD1890">
        <v>69488.416725747826</v>
      </c>
      <c r="TE1890">
        <v>9622.6827195401802</v>
      </c>
      <c r="TF1890">
        <v>10.99999890000011</v>
      </c>
      <c r="TG1890">
        <v>5299.086059239241</v>
      </c>
      <c r="TH1890">
        <v>5150</v>
      </c>
      <c r="TI1890">
        <v>5173.6524333334164</v>
      </c>
      <c r="TJ1890">
        <v>1441611.5441516414</v>
      </c>
      <c r="TK1890">
        <v>5571.3681414249477</v>
      </c>
      <c r="TL1890">
        <v>726959.21631347458</v>
      </c>
      <c r="TM1890">
        <v>4066.1519605556837</v>
      </c>
      <c r="TN1890">
        <v>138768.05550722219</v>
      </c>
      <c r="TO1890">
        <v>10286.314512701831</v>
      </c>
      <c r="TP1890">
        <v>126420</v>
      </c>
      <c r="TQ1890">
        <v>6878.2946664159999</v>
      </c>
      <c r="TR1890">
        <v>1933.9322421622733</v>
      </c>
      <c r="TS1890">
        <v>3286.5906367990651</v>
      </c>
      <c r="TT1890">
        <v>83940</v>
      </c>
      <c r="TU1890">
        <v>19665.69588069414</v>
      </c>
      <c r="TV1890">
        <v>475377.20027759427</v>
      </c>
      <c r="TW1890">
        <v>26081.239827265097</v>
      </c>
      <c r="TX1890">
        <v>141160</v>
      </c>
      <c r="TY1890">
        <v>3075.0628491733937</v>
      </c>
      <c r="TZ1890">
        <v>1010340.9480524499</v>
      </c>
      <c r="UA1890">
        <v>4511.1036330194947</v>
      </c>
      <c r="UB1890">
        <v>231892.48840537557</v>
      </c>
      <c r="UC1890">
        <v>7591.4576356478765</v>
      </c>
      <c r="UD1890">
        <v>816206.62294207735</v>
      </c>
      <c r="UE1890">
        <v>3573.4053526583434</v>
      </c>
      <c r="UF1890">
        <v>269280</v>
      </c>
      <c r="UG1890">
        <v>15837.069632024695</v>
      </c>
      <c r="UH1890">
        <v>554150</v>
      </c>
      <c r="UI1890">
        <v>10180.403011092772</v>
      </c>
      <c r="UJ1890">
        <v>151182.27023646462</v>
      </c>
      <c r="UK1890">
        <v>6416.6641</v>
      </c>
      <c r="UL1890">
        <v>17772.007108802845</v>
      </c>
      <c r="UM1890">
        <v>6100</v>
      </c>
      <c r="UN1890">
        <v>10240</v>
      </c>
      <c r="UO1890">
        <v>11606.5567737704</v>
      </c>
      <c r="UP1890">
        <v>2860710</v>
      </c>
      <c r="UQ1890">
        <v>9644.3772973747182</v>
      </c>
      <c r="UR1890">
        <v>604857.70032010449</v>
      </c>
      <c r="US1890">
        <v>4715.1730997639997</v>
      </c>
      <c r="UT1890">
        <v>12250</v>
      </c>
      <c r="UU1890">
        <v>16351.417195748012</v>
      </c>
      <c r="UV1890">
        <v>278310</v>
      </c>
      <c r="UW1890">
        <v>4864.5419963128634</v>
      </c>
      <c r="UX1890">
        <v>7633.9992366000761</v>
      </c>
      <c r="UY1890">
        <v>7568.6950521891058</v>
      </c>
      <c r="UZ1890">
        <v>389.9996880001911</v>
      </c>
      <c r="VA1890">
        <v>2837.8920492597863</v>
      </c>
      <c r="VB1890">
        <v>15313.993874402449</v>
      </c>
      <c r="VC1890">
        <v>16256.098401196572</v>
      </c>
      <c r="VD1890">
        <v>45060</v>
      </c>
      <c r="VE1890">
        <v>10164.278969094614</v>
      </c>
      <c r="VF1890">
        <v>38432.499869244122</v>
      </c>
      <c r="VG1890">
        <v>5879.3811882608488</v>
      </c>
      <c r="VH1890">
        <v>5605.6928931900356</v>
      </c>
      <c r="VI1890">
        <v>5689.4609236355991</v>
      </c>
      <c r="VJ1890">
        <v>2883.0162795874676</v>
      </c>
      <c r="VK1890">
        <v>7406.7117419594797</v>
      </c>
      <c r="VL1890">
        <v>126.96742397824963</v>
      </c>
      <c r="VM1890">
        <v>4832.2106371805594</v>
      </c>
      <c r="VN1890">
        <v>93400.668132124891</v>
      </c>
      <c r="VO1890">
        <v>7638.5112346737369</v>
      </c>
      <c r="VP1890">
        <v>25450</v>
      </c>
      <c r="VS1890">
        <v>4975.9904817948263</v>
      </c>
      <c r="VT1890">
        <v>6744.0503266763917</v>
      </c>
      <c r="VU1890">
        <v>6444.4496000000008</v>
      </c>
      <c r="VV1890">
        <v>1029383.1764934587</v>
      </c>
      <c r="VW1890">
        <v>4132.2322314049998</v>
      </c>
      <c r="VX1890">
        <v>297526.84049462894</v>
      </c>
      <c r="VY1890">
        <v>6927.8459871594396</v>
      </c>
      <c r="VZ1890">
        <v>5665.1385837162325</v>
      </c>
      <c r="WA1890">
        <v>8081.2433032906256</v>
      </c>
      <c r="WB1890">
        <v>9940</v>
      </c>
      <c r="WC1890">
        <v>2995.1658657468097</v>
      </c>
      <c r="WD1890">
        <v>20233.732986078438</v>
      </c>
      <c r="WE1890">
        <v>14084.719690888476</v>
      </c>
      <c r="WF1890">
        <v>34.866554008908984</v>
      </c>
      <c r="WG1890">
        <v>9304.2856452924334</v>
      </c>
      <c r="WH1890">
        <v>1051375.4474312277</v>
      </c>
      <c r="WK1890">
        <v>3298.9702568636767</v>
      </c>
      <c r="WL1890">
        <v>2923915.1838502022</v>
      </c>
      <c r="WM1890">
        <v>23180.067619766531</v>
      </c>
      <c r="WN1890">
        <v>618543.77737938671</v>
      </c>
      <c r="WO1890">
        <v>10944.010363211039</v>
      </c>
      <c r="WP1890">
        <v>3888.0031104018663</v>
      </c>
      <c r="WQ1890">
        <v>13756.832551504511</v>
      </c>
      <c r="WR1890">
        <v>3870.3081380002895</v>
      </c>
      <c r="WS1890">
        <v>9904.9451813952164</v>
      </c>
      <c r="WT1890">
        <v>2464.7990588952835</v>
      </c>
      <c r="WU1890">
        <v>5636.5788088141971</v>
      </c>
      <c r="WV1890">
        <v>340824.48734173231</v>
      </c>
      <c r="WW1890">
        <v>5528.5620016715538</v>
      </c>
      <c r="WX1890">
        <v>1000</v>
      </c>
      <c r="WY1890">
        <v>43340.08631099826</v>
      </c>
      <c r="WZ1890">
        <v>435640</v>
      </c>
      <c r="XA1890">
        <v>16746.679373373281</v>
      </c>
      <c r="XB1890">
        <v>769822.57301781012</v>
      </c>
      <c r="XC1890">
        <v>15071.803850366545</v>
      </c>
      <c r="XD1890">
        <v>518788.60334981617</v>
      </c>
      <c r="XE1890">
        <v>11267.880096112223</v>
      </c>
      <c r="XF1890">
        <v>3976.6998011653081</v>
      </c>
      <c r="XG1890">
        <v>2973.4342984913023</v>
      </c>
      <c r="XH1890">
        <v>42.737346083914439</v>
      </c>
      <c r="XI1890">
        <v>5253.8871557132943</v>
      </c>
      <c r="XJ1890">
        <v>69808.733652533818</v>
      </c>
      <c r="XK1890">
        <v>9433.7550766891</v>
      </c>
      <c r="XL1890">
        <v>1403181.592113832</v>
      </c>
      <c r="XM1890">
        <v>5232.0570082787453</v>
      </c>
      <c r="XN1890">
        <v>60</v>
      </c>
      <c r="XO1890">
        <v>9989.4809559955993</v>
      </c>
      <c r="XP1890">
        <v>147283.33333333334</v>
      </c>
      <c r="XQ1890">
        <v>6163.7232146153601</v>
      </c>
      <c r="XR1890">
        <v>2200</v>
      </c>
      <c r="XS1890">
        <v>8949.8167006880158</v>
      </c>
      <c r="XT1890">
        <v>812526.7263542196</v>
      </c>
      <c r="XU1890">
        <v>4100.4050061365915</v>
      </c>
      <c r="XV1890">
        <v>3543.8176464015</v>
      </c>
      <c r="XW1890">
        <v>2243.8375248546263</v>
      </c>
      <c r="XX1890">
        <v>657293.92721762124</v>
      </c>
      <c r="XY1890">
        <v>2868.984885681959</v>
      </c>
      <c r="XZ1890">
        <v>2457.3357679337719</v>
      </c>
      <c r="YA1890">
        <v>3315.7903827646755</v>
      </c>
      <c r="YB1890">
        <v>22.000009376194996</v>
      </c>
      <c r="YC1890">
        <v>6700</v>
      </c>
      <c r="YD1890">
        <v>124710</v>
      </c>
      <c r="YE1890">
        <v>3319.9744855507629</v>
      </c>
      <c r="YF1890">
        <v>15566.412453127472</v>
      </c>
      <c r="YG1890">
        <v>10015.664983773509</v>
      </c>
      <c r="YH1890">
        <v>372728.98136355093</v>
      </c>
      <c r="YI1890">
        <v>1602.3865060158507</v>
      </c>
      <c r="YJ1890">
        <v>16788.480027413272</v>
      </c>
      <c r="YK1890">
        <v>6992.6672815240436</v>
      </c>
      <c r="YL1890">
        <v>444559.22215044056</v>
      </c>
      <c r="YM1890">
        <v>3140.7175067025664</v>
      </c>
      <c r="YN1890">
        <v>8719.9956400021802</v>
      </c>
      <c r="YO1890">
        <v>16187.822381836588</v>
      </c>
      <c r="YP1890">
        <v>1122730</v>
      </c>
      <c r="YQ1890">
        <v>2238.6844838064994</v>
      </c>
      <c r="YR1890">
        <v>126567.67831029197</v>
      </c>
      <c r="YS1890">
        <v>2328.4756094214404</v>
      </c>
      <c r="YT1890">
        <v>160.9300599464469</v>
      </c>
      <c r="YU1890">
        <v>65550.376393785147</v>
      </c>
      <c r="YV1890">
        <v>32624.983687508156</v>
      </c>
      <c r="YW1890">
        <v>6049.2488481951532</v>
      </c>
      <c r="YX1890">
        <v>4675.4400000001988</v>
      </c>
      <c r="ZA1890">
        <v>3049.5227897695759</v>
      </c>
      <c r="ZB1890">
        <v>87080</v>
      </c>
      <c r="ZC1890">
        <v>10493.875847177851</v>
      </c>
      <c r="ZD1890">
        <v>98761.108736961134</v>
      </c>
      <c r="ZE1890">
        <v>10330.021311955968</v>
      </c>
      <c r="ZF1890">
        <v>10374.055236658871</v>
      </c>
      <c r="ZG1890">
        <v>10634.394575763814</v>
      </c>
      <c r="ZH1890">
        <v>640</v>
      </c>
      <c r="ZI1890">
        <v>5390.6413614867515</v>
      </c>
      <c r="ZJ1890">
        <v>14999.992500003749</v>
      </c>
      <c r="ZK1890">
        <v>4881.8143187662681</v>
      </c>
      <c r="ZL1890">
        <v>22894.214881237382</v>
      </c>
      <c r="ZM1890">
        <v>7682.3620322820007</v>
      </c>
      <c r="ZN1890">
        <v>35040</v>
      </c>
      <c r="ZO1890">
        <v>5653.4903993349008</v>
      </c>
      <c r="ZP1890">
        <v>5413.2785405632549</v>
      </c>
      <c r="ZQ1890">
        <v>10401.050096964176</v>
      </c>
      <c r="ZR1890">
        <v>180.26655850671534</v>
      </c>
      <c r="ZS1890">
        <v>3395.5685719625785</v>
      </c>
      <c r="ZT1890">
        <v>351638.28418340033</v>
      </c>
      <c r="ZU1890">
        <v>6373.5244102433135</v>
      </c>
      <c r="ZV1890">
        <v>12787.208183813238</v>
      </c>
      <c r="ZW1890">
        <v>12031.751044909632</v>
      </c>
      <c r="ZX1890">
        <v>10100</v>
      </c>
      <c r="ZY1890">
        <v>3191.9945889062801</v>
      </c>
      <c r="ZZ1890">
        <v>5162.4708154561531</v>
      </c>
      <c r="AAA1890">
        <v>20233.903862974465</v>
      </c>
      <c r="AAB1890">
        <v>5600</v>
      </c>
      <c r="AAC1890">
        <v>6850.2860904244617</v>
      </c>
      <c r="AAD1890">
        <v>1679031.459055132</v>
      </c>
      <c r="AAE1890">
        <v>4195.3668771092207</v>
      </c>
      <c r="AAF1890">
        <v>10101.636222299743</v>
      </c>
      <c r="AAG1890">
        <v>4536.5333839201458</v>
      </c>
      <c r="AAH1890">
        <v>75046.369981449752</v>
      </c>
      <c r="AAI1890">
        <v>3300.9512311723724</v>
      </c>
      <c r="AAJ1890">
        <v>3835.4223109066538</v>
      </c>
      <c r="AAK1890">
        <v>13347.837346667209</v>
      </c>
      <c r="AAL1890">
        <v>308742.05197660089</v>
      </c>
      <c r="AAM1890">
        <v>6033.6195136670385</v>
      </c>
      <c r="AAN1890">
        <v>676965.89762009634</v>
      </c>
      <c r="AAO1890">
        <v>2288.6100593708411</v>
      </c>
      <c r="AAP1890">
        <v>1112.8010571607531</v>
      </c>
      <c r="AAQ1890">
        <v>5547.6818478183695</v>
      </c>
      <c r="AAR1890">
        <v>502482.6194833077</v>
      </c>
      <c r="AAS1890">
        <v>3821.2120290547919</v>
      </c>
      <c r="AAT1890">
        <v>524.60244193186554</v>
      </c>
      <c r="AAW1890">
        <v>7285.0311035183768</v>
      </c>
      <c r="AAX1890">
        <v>5925.3665058861807</v>
      </c>
      <c r="AAY1890">
        <v>9496.8357131175708</v>
      </c>
      <c r="AAZ1890">
        <v>21540</v>
      </c>
      <c r="ABA1890">
        <v>2864.3162707218039</v>
      </c>
      <c r="ABB1890">
        <v>484044.85348822159</v>
      </c>
      <c r="ABC1890">
        <v>6575.2208069810877</v>
      </c>
      <c r="ABD1890">
        <v>6238937.6608712533</v>
      </c>
      <c r="ABG1890">
        <v>8732.728247937901</v>
      </c>
      <c r="ABH1890">
        <v>600.04428136099443</v>
      </c>
      <c r="ABI1890">
        <v>4000</v>
      </c>
      <c r="ABJ1890">
        <v>4800</v>
      </c>
      <c r="ABK1890">
        <v>5203.0468347630276</v>
      </c>
      <c r="ABL1890">
        <v>48501.162385049865</v>
      </c>
      <c r="ABM1890">
        <v>4423.4542200625474</v>
      </c>
      <c r="ABN1890">
        <v>6914.1597893608232</v>
      </c>
      <c r="ABO1890">
        <v>7353.5375964994628</v>
      </c>
      <c r="ABP1890">
        <v>1119410</v>
      </c>
    </row>
    <row r="1891" spans="1:744" x14ac:dyDescent="0.25">
      <c r="A1891" s="2">
        <v>41075</v>
      </c>
      <c r="B1891">
        <v>3883.4216419894447</v>
      </c>
      <c r="C1891">
        <v>5774.9991337501006</v>
      </c>
      <c r="D1891">
        <v>9030.1007859524998</v>
      </c>
      <c r="E1891">
        <v>58454.497077279528</v>
      </c>
      <c r="F1891">
        <v>4244.4035341481913</v>
      </c>
      <c r="G1891">
        <v>602990</v>
      </c>
      <c r="H1891">
        <v>12952.3870793856</v>
      </c>
      <c r="I1891">
        <v>2656940</v>
      </c>
      <c r="J1891">
        <v>4800</v>
      </c>
      <c r="K1891">
        <v>306080</v>
      </c>
      <c r="L1891">
        <v>29594.244589761598</v>
      </c>
      <c r="M1891">
        <v>1000</v>
      </c>
      <c r="N1891">
        <v>2755.2336</v>
      </c>
      <c r="O1891">
        <v>983106.4777955669</v>
      </c>
      <c r="P1891">
        <v>5428.411657256268</v>
      </c>
      <c r="Q1891">
        <v>2620</v>
      </c>
      <c r="R1891">
        <v>3362.9671459959432</v>
      </c>
      <c r="S1891">
        <v>24433.498778325062</v>
      </c>
      <c r="T1891">
        <v>6461.9052000000001</v>
      </c>
      <c r="U1891">
        <v>66630</v>
      </c>
      <c r="V1891">
        <v>5837.1876212009283</v>
      </c>
      <c r="W1891">
        <v>91047.102296110563</v>
      </c>
      <c r="X1891">
        <v>15054.9246</v>
      </c>
      <c r="Y1891">
        <v>38130.778815059624</v>
      </c>
      <c r="Z1891">
        <v>6025.0600064599321</v>
      </c>
      <c r="AA1891">
        <v>22.499977500016875</v>
      </c>
      <c r="AB1891">
        <v>6252.6311999999998</v>
      </c>
      <c r="AC1891">
        <v>94470</v>
      </c>
      <c r="AF1891">
        <v>14385.535020721536</v>
      </c>
      <c r="AG1891">
        <v>8726.891270930515</v>
      </c>
      <c r="AH1891">
        <v>8932.1686545394241</v>
      </c>
      <c r="AI1891">
        <v>1220.3999023680078</v>
      </c>
      <c r="AJ1891">
        <v>4081.8113740478248</v>
      </c>
      <c r="AK1891">
        <v>33100</v>
      </c>
      <c r="AL1891">
        <v>5594.0541000000003</v>
      </c>
      <c r="AM1891">
        <v>96400</v>
      </c>
      <c r="AN1891">
        <v>5523.8082102199996</v>
      </c>
      <c r="AO1891">
        <v>52.50001248476547</v>
      </c>
      <c r="AP1891">
        <v>5793.8509220957794</v>
      </c>
      <c r="AQ1891">
        <v>287987.79177224252</v>
      </c>
      <c r="AR1891">
        <v>3499.9985999999999</v>
      </c>
      <c r="AS1891">
        <v>43992.01759680704</v>
      </c>
      <c r="AT1891">
        <v>6057.9440000000004</v>
      </c>
      <c r="AU1891">
        <v>8768.6515425035286</v>
      </c>
      <c r="AV1891">
        <v>6107.5773755931859</v>
      </c>
      <c r="AW1891">
        <v>1755.7862907050953</v>
      </c>
      <c r="AX1891">
        <v>9468.3345120000013</v>
      </c>
      <c r="AY1891">
        <v>182720</v>
      </c>
      <c r="AZ1891">
        <v>9884.6492799999996</v>
      </c>
      <c r="BA1891">
        <v>214380</v>
      </c>
      <c r="BD1891">
        <v>4000</v>
      </c>
      <c r="BE1891">
        <v>93690</v>
      </c>
      <c r="BF1891">
        <v>3342.0139330417251</v>
      </c>
      <c r="BG1891">
        <v>14500</v>
      </c>
      <c r="BH1891">
        <v>5800</v>
      </c>
      <c r="BI1891">
        <v>149110</v>
      </c>
      <c r="BJ1891">
        <v>4305.1940844150004</v>
      </c>
      <c r="BK1891">
        <v>4450</v>
      </c>
      <c r="BL1891">
        <v>8320.9420946274931</v>
      </c>
      <c r="BM1891">
        <v>172670</v>
      </c>
      <c r="BP1891">
        <v>4302.2972635686747</v>
      </c>
      <c r="BQ1891">
        <v>15929.992990803083</v>
      </c>
      <c r="BR1891">
        <v>15895.799273775365</v>
      </c>
      <c r="BS1891">
        <v>41160.172736453242</v>
      </c>
      <c r="BT1891">
        <v>12165.820382159491</v>
      </c>
      <c r="BU1891">
        <v>324.49985722006278</v>
      </c>
      <c r="BV1891">
        <v>4060.5372043621169</v>
      </c>
      <c r="BW1891">
        <v>758704.56278548436</v>
      </c>
      <c r="BZ1891">
        <v>6714.2355187647727</v>
      </c>
      <c r="CA1891">
        <v>3916082.467842483</v>
      </c>
      <c r="CB1891">
        <v>4195.1630999999998</v>
      </c>
      <c r="CC1891">
        <v>7294.1145005780581</v>
      </c>
      <c r="CD1891">
        <v>6553.8283041080576</v>
      </c>
      <c r="CE1891">
        <v>3055.9675110451785</v>
      </c>
      <c r="CF1891">
        <v>11547.633546561437</v>
      </c>
      <c r="CG1891">
        <v>554.99972250013877</v>
      </c>
      <c r="CH1891">
        <v>3941.6175115425776</v>
      </c>
      <c r="CI1891">
        <v>12110</v>
      </c>
      <c r="CJ1891">
        <v>4676.8186549173079</v>
      </c>
      <c r="CK1891">
        <v>10</v>
      </c>
      <c r="CL1891">
        <v>1698.7020994760967</v>
      </c>
      <c r="CM1891">
        <v>74.999962500018754</v>
      </c>
      <c r="CN1891">
        <v>7462.3249695739933</v>
      </c>
      <c r="CO1891">
        <v>20</v>
      </c>
      <c r="CP1891">
        <v>3452.8568038194353</v>
      </c>
      <c r="CQ1891">
        <v>5910</v>
      </c>
      <c r="CR1891">
        <v>6119.0658644041014</v>
      </c>
      <c r="CS1891">
        <v>499424.04386157164</v>
      </c>
      <c r="CT1891">
        <v>112111.50744548219</v>
      </c>
      <c r="CU1891">
        <v>1120</v>
      </c>
      <c r="CV1891">
        <v>5643.4605754570157</v>
      </c>
      <c r="CW1891">
        <v>87916.495604175216</v>
      </c>
      <c r="CX1891">
        <v>4470.4798141765314</v>
      </c>
      <c r="CY1891">
        <v>10170</v>
      </c>
      <c r="CZ1891">
        <v>4337.8223604830328</v>
      </c>
      <c r="DA1891">
        <v>20296.733993230078</v>
      </c>
      <c r="DB1891">
        <v>3753.1285262282508</v>
      </c>
      <c r="DC1891">
        <v>871402.89134422201</v>
      </c>
      <c r="DD1891">
        <v>14276.604570153731</v>
      </c>
      <c r="DE1891">
        <v>204876.01218028998</v>
      </c>
      <c r="DF1891">
        <v>3108.6576262394478</v>
      </c>
      <c r="DG1891">
        <v>67093.293667099177</v>
      </c>
      <c r="DH1891">
        <v>3800</v>
      </c>
      <c r="DI1891">
        <v>840</v>
      </c>
      <c r="DJ1891">
        <v>4700.24205382742</v>
      </c>
      <c r="DK1891">
        <v>22632.866380817664</v>
      </c>
      <c r="DL1891">
        <v>4445.6576973287993</v>
      </c>
      <c r="DM1891">
        <v>158632.36982194596</v>
      </c>
      <c r="DP1891">
        <v>4958.03763030748</v>
      </c>
      <c r="DQ1891">
        <v>7520</v>
      </c>
      <c r="DR1891">
        <v>6022.694137202091</v>
      </c>
      <c r="DS1891">
        <v>130734.98692650131</v>
      </c>
      <c r="DT1891">
        <v>5702.4804793388994</v>
      </c>
      <c r="DU1891">
        <v>12.099997580000363</v>
      </c>
      <c r="DV1891">
        <v>14421.032982519344</v>
      </c>
      <c r="DW1891">
        <v>79180.931216243771</v>
      </c>
      <c r="DX1891">
        <v>9988.4291316949166</v>
      </c>
      <c r="DY1891">
        <v>1068652.7273922523</v>
      </c>
      <c r="DZ1891">
        <v>6890.4209227586516</v>
      </c>
      <c r="EA1891">
        <v>1060586.9309918478</v>
      </c>
      <c r="EB1891">
        <v>11357.104622491644</v>
      </c>
      <c r="EC1891">
        <v>7964.8040779796884</v>
      </c>
      <c r="ED1891">
        <v>6454.2657972656298</v>
      </c>
      <c r="EE1891">
        <v>28130</v>
      </c>
      <c r="EF1891">
        <v>9912.8242764341958</v>
      </c>
      <c r="EG1891">
        <v>253506.93953448778</v>
      </c>
      <c r="EH1891">
        <v>3709.2088909700387</v>
      </c>
      <c r="EI1891">
        <v>22428.008971203588</v>
      </c>
      <c r="EJ1891">
        <v>9995.2229033175972</v>
      </c>
      <c r="EK1891">
        <v>2000</v>
      </c>
      <c r="EL1891">
        <v>24633.953008377059</v>
      </c>
      <c r="EM1891">
        <v>80460</v>
      </c>
      <c r="NG1891">
        <v>10504.743041108801</v>
      </c>
      <c r="NH1891">
        <v>2471770.866660554</v>
      </c>
      <c r="NI1891">
        <v>3841.4889697933909</v>
      </c>
      <c r="NJ1891">
        <v>764272.14714556292</v>
      </c>
      <c r="NK1891">
        <v>10835.569098397738</v>
      </c>
      <c r="NL1891">
        <v>591796.92000007688</v>
      </c>
      <c r="NM1891">
        <v>7244.0640762307676</v>
      </c>
      <c r="NN1891">
        <v>333232.6799492233</v>
      </c>
      <c r="NO1891">
        <v>10841.534040085598</v>
      </c>
      <c r="NP1891">
        <v>113045.53617115904</v>
      </c>
      <c r="NQ1891">
        <v>5663.5623523005115</v>
      </c>
      <c r="NR1891">
        <v>87357.31668648262</v>
      </c>
      <c r="NS1891">
        <v>19709.149376023237</v>
      </c>
      <c r="NT1891">
        <v>6120</v>
      </c>
      <c r="NU1891">
        <v>2773.4860359068239</v>
      </c>
      <c r="NV1891">
        <v>4367.5647286483108</v>
      </c>
      <c r="NW1891">
        <v>5412.6098044987293</v>
      </c>
      <c r="NX1891">
        <v>68280</v>
      </c>
      <c r="NY1891">
        <v>11337.58499773099</v>
      </c>
      <c r="NZ1891">
        <v>42236.953539340968</v>
      </c>
      <c r="OA1891">
        <v>16415.567434556146</v>
      </c>
      <c r="OB1891">
        <v>40</v>
      </c>
      <c r="OC1891">
        <v>30339.138603264073</v>
      </c>
      <c r="OD1891">
        <v>1074939.7687349422</v>
      </c>
      <c r="OE1891">
        <v>7837.8213173637141</v>
      </c>
      <c r="OF1891">
        <v>1097310</v>
      </c>
      <c r="OG1891">
        <v>4321.2031606196297</v>
      </c>
      <c r="OH1891">
        <v>12670</v>
      </c>
      <c r="OI1891">
        <v>4949.8754759110598</v>
      </c>
      <c r="OJ1891">
        <v>486050</v>
      </c>
      <c r="OK1891">
        <v>13178.208714132028</v>
      </c>
      <c r="OL1891">
        <v>19101408.691688042</v>
      </c>
      <c r="OM1891">
        <v>6044.7845261717339</v>
      </c>
      <c r="ON1891">
        <v>10724.995710001394</v>
      </c>
      <c r="OO1891">
        <v>11597.748705308824</v>
      </c>
      <c r="OP1891">
        <v>4800</v>
      </c>
      <c r="OQ1891">
        <v>18814.683449055297</v>
      </c>
      <c r="OR1891">
        <v>31480</v>
      </c>
      <c r="OS1891">
        <v>12932.488023688791</v>
      </c>
      <c r="OT1891">
        <v>196259.90187004907</v>
      </c>
      <c r="OU1891">
        <v>11982.034256558649</v>
      </c>
      <c r="OV1891">
        <v>10090.10256469364</v>
      </c>
      <c r="OW1891">
        <v>5613.4894905893689</v>
      </c>
      <c r="OX1891">
        <v>2244.0006732002917</v>
      </c>
      <c r="OY1891">
        <v>4608.43133901902</v>
      </c>
      <c r="OZ1891">
        <v>4510</v>
      </c>
      <c r="PA1891">
        <v>1296.52771630592</v>
      </c>
      <c r="PB1891">
        <v>3466.3414665815153</v>
      </c>
      <c r="PC1891">
        <v>2949.0149461705182</v>
      </c>
      <c r="PD1891">
        <v>178430.63560628812</v>
      </c>
      <c r="PE1891">
        <v>15081.650763215574</v>
      </c>
      <c r="PF1891">
        <v>1974569.0127154936</v>
      </c>
      <c r="PG1891">
        <v>11886.235289358163</v>
      </c>
      <c r="PH1891">
        <v>543686.83494938095</v>
      </c>
      <c r="PI1891">
        <v>11600</v>
      </c>
      <c r="PJ1891">
        <v>43050</v>
      </c>
      <c r="PK1891">
        <v>4164.5007800863996</v>
      </c>
      <c r="PL1891">
        <v>3299.9996700000329</v>
      </c>
      <c r="PM1891">
        <v>8954.4512166505083</v>
      </c>
      <c r="PN1891">
        <v>6282405.5706013925</v>
      </c>
      <c r="PO1891">
        <v>3980.9482534112385</v>
      </c>
      <c r="PP1891">
        <v>3052848.3292706301</v>
      </c>
      <c r="PQ1891">
        <v>10108.459003637512</v>
      </c>
      <c r="PR1891">
        <v>780.99992190000785</v>
      </c>
      <c r="PS1891">
        <v>6178.744588560724</v>
      </c>
      <c r="PT1891">
        <v>6292.5955474445154</v>
      </c>
      <c r="PU1891">
        <v>8136.1865817787975</v>
      </c>
      <c r="PV1891">
        <v>33536.998323150081</v>
      </c>
      <c r="QA1891">
        <v>11756.626443522122</v>
      </c>
      <c r="QB1891">
        <v>18.184382273752679</v>
      </c>
      <c r="QC1891">
        <v>21706.085598501206</v>
      </c>
      <c r="QD1891">
        <v>357167.62488433026</v>
      </c>
      <c r="QE1891">
        <v>2431.8731697103676</v>
      </c>
      <c r="QF1891">
        <v>20096.997990300202</v>
      </c>
      <c r="QG1891">
        <v>17922.284575680016</v>
      </c>
      <c r="QH1891">
        <v>17.499993000002799</v>
      </c>
      <c r="QI1891">
        <v>6803.2602558798408</v>
      </c>
      <c r="QJ1891">
        <v>24650</v>
      </c>
      <c r="QK1891">
        <v>4568.5914273903345</v>
      </c>
      <c r="QL1891">
        <v>1800</v>
      </c>
      <c r="QM1891">
        <v>13313.461265400811</v>
      </c>
      <c r="QN1891">
        <v>1379.3045699293305</v>
      </c>
      <c r="QO1891">
        <v>4067.0556064011475</v>
      </c>
      <c r="QP1891">
        <v>155065.05786951489</v>
      </c>
      <c r="QS1891">
        <v>1926.8516413624225</v>
      </c>
      <c r="QT1891">
        <v>1127.999436000282</v>
      </c>
      <c r="QU1891">
        <v>5579.6834767962755</v>
      </c>
      <c r="QV1891">
        <v>1890.032134892065</v>
      </c>
      <c r="QW1891">
        <v>3292.0641110420561</v>
      </c>
      <c r="QX1891">
        <v>2322.5986443321067</v>
      </c>
      <c r="QY1891">
        <v>10653.317371692761</v>
      </c>
      <c r="QZ1891">
        <v>6707.9946336032872</v>
      </c>
      <c r="RA1891">
        <v>3626.0804930749782</v>
      </c>
      <c r="RB1891">
        <v>794.99960250019876</v>
      </c>
      <c r="RC1891">
        <v>12004.8822</v>
      </c>
      <c r="RD1891">
        <v>230124.87369513712</v>
      </c>
      <c r="RE1891">
        <v>4357.505890296</v>
      </c>
      <c r="RF1891">
        <v>264824.97351750266</v>
      </c>
      <c r="RG1891">
        <v>9012.0348218825875</v>
      </c>
      <c r="RH1891">
        <v>9556.5023891255969</v>
      </c>
      <c r="RI1891">
        <v>4257.7454803274004</v>
      </c>
      <c r="RJ1891">
        <v>900</v>
      </c>
      <c r="RK1891">
        <v>4864.7924150726658</v>
      </c>
      <c r="RL1891">
        <v>692.90430986713557</v>
      </c>
      <c r="RM1891">
        <v>6818.1789123375002</v>
      </c>
      <c r="RN1891">
        <v>3129930.3339465735</v>
      </c>
      <c r="RO1891">
        <v>5394.881024898501</v>
      </c>
      <c r="RP1891">
        <v>55054.988989001657</v>
      </c>
      <c r="RQ1891">
        <v>4414.1362409290323</v>
      </c>
      <c r="RR1891">
        <v>10</v>
      </c>
      <c r="RS1891">
        <v>21780.580910570385</v>
      </c>
      <c r="RT1891">
        <v>7735.1725530928425</v>
      </c>
      <c r="RU1891">
        <v>23421.468733762904</v>
      </c>
      <c r="RV1891">
        <v>4099.9979500010249</v>
      </c>
      <c r="RW1891">
        <v>5079.2114883385339</v>
      </c>
      <c r="RX1891">
        <v>8740</v>
      </c>
      <c r="RY1891">
        <v>19190.616120460243</v>
      </c>
      <c r="RZ1891">
        <v>814025.56894619716</v>
      </c>
      <c r="SA1891">
        <v>4006.3165888441413</v>
      </c>
      <c r="SB1891">
        <v>173166.28777627222</v>
      </c>
      <c r="SC1891">
        <v>5232.6644499113991</v>
      </c>
      <c r="SD1891">
        <v>21596.994600754046</v>
      </c>
      <c r="SE1891">
        <v>3609.6618045902801</v>
      </c>
      <c r="SF1891">
        <v>344618.34674086171</v>
      </c>
      <c r="SG1891">
        <v>17781.584956803857</v>
      </c>
      <c r="SH1891">
        <v>209321.10466055234</v>
      </c>
      <c r="SI1891">
        <v>14410.849419845068</v>
      </c>
      <c r="SJ1891">
        <v>262060.40106522632</v>
      </c>
      <c r="SK1891">
        <v>17450.021457153645</v>
      </c>
      <c r="SL1891">
        <v>120</v>
      </c>
      <c r="SM1891">
        <v>7166.8109374269552</v>
      </c>
      <c r="SN1891">
        <v>400001.67840102338</v>
      </c>
      <c r="SO1891">
        <v>6276.3974312220844</v>
      </c>
      <c r="SP1891">
        <v>10</v>
      </c>
      <c r="SQ1891">
        <v>8021.9794598032868</v>
      </c>
      <c r="SR1891">
        <v>1230</v>
      </c>
      <c r="SS1891">
        <v>22610.575440530432</v>
      </c>
      <c r="ST1891">
        <v>1500</v>
      </c>
      <c r="SU1891">
        <v>6796.1180000000004</v>
      </c>
      <c r="SV1891">
        <v>1730.3996193120838</v>
      </c>
      <c r="SW1891">
        <v>4576.5776121670078</v>
      </c>
      <c r="SX1891">
        <v>4230</v>
      </c>
      <c r="SY1891">
        <v>12993.688511837727</v>
      </c>
      <c r="SZ1891">
        <v>5470</v>
      </c>
      <c r="TA1891">
        <v>3873.9736754630162</v>
      </c>
      <c r="TB1891">
        <v>707830.08289325528</v>
      </c>
      <c r="TC1891">
        <v>3416.9723701881435</v>
      </c>
      <c r="TD1891">
        <v>103216.52088178296</v>
      </c>
      <c r="TE1891">
        <v>9221.7376062260064</v>
      </c>
      <c r="TF1891">
        <v>2342.9997657000235</v>
      </c>
      <c r="TG1891">
        <v>5348.1516708988647</v>
      </c>
      <c r="TH1891">
        <v>110</v>
      </c>
      <c r="TI1891">
        <v>5037.5036850877996</v>
      </c>
      <c r="TJ1891">
        <v>1102772.9770056701</v>
      </c>
      <c r="TK1891">
        <v>5353.7365734005343</v>
      </c>
      <c r="TL1891">
        <v>1735567.6776908285</v>
      </c>
      <c r="TM1891">
        <v>4000.5688644176894</v>
      </c>
      <c r="TN1891">
        <v>155580.06223202488</v>
      </c>
      <c r="TO1891">
        <v>9824.0082424680404</v>
      </c>
      <c r="TP1891">
        <v>46390</v>
      </c>
      <c r="TQ1891">
        <v>6878.2946664159999</v>
      </c>
      <c r="TR1891">
        <v>12623.689580707583</v>
      </c>
      <c r="TS1891">
        <v>3286.5906367990651</v>
      </c>
      <c r="TT1891">
        <v>92460</v>
      </c>
      <c r="TU1891">
        <v>19665.69588069414</v>
      </c>
      <c r="TV1891">
        <v>1421604.9756950277</v>
      </c>
      <c r="TW1891">
        <v>25457.558005308758</v>
      </c>
      <c r="TX1891">
        <v>85580</v>
      </c>
      <c r="TY1891">
        <v>3038.1620949833118</v>
      </c>
      <c r="TZ1891">
        <v>5871778.1143805338</v>
      </c>
      <c r="UA1891">
        <v>4344.0257206854394</v>
      </c>
      <c r="UB1891">
        <v>520967.97395160131</v>
      </c>
      <c r="UC1891">
        <v>7672.2178232611504</v>
      </c>
      <c r="UD1891">
        <v>233815.70248972569</v>
      </c>
      <c r="UE1891">
        <v>3445.7837329205454</v>
      </c>
      <c r="UF1891">
        <v>77650</v>
      </c>
      <c r="UG1891">
        <v>15928.08727358806</v>
      </c>
      <c r="UH1891">
        <v>1026070</v>
      </c>
      <c r="UI1891">
        <v>10225.250601450012</v>
      </c>
      <c r="UJ1891">
        <v>144575.66891514391</v>
      </c>
      <c r="UK1891">
        <v>6416.6641</v>
      </c>
      <c r="UL1891">
        <v>72.000028800011521</v>
      </c>
      <c r="UM1891">
        <v>6000</v>
      </c>
      <c r="UN1891">
        <v>6600</v>
      </c>
      <c r="UO1891">
        <v>11138.5504522474</v>
      </c>
      <c r="UP1891">
        <v>1596640</v>
      </c>
      <c r="UQ1891">
        <v>9644.3772973747182</v>
      </c>
      <c r="UR1891">
        <v>531432.68752009189</v>
      </c>
      <c r="US1891">
        <v>4715.1730997639997</v>
      </c>
      <c r="UT1891">
        <v>13460</v>
      </c>
      <c r="UU1891">
        <v>16215.720787484543</v>
      </c>
      <c r="UV1891">
        <v>346720</v>
      </c>
      <c r="UY1891">
        <v>7730.1605466358051</v>
      </c>
      <c r="UZ1891">
        <v>3197.9974416015671</v>
      </c>
      <c r="VA1891">
        <v>2898.2727311589301</v>
      </c>
      <c r="VB1891">
        <v>4179.9983280006691</v>
      </c>
      <c r="VC1891">
        <v>16316.982664871464</v>
      </c>
      <c r="VD1891">
        <v>35490</v>
      </c>
      <c r="VE1891">
        <v>10075.378569948012</v>
      </c>
      <c r="VF1891">
        <v>10648.861423973685</v>
      </c>
      <c r="VG1891">
        <v>5879.3811882608488</v>
      </c>
      <c r="VH1891">
        <v>887.77941747353509</v>
      </c>
      <c r="VI1891">
        <v>5460.7160011920578</v>
      </c>
      <c r="VJ1891">
        <v>10726.253114738471</v>
      </c>
      <c r="VK1891">
        <v>7300.9015742172014</v>
      </c>
      <c r="VL1891">
        <v>5794.3315306437553</v>
      </c>
      <c r="VM1891">
        <v>4758.9953244960052</v>
      </c>
      <c r="VN1891">
        <v>25925.450746582421</v>
      </c>
      <c r="VO1891">
        <v>7638.5112346737369</v>
      </c>
      <c r="VP1891">
        <v>26560</v>
      </c>
      <c r="VQ1891">
        <v>6383.9564385542835</v>
      </c>
      <c r="VR1891">
        <v>30</v>
      </c>
      <c r="VS1891">
        <v>4947.2275310330051</v>
      </c>
      <c r="VT1891">
        <v>97114.324704140032</v>
      </c>
      <c r="VU1891">
        <v>6722.2276000000002</v>
      </c>
      <c r="VV1891">
        <v>295829.76333618932</v>
      </c>
      <c r="VW1891">
        <v>4049.5875867769</v>
      </c>
      <c r="VX1891">
        <v>262654.64746906789</v>
      </c>
      <c r="VY1891">
        <v>6808.9130088391048</v>
      </c>
      <c r="VZ1891">
        <v>2400.8393997905227</v>
      </c>
      <c r="WA1891">
        <v>8081.2433032906256</v>
      </c>
      <c r="WB1891">
        <v>4020</v>
      </c>
      <c r="WC1891">
        <v>2995.1658657468097</v>
      </c>
      <c r="WD1891">
        <v>18729.366221314242</v>
      </c>
      <c r="WG1891">
        <v>9150.4957999156995</v>
      </c>
      <c r="WH1891">
        <v>1002014.9498992525</v>
      </c>
      <c r="WI1891">
        <v>17630.942401927783</v>
      </c>
      <c r="WJ1891">
        <v>5172.3361117377053</v>
      </c>
      <c r="WK1891">
        <v>3250.217001836133</v>
      </c>
      <c r="WL1891">
        <v>3316892.1593308989</v>
      </c>
      <c r="WM1891">
        <v>23180.067619766531</v>
      </c>
      <c r="WN1891">
        <v>2095319.3536422132</v>
      </c>
      <c r="WO1891">
        <v>11187.210593504617</v>
      </c>
      <c r="WP1891">
        <v>8193.6065548839324</v>
      </c>
      <c r="WQ1891">
        <v>14460.30694334281</v>
      </c>
      <c r="WR1891">
        <v>589.76124007623457</v>
      </c>
      <c r="WS1891">
        <v>10189.29767464101</v>
      </c>
      <c r="WT1891">
        <v>595950.9724551749</v>
      </c>
      <c r="WU1891">
        <v>5585.1032032542498</v>
      </c>
      <c r="WV1891">
        <v>278183.41581197386</v>
      </c>
      <c r="WW1891">
        <v>5735.2365449928629</v>
      </c>
      <c r="WX1891">
        <v>2000</v>
      </c>
      <c r="WY1891">
        <v>43340.08631099826</v>
      </c>
      <c r="WZ1891">
        <v>263650</v>
      </c>
      <c r="XA1891">
        <v>16525.601097817194</v>
      </c>
      <c r="XB1891">
        <v>2302636.7197365295</v>
      </c>
      <c r="XC1891">
        <v>15142.897264755062</v>
      </c>
      <c r="XD1891">
        <v>915769.57808739052</v>
      </c>
      <c r="XE1891">
        <v>11267.880096112223</v>
      </c>
      <c r="XF1891">
        <v>22604.398869781751</v>
      </c>
      <c r="XG1891">
        <v>3010.6022272224436</v>
      </c>
      <c r="XH1891">
        <v>21.368673041957219</v>
      </c>
      <c r="XI1891">
        <v>5310.9946247971347</v>
      </c>
      <c r="XJ1891">
        <v>142447.55110179196</v>
      </c>
      <c r="XK1891">
        <v>9001.928259798402</v>
      </c>
      <c r="XL1891">
        <v>1382830.678745412</v>
      </c>
      <c r="XM1891">
        <v>5121.3256430241681</v>
      </c>
      <c r="XN1891">
        <v>41660</v>
      </c>
      <c r="XO1891">
        <v>9989.4809559955993</v>
      </c>
      <c r="XP1891">
        <v>268566.66666666669</v>
      </c>
      <c r="XQ1891">
        <v>6115.1899609569728</v>
      </c>
      <c r="XR1891">
        <v>19510</v>
      </c>
      <c r="XS1891">
        <v>8525.8780148659498</v>
      </c>
      <c r="XT1891">
        <v>337101.34533633845</v>
      </c>
      <c r="XU1891">
        <v>4174.9578244299837</v>
      </c>
      <c r="XV1891">
        <v>664.46580870028117</v>
      </c>
      <c r="XW1891">
        <v>2214.3133468960123</v>
      </c>
      <c r="XX1891">
        <v>1328334.5794173547</v>
      </c>
      <c r="YA1891">
        <v>3179.5250245688671</v>
      </c>
      <c r="YB1891">
        <v>22.000009376194996</v>
      </c>
      <c r="YC1891">
        <v>6700</v>
      </c>
      <c r="YD1891">
        <v>95000</v>
      </c>
      <c r="YE1891">
        <v>3319.9744855507629</v>
      </c>
      <c r="YF1891">
        <v>14918.411934727161</v>
      </c>
      <c r="YG1891">
        <v>9930.7864669618721</v>
      </c>
      <c r="YH1891">
        <v>717685.46411572676</v>
      </c>
      <c r="YI1891">
        <v>1602.3865060158507</v>
      </c>
      <c r="YJ1891">
        <v>5415.6387185204103</v>
      </c>
      <c r="YK1891">
        <v>6671.575416556102</v>
      </c>
      <c r="YL1891">
        <v>387837.20760170551</v>
      </c>
      <c r="YM1891">
        <v>3008.3501022055225</v>
      </c>
      <c r="YN1891">
        <v>799.99960000020008</v>
      </c>
      <c r="YO1891">
        <v>16276.766460857667</v>
      </c>
      <c r="YP1891">
        <v>458340</v>
      </c>
      <c r="YQ1891">
        <v>2238.6844838064994</v>
      </c>
      <c r="YR1891">
        <v>104351.01137284712</v>
      </c>
      <c r="YS1891">
        <v>2370.0555310182517</v>
      </c>
      <c r="YT1891">
        <v>2092.0907793038095</v>
      </c>
      <c r="YU1891">
        <v>67459.610657681813</v>
      </c>
      <c r="YV1891">
        <v>382439.8087800956</v>
      </c>
      <c r="YW1891">
        <v>5762.7054817016988</v>
      </c>
      <c r="YX1891">
        <v>730.53750000003095</v>
      </c>
      <c r="YY1891">
        <v>10317.33869245096</v>
      </c>
      <c r="YZ1891">
        <v>1049.3861781868015</v>
      </c>
      <c r="ZA1891">
        <v>3049.5227897695759</v>
      </c>
      <c r="ZB1891">
        <v>34930</v>
      </c>
      <c r="ZC1891">
        <v>10359.338977342235</v>
      </c>
      <c r="ZD1891">
        <v>276444.58033818967</v>
      </c>
      <c r="ZE1891">
        <v>10542.074535368551</v>
      </c>
      <c r="ZF1891">
        <v>341.37658914051127</v>
      </c>
      <c r="ZG1891">
        <v>10404.461720071626</v>
      </c>
      <c r="ZH1891">
        <v>220</v>
      </c>
      <c r="ZI1891">
        <v>5390.6413614867515</v>
      </c>
      <c r="ZJ1891">
        <v>9359.9953200023392</v>
      </c>
      <c r="ZK1891">
        <v>4881.8143187662681</v>
      </c>
      <c r="ZL1891">
        <v>38101.824766182282</v>
      </c>
      <c r="ZM1891">
        <v>7590.9053414215005</v>
      </c>
      <c r="ZN1891">
        <v>52580</v>
      </c>
      <c r="ZO1891">
        <v>5653.4903993349008</v>
      </c>
      <c r="ZP1891">
        <v>2474.9425234092701</v>
      </c>
      <c r="ZQ1891">
        <v>10345.130472786946</v>
      </c>
      <c r="ZR1891">
        <v>1036.5327114136132</v>
      </c>
      <c r="ZS1891">
        <v>3395.5685719625785</v>
      </c>
      <c r="ZT1891">
        <v>308085.76942487061</v>
      </c>
      <c r="ZU1891">
        <v>6487.3373461405172</v>
      </c>
      <c r="ZV1891">
        <v>27129.617362955116</v>
      </c>
      <c r="ZW1891">
        <v>11979.439083844805</v>
      </c>
      <c r="ZX1891">
        <v>20010</v>
      </c>
      <c r="ZY1891">
        <v>3095.2674801515436</v>
      </c>
      <c r="ZZ1891">
        <v>1150.2587493324054</v>
      </c>
      <c r="AAA1891">
        <v>20917.866810455289</v>
      </c>
      <c r="AAB1891">
        <v>7040</v>
      </c>
      <c r="AAC1891">
        <v>6850.2860904244617</v>
      </c>
      <c r="AAD1891">
        <v>1080738.1621433182</v>
      </c>
      <c r="AAE1891">
        <v>4120.4496114465564</v>
      </c>
      <c r="AAF1891">
        <v>2650.7049844623361</v>
      </c>
      <c r="AAG1891">
        <v>4454.0509587579636</v>
      </c>
      <c r="AAH1891">
        <v>30115.787953683917</v>
      </c>
      <c r="AAI1891">
        <v>3300.9512311723724</v>
      </c>
      <c r="AAJ1891">
        <v>4712.8064996761495</v>
      </c>
      <c r="AAK1891">
        <v>13464.412345328057</v>
      </c>
      <c r="AAL1891">
        <v>21.000003535342191</v>
      </c>
      <c r="AAM1891">
        <v>5751.6746765797943</v>
      </c>
      <c r="AAN1891">
        <v>572281.97600649006</v>
      </c>
      <c r="AAQ1891">
        <v>5301.8984748137582</v>
      </c>
      <c r="AAR1891">
        <v>2419347.7429111865</v>
      </c>
      <c r="AAS1891">
        <v>3878.5302094906115</v>
      </c>
      <c r="AAT1891">
        <v>201.77016997379442</v>
      </c>
      <c r="AAW1891">
        <v>6981.4881408717765</v>
      </c>
      <c r="AAX1891">
        <v>2006.7874538973238</v>
      </c>
      <c r="AAY1891">
        <v>9578.0052491271217</v>
      </c>
      <c r="AAZ1891">
        <v>13280</v>
      </c>
      <c r="ABA1891">
        <v>2945.0012360942483</v>
      </c>
      <c r="ABB1891">
        <v>253149.65587402199</v>
      </c>
      <c r="ABC1891">
        <v>6466.5394713285077</v>
      </c>
      <c r="ABD1891">
        <v>4059801.1222382779</v>
      </c>
      <c r="ABG1891">
        <v>9033.8568082116217</v>
      </c>
      <c r="ABH1891">
        <v>307.33975386782646</v>
      </c>
      <c r="ABI1891">
        <v>4000</v>
      </c>
      <c r="ABJ1891">
        <v>5300</v>
      </c>
      <c r="ABK1891">
        <v>5164.5057470981174</v>
      </c>
      <c r="ABL1891">
        <v>34606.234782846397</v>
      </c>
      <c r="ABM1891">
        <v>4467.2507964988099</v>
      </c>
      <c r="ABN1891">
        <v>2696.6301830580433</v>
      </c>
      <c r="ABO1891">
        <v>7172.7129015035734</v>
      </c>
      <c r="ABP1891">
        <v>1181360</v>
      </c>
    </row>
    <row r="1892" spans="1:744" x14ac:dyDescent="0.25">
      <c r="A1892" s="2">
        <v>41074</v>
      </c>
      <c r="B1892">
        <v>3883.4216419894447</v>
      </c>
      <c r="C1892">
        <v>12473.998128900219</v>
      </c>
      <c r="D1892">
        <v>9096.9904214039998</v>
      </c>
      <c r="E1892">
        <v>12946.699352666004</v>
      </c>
      <c r="F1892">
        <v>4162.7803892607262</v>
      </c>
      <c r="G1892">
        <v>577870</v>
      </c>
      <c r="H1892">
        <v>12496.3171118016</v>
      </c>
      <c r="I1892">
        <v>1040610</v>
      </c>
      <c r="J1892">
        <v>4700</v>
      </c>
      <c r="K1892">
        <v>184380</v>
      </c>
      <c r="L1892">
        <v>29760.038677099197</v>
      </c>
      <c r="M1892">
        <v>610</v>
      </c>
      <c r="N1892">
        <v>2697.8329000000003</v>
      </c>
      <c r="O1892">
        <v>793631.43655042525</v>
      </c>
      <c r="P1892">
        <v>5268.752490866379</v>
      </c>
      <c r="Q1892">
        <v>2370</v>
      </c>
      <c r="R1892">
        <v>3305.9677028434694</v>
      </c>
      <c r="S1892">
        <v>39290.998035450095</v>
      </c>
      <c r="T1892">
        <v>6180.9528</v>
      </c>
      <c r="U1892">
        <v>7950</v>
      </c>
      <c r="V1892">
        <v>5684.9131615174256</v>
      </c>
      <c r="W1892">
        <v>137926.43272446308</v>
      </c>
      <c r="X1892">
        <v>14562.9336</v>
      </c>
      <c r="Y1892">
        <v>31606.269220371916</v>
      </c>
      <c r="Z1892">
        <v>6212.3675714275996</v>
      </c>
      <c r="AA1892">
        <v>67.499932500050619</v>
      </c>
      <c r="AB1892">
        <v>6078.9463052632</v>
      </c>
      <c r="AC1892">
        <v>7140</v>
      </c>
      <c r="AD1892">
        <v>5269.6440425246037</v>
      </c>
      <c r="AE1892">
        <v>5399.9973000013497</v>
      </c>
      <c r="AF1892">
        <v>15033.532093727012</v>
      </c>
      <c r="AG1892">
        <v>28696.117273731736</v>
      </c>
      <c r="AJ1892">
        <v>4038.8449385315321</v>
      </c>
      <c r="AK1892">
        <v>10250</v>
      </c>
      <c r="AL1892">
        <v>5397.7714999999998</v>
      </c>
      <c r="AM1892">
        <v>159270</v>
      </c>
      <c r="AN1892">
        <v>5428.5701376300003</v>
      </c>
      <c r="AO1892">
        <v>16873.504012603622</v>
      </c>
      <c r="AP1892">
        <v>5793.8509220957794</v>
      </c>
      <c r="AQ1892">
        <v>299365.08724966442</v>
      </c>
      <c r="AR1892">
        <v>3499.9985999999999</v>
      </c>
      <c r="AS1892">
        <v>89436.035774414311</v>
      </c>
      <c r="AT1892">
        <v>5830.7710999999999</v>
      </c>
      <c r="AU1892">
        <v>86682.87458583308</v>
      </c>
      <c r="AV1892">
        <v>6152.8186894864693</v>
      </c>
      <c r="AW1892">
        <v>142.912837615531</v>
      </c>
      <c r="AX1892">
        <v>9107.6360543999999</v>
      </c>
      <c r="AY1892">
        <v>171190</v>
      </c>
      <c r="AZ1892">
        <v>9798.6958079999986</v>
      </c>
      <c r="BA1892">
        <v>180330</v>
      </c>
      <c r="BB1892">
        <v>3729.3910552155412</v>
      </c>
      <c r="BC1892">
        <v>2100</v>
      </c>
      <c r="BD1892">
        <v>3900</v>
      </c>
      <c r="BE1892">
        <v>154250</v>
      </c>
      <c r="BF1892">
        <v>3107.4866394949377</v>
      </c>
      <c r="BG1892">
        <v>38800</v>
      </c>
      <c r="BH1892">
        <v>5700</v>
      </c>
      <c r="BI1892">
        <v>249890</v>
      </c>
      <c r="BJ1892">
        <v>4132.9863210384001</v>
      </c>
      <c r="BK1892">
        <v>8330</v>
      </c>
      <c r="BL1892">
        <v>8218.2144144469039</v>
      </c>
      <c r="BM1892">
        <v>69420</v>
      </c>
      <c r="BP1892">
        <v>4360.4364157790624</v>
      </c>
      <c r="BQ1892">
        <v>23.599989616004567</v>
      </c>
      <c r="BR1892">
        <v>15284.422378630159</v>
      </c>
      <c r="BS1892">
        <v>13143.798211702488</v>
      </c>
      <c r="BT1892">
        <v>11944.623647938408</v>
      </c>
      <c r="BU1892">
        <v>16785.492614383249</v>
      </c>
      <c r="BV1892">
        <v>3915.5180184920409</v>
      </c>
      <c r="BW1892">
        <v>1269147.2861271722</v>
      </c>
      <c r="BZ1892">
        <v>6579.9508083894771</v>
      </c>
      <c r="CA1892">
        <v>4509672.0118585397</v>
      </c>
      <c r="CB1892">
        <v>4195.1630999999998</v>
      </c>
      <c r="CC1892">
        <v>6832.1539155414484</v>
      </c>
      <c r="CD1892">
        <v>6389.9825965053542</v>
      </c>
      <c r="CE1892">
        <v>1807.9197107328346</v>
      </c>
      <c r="CF1892">
        <v>11785.239175091507</v>
      </c>
      <c r="CG1892">
        <v>119.99994000002999</v>
      </c>
      <c r="CH1892">
        <v>3856.8515435524155</v>
      </c>
      <c r="CI1892">
        <v>2890</v>
      </c>
      <c r="CJ1892">
        <v>4566.7758630369017</v>
      </c>
      <c r="CK1892">
        <v>600</v>
      </c>
      <c r="CL1892">
        <v>1766.6501834551409</v>
      </c>
      <c r="CM1892">
        <v>179.99991000004499</v>
      </c>
      <c r="CP1892">
        <v>3583.1532869824341</v>
      </c>
      <c r="CQ1892">
        <v>6260</v>
      </c>
      <c r="CR1892">
        <v>5827.6817756229539</v>
      </c>
      <c r="CS1892">
        <v>219914.63282721941</v>
      </c>
      <c r="CT1892">
        <v>112111.50744548219</v>
      </c>
      <c r="CU1892">
        <v>100</v>
      </c>
      <c r="CV1892">
        <v>5643.4605754570157</v>
      </c>
      <c r="CW1892">
        <v>72365.996381700184</v>
      </c>
      <c r="CX1892">
        <v>4470.4798141765314</v>
      </c>
      <c r="CY1892">
        <v>10</v>
      </c>
      <c r="CZ1892">
        <v>4296.8995080256445</v>
      </c>
      <c r="DA1892">
        <v>27919.42044795891</v>
      </c>
      <c r="DB1892">
        <v>3615.3990390272143</v>
      </c>
      <c r="DC1892">
        <v>602321.50200888643</v>
      </c>
      <c r="DD1892">
        <v>14150.262936789544</v>
      </c>
      <c r="DE1892">
        <v>212591.26516574228</v>
      </c>
      <c r="DF1892">
        <v>3153.0670209000114</v>
      </c>
      <c r="DG1892">
        <v>69.061547778794818</v>
      </c>
      <c r="DH1892">
        <v>4000</v>
      </c>
      <c r="DI1892">
        <v>6230</v>
      </c>
      <c r="DJ1892">
        <v>4565.9494237180661</v>
      </c>
      <c r="DK1892">
        <v>21186.308744487127</v>
      </c>
      <c r="DL1892">
        <v>4678.110387385208</v>
      </c>
      <c r="DM1892">
        <v>41451.674526337636</v>
      </c>
      <c r="DP1892">
        <v>4899.013372803819</v>
      </c>
      <c r="DQ1892">
        <v>7690</v>
      </c>
      <c r="DR1892">
        <v>5812.6001556717856</v>
      </c>
      <c r="DS1892">
        <v>160654.98393450162</v>
      </c>
      <c r="DV1892">
        <v>14119.337731839019</v>
      </c>
      <c r="DW1892">
        <v>131143.41732690376</v>
      </c>
      <c r="DX1892">
        <v>9988.4291316949166</v>
      </c>
      <c r="DY1892">
        <v>1638010.7367216917</v>
      </c>
      <c r="DZ1892">
        <v>6842.5707774617185</v>
      </c>
      <c r="EA1892">
        <v>1340320.4510332206</v>
      </c>
      <c r="EB1892">
        <v>11316.104244793121</v>
      </c>
      <c r="EC1892">
        <v>13935.367134907974</v>
      </c>
      <c r="ED1892">
        <v>6194.0131441500816</v>
      </c>
      <c r="EE1892">
        <v>15330</v>
      </c>
      <c r="EF1892">
        <v>9883.3218232305226</v>
      </c>
      <c r="EG1892">
        <v>64698.394697481002</v>
      </c>
      <c r="EH1892">
        <v>3664.5196272234116</v>
      </c>
      <c r="EI1892">
        <v>53652.021460808588</v>
      </c>
      <c r="EJ1892">
        <v>9995.2229033175972</v>
      </c>
      <c r="EK1892">
        <v>2000</v>
      </c>
      <c r="EL1892">
        <v>24169.161442181266</v>
      </c>
      <c r="EM1892">
        <v>88860</v>
      </c>
      <c r="NG1892">
        <v>10172.013623517118</v>
      </c>
      <c r="NH1892">
        <v>2200779.02020266</v>
      </c>
      <c r="NI1892">
        <v>3711.269004715648</v>
      </c>
      <c r="NJ1892">
        <v>397956.82040863193</v>
      </c>
      <c r="NK1892">
        <v>10332.489104543556</v>
      </c>
      <c r="NL1892">
        <v>552809.40000007185</v>
      </c>
      <c r="NM1892">
        <v>6911.003658932801</v>
      </c>
      <c r="NN1892">
        <v>162322.19087227594</v>
      </c>
      <c r="NO1892">
        <v>10701.341789567256</v>
      </c>
      <c r="NP1892">
        <v>268337.04080805409</v>
      </c>
      <c r="NQ1892">
        <v>5547.9794471515224</v>
      </c>
      <c r="NR1892">
        <v>14754.199208634989</v>
      </c>
      <c r="NS1892">
        <v>19521.443191489674</v>
      </c>
      <c r="NT1892">
        <v>25100</v>
      </c>
      <c r="NW1892">
        <v>5362.0246661389274</v>
      </c>
      <c r="NX1892">
        <v>86130</v>
      </c>
      <c r="NY1892">
        <v>11153.019660558619</v>
      </c>
      <c r="NZ1892">
        <v>13759.184864893345</v>
      </c>
      <c r="OA1892">
        <v>15699.452076672827</v>
      </c>
      <c r="OB1892">
        <v>3860</v>
      </c>
      <c r="OC1892">
        <v>29637.20480524511</v>
      </c>
      <c r="OD1892">
        <v>281428.07035701757</v>
      </c>
      <c r="OE1892">
        <v>7505.7102445940627</v>
      </c>
      <c r="OF1892">
        <v>869220</v>
      </c>
      <c r="OG1892">
        <v>4268.5055610998788</v>
      </c>
      <c r="OH1892">
        <v>46800</v>
      </c>
      <c r="OI1892">
        <v>4722.8169678417435</v>
      </c>
      <c r="OJ1892">
        <v>236430</v>
      </c>
      <c r="OK1892">
        <v>13668.560666285777</v>
      </c>
      <c r="OL1892">
        <v>8194142.7296424583</v>
      </c>
      <c r="OM1892">
        <v>6044.7845261717339</v>
      </c>
      <c r="ON1892">
        <v>12741.294903481657</v>
      </c>
      <c r="OO1892">
        <v>11261.582076169436</v>
      </c>
      <c r="OP1892">
        <v>16400</v>
      </c>
      <c r="OQ1892">
        <v>17931.364977268659</v>
      </c>
      <c r="OR1892">
        <v>28800</v>
      </c>
      <c r="OS1892">
        <v>12330.976952819543</v>
      </c>
      <c r="OT1892">
        <v>70949.964525017742</v>
      </c>
      <c r="OU1892">
        <v>11440.473386205718</v>
      </c>
      <c r="OV1892">
        <v>338.59404579508856</v>
      </c>
      <c r="OW1892">
        <v>5569.9740681817011</v>
      </c>
      <c r="OX1892">
        <v>34267.210280164458</v>
      </c>
      <c r="PA1892">
        <v>1248.5081712575522</v>
      </c>
      <c r="PB1892">
        <v>1379.6383946593096</v>
      </c>
      <c r="PC1892">
        <v>2859.6508568926242</v>
      </c>
      <c r="PD1892">
        <v>349573.21735261346</v>
      </c>
      <c r="PE1892">
        <v>15513.92737744787</v>
      </c>
      <c r="PF1892">
        <v>558179.7209101395</v>
      </c>
      <c r="PG1892">
        <v>11393.391387116482</v>
      </c>
      <c r="PH1892">
        <v>88920.071136042679</v>
      </c>
      <c r="PI1892">
        <v>11600</v>
      </c>
      <c r="PJ1892">
        <v>48730</v>
      </c>
      <c r="PK1892">
        <v>4004.3276731599999</v>
      </c>
      <c r="PL1892">
        <v>6709.9993290000675</v>
      </c>
      <c r="PM1892">
        <v>9133.5402409835206</v>
      </c>
      <c r="PN1892">
        <v>3105702.2764255689</v>
      </c>
      <c r="PO1892">
        <v>3842.0779655015435</v>
      </c>
      <c r="PP1892">
        <v>2037513.7087522144</v>
      </c>
      <c r="PQ1892">
        <v>9816.8688400710471</v>
      </c>
      <c r="PR1892">
        <v>11912.99880870012</v>
      </c>
      <c r="PS1892">
        <v>6065.3731282201607</v>
      </c>
      <c r="PT1892">
        <v>4426.0278794385022</v>
      </c>
      <c r="PU1892">
        <v>7862.7013185257265</v>
      </c>
      <c r="PV1892">
        <v>39227.998038600097</v>
      </c>
      <c r="PY1892">
        <v>3146.4277429222302</v>
      </c>
      <c r="PZ1892">
        <v>42.224393082810899</v>
      </c>
      <c r="QC1892">
        <v>21215.552590625477</v>
      </c>
      <c r="QD1892">
        <v>131725.5848981223</v>
      </c>
      <c r="QE1892">
        <v>2377.831543716803</v>
      </c>
      <c r="QF1892">
        <v>8722.9991277000881</v>
      </c>
      <c r="QG1892">
        <v>17871.941079680917</v>
      </c>
      <c r="QH1892">
        <v>402.49983900006441</v>
      </c>
      <c r="QI1892">
        <v>6921.5778255473224</v>
      </c>
      <c r="QJ1892">
        <v>15030</v>
      </c>
      <c r="QK1892">
        <v>4568.5914273903345</v>
      </c>
      <c r="QL1892">
        <v>5030</v>
      </c>
      <c r="QM1892">
        <v>13243.390416635542</v>
      </c>
      <c r="QN1892">
        <v>13026.765382665897</v>
      </c>
      <c r="QO1892">
        <v>4067.0556064011475</v>
      </c>
      <c r="QP1892">
        <v>275960.59005464899</v>
      </c>
      <c r="QQ1892">
        <v>20271.022613763307</v>
      </c>
      <c r="QR1892">
        <v>10</v>
      </c>
      <c r="QS1892">
        <v>1860.408481315442</v>
      </c>
      <c r="QT1892">
        <v>7319.9963400018296</v>
      </c>
      <c r="QU1892">
        <v>5344.3956193410122</v>
      </c>
      <c r="QV1892">
        <v>18043.506781102911</v>
      </c>
      <c r="QW1892">
        <v>3292.0641110420561</v>
      </c>
      <c r="QX1892">
        <v>526.63573912181482</v>
      </c>
      <c r="QY1892">
        <v>10802.837615505994</v>
      </c>
      <c r="QZ1892">
        <v>175.49985960008598</v>
      </c>
      <c r="RA1892">
        <v>3626.0804930749782</v>
      </c>
      <c r="RB1892">
        <v>4229.9978850010575</v>
      </c>
      <c r="RC1892">
        <v>12091.874099999999</v>
      </c>
      <c r="RD1892">
        <v>185948.3469150576</v>
      </c>
      <c r="RE1892">
        <v>4196.1167832479996</v>
      </c>
      <c r="RF1892">
        <v>127786.98722130129</v>
      </c>
      <c r="RG1892">
        <v>8909.0401382039308</v>
      </c>
      <c r="RH1892">
        <v>14202.503550625886</v>
      </c>
      <c r="RI1892">
        <v>4064.2115948579731</v>
      </c>
      <c r="RJ1892">
        <v>430</v>
      </c>
      <c r="RK1892">
        <v>4741.6331134252596</v>
      </c>
      <c r="RL1892">
        <v>17.32260774667839</v>
      </c>
      <c r="RM1892">
        <v>6545.4517558440002</v>
      </c>
      <c r="RN1892">
        <v>1443607.6152518513</v>
      </c>
      <c r="RO1892">
        <v>5281.3045822690583</v>
      </c>
      <c r="RP1892">
        <v>57922.688415461736</v>
      </c>
      <c r="RQ1892">
        <v>4351.0771517729027</v>
      </c>
      <c r="RR1892">
        <v>1450</v>
      </c>
      <c r="RS1892">
        <v>21618.442591136863</v>
      </c>
      <c r="RT1892">
        <v>595.01327331483412</v>
      </c>
      <c r="RU1892">
        <v>23421.468733762904</v>
      </c>
      <c r="RV1892">
        <v>159.99992000003999</v>
      </c>
      <c r="RW1892">
        <v>5079.2114883385339</v>
      </c>
      <c r="RX1892">
        <v>35010</v>
      </c>
      <c r="RY1892">
        <v>18281.868281886913</v>
      </c>
      <c r="RZ1892">
        <v>471254.92066178081</v>
      </c>
      <c r="SA1892">
        <v>3899.4814798082957</v>
      </c>
      <c r="SB1892">
        <v>200460.72943304139</v>
      </c>
      <c r="SC1892">
        <v>5085.6794934532127</v>
      </c>
      <c r="SD1892">
        <v>31308.742172818373</v>
      </c>
      <c r="SE1892">
        <v>3442.5478321555452</v>
      </c>
      <c r="SF1892">
        <v>423090.41461337422</v>
      </c>
      <c r="SG1892">
        <v>18202.949529239959</v>
      </c>
      <c r="SH1892">
        <v>21165.010582505292</v>
      </c>
      <c r="SI1892">
        <v>14381.379380131679</v>
      </c>
      <c r="SJ1892">
        <v>170145.66738886634</v>
      </c>
      <c r="SK1892">
        <v>17046.293454288905</v>
      </c>
      <c r="SL1892">
        <v>740</v>
      </c>
      <c r="SM1892">
        <v>7166.8109374269552</v>
      </c>
      <c r="SN1892">
        <v>234379.20451509667</v>
      </c>
      <c r="SQ1892">
        <v>8094.249545026737</v>
      </c>
      <c r="SR1892">
        <v>620</v>
      </c>
      <c r="SS1892">
        <v>22610.575440530432</v>
      </c>
      <c r="ST1892">
        <v>510</v>
      </c>
      <c r="SU1892">
        <v>6796.1180000000004</v>
      </c>
      <c r="SV1892">
        <v>10.299997734000499</v>
      </c>
      <c r="SW1892">
        <v>4633.7848323190947</v>
      </c>
      <c r="SX1892">
        <v>3210</v>
      </c>
      <c r="SY1892">
        <v>12686.145588480622</v>
      </c>
      <c r="SZ1892">
        <v>22710</v>
      </c>
      <c r="TA1892">
        <v>3831.1673365076267</v>
      </c>
      <c r="TB1892">
        <v>1663321.8461511072</v>
      </c>
      <c r="TC1892">
        <v>3325.4463245581042</v>
      </c>
      <c r="TD1892">
        <v>183292.08789168953</v>
      </c>
      <c r="TE1892">
        <v>9679.960592870777</v>
      </c>
      <c r="TF1892">
        <v>1649.9998350000164</v>
      </c>
      <c r="TG1892">
        <v>5348.1516708988647</v>
      </c>
      <c r="TH1892">
        <v>1300</v>
      </c>
      <c r="TI1892">
        <v>4901.3549368421827</v>
      </c>
      <c r="TJ1892">
        <v>678659.16697242309</v>
      </c>
      <c r="TK1892">
        <v>5397.2628870054177</v>
      </c>
      <c r="TL1892">
        <v>693127.51090040174</v>
      </c>
      <c r="TM1892">
        <v>3869.402672141699</v>
      </c>
      <c r="TN1892">
        <v>131196.05247842098</v>
      </c>
      <c r="TO1892">
        <v>9766.2199586888182</v>
      </c>
      <c r="TP1892">
        <v>90960</v>
      </c>
      <c r="TQ1892">
        <v>6798.3144958762814</v>
      </c>
      <c r="TR1892">
        <v>21.252002661123882</v>
      </c>
      <c r="TS1892">
        <v>3171.2716670868176</v>
      </c>
      <c r="TT1892">
        <v>67540</v>
      </c>
      <c r="TU1892">
        <v>19784.881916334714</v>
      </c>
      <c r="TV1892">
        <v>753744.25604621903</v>
      </c>
      <c r="TW1892">
        <v>24266.892708846655</v>
      </c>
      <c r="TX1892">
        <v>61190</v>
      </c>
      <c r="TY1892">
        <v>2902.8593296196823</v>
      </c>
      <c r="TZ1892">
        <v>2142505.8991163764</v>
      </c>
      <c r="UA1892">
        <v>4455.4109955748099</v>
      </c>
      <c r="UB1892">
        <v>158644.4920677754</v>
      </c>
      <c r="UC1892">
        <v>7591.4576356478765</v>
      </c>
      <c r="UD1892">
        <v>450754.27727233403</v>
      </c>
      <c r="UE1892">
        <v>3318.1621131827483</v>
      </c>
      <c r="UF1892">
        <v>65000</v>
      </c>
      <c r="UG1892">
        <v>15290.963782644532</v>
      </c>
      <c r="UH1892">
        <v>159140</v>
      </c>
      <c r="UI1892">
        <v>9776.7746978776431</v>
      </c>
      <c r="UJ1892">
        <v>267908.57358173345</v>
      </c>
      <c r="UK1892">
        <v>6166.6642000000002</v>
      </c>
      <c r="UL1892">
        <v>6852.0027408010965</v>
      </c>
      <c r="UM1892">
        <v>5900</v>
      </c>
      <c r="UN1892">
        <v>8100</v>
      </c>
      <c r="UO1892">
        <v>11044.949187942801</v>
      </c>
      <c r="UP1892">
        <v>550530</v>
      </c>
      <c r="UQ1892">
        <v>9592.5258065286198</v>
      </c>
      <c r="UR1892">
        <v>886018.3755201532</v>
      </c>
      <c r="US1892">
        <v>4715.1730997639997</v>
      </c>
      <c r="UT1892">
        <v>22160</v>
      </c>
      <c r="UU1892">
        <v>15469.390542035464</v>
      </c>
      <c r="UV1892">
        <v>128960</v>
      </c>
      <c r="UW1892">
        <v>4810.491529687165</v>
      </c>
      <c r="UX1892">
        <v>7787.999221200078</v>
      </c>
      <c r="VA1892">
        <v>2898.2727311589301</v>
      </c>
      <c r="VB1892">
        <v>19360.992255603098</v>
      </c>
      <c r="VC1892">
        <v>16195.214137521678</v>
      </c>
      <c r="VD1892">
        <v>23200</v>
      </c>
      <c r="VE1892">
        <v>9838.3108388904147</v>
      </c>
      <c r="VF1892">
        <v>7175.9066183148816</v>
      </c>
      <c r="VG1892">
        <v>6162.3460582840999</v>
      </c>
      <c r="VH1892">
        <v>989.2399223276534</v>
      </c>
      <c r="VI1892">
        <v>5616.7364583689741</v>
      </c>
      <c r="VJ1892">
        <v>4297.664019260822</v>
      </c>
      <c r="VK1892">
        <v>7195.0914064749231</v>
      </c>
      <c r="VL1892">
        <v>1927.596345851608</v>
      </c>
      <c r="VM1892">
        <v>4758.9953244960052</v>
      </c>
      <c r="VN1892">
        <v>13252.270785409399</v>
      </c>
      <c r="VO1892">
        <v>7638.5112346737369</v>
      </c>
      <c r="VP1892">
        <v>8290</v>
      </c>
      <c r="VQ1892">
        <v>6223.016360271401</v>
      </c>
      <c r="VR1892">
        <v>13000</v>
      </c>
      <c r="VS1892">
        <v>4918.4645802711866</v>
      </c>
      <c r="VT1892">
        <v>105452.42328984902</v>
      </c>
      <c r="VU1892">
        <v>6444.4496000000008</v>
      </c>
      <c r="VV1892">
        <v>679301.45655883464</v>
      </c>
      <c r="VW1892">
        <v>4132.2322314049998</v>
      </c>
      <c r="VX1892">
        <v>183980.46320390553</v>
      </c>
      <c r="VY1892">
        <v>7076.5122100598555</v>
      </c>
      <c r="VZ1892">
        <v>124359.26891020205</v>
      </c>
      <c r="WA1892">
        <v>7868.5790058356088</v>
      </c>
      <c r="WB1892">
        <v>5610</v>
      </c>
      <c r="WC1892">
        <v>2995.1658657468097</v>
      </c>
      <c r="WD1892">
        <v>11282.75073573147</v>
      </c>
      <c r="WG1892">
        <v>8766.0211864738631</v>
      </c>
      <c r="WH1892">
        <v>906443.95467780228</v>
      </c>
      <c r="WI1892">
        <v>17507.649098417794</v>
      </c>
      <c r="WJ1892">
        <v>3090.7862131115553</v>
      </c>
      <c r="WK1892">
        <v>3168.9615767902305</v>
      </c>
      <c r="WL1892">
        <v>5447526.2619398916</v>
      </c>
      <c r="WM1892">
        <v>22227.462101145986</v>
      </c>
      <c r="WN1892">
        <v>391693.10857271129</v>
      </c>
      <c r="WO1892">
        <v>10895.370317152321</v>
      </c>
      <c r="WP1892">
        <v>24048.01923841154</v>
      </c>
      <c r="WQ1892">
        <v>13952.242104792927</v>
      </c>
      <c r="WR1892">
        <v>331.740697542882</v>
      </c>
      <c r="WS1892">
        <v>9715.3768525646883</v>
      </c>
      <c r="WT1892">
        <v>60652.776841676343</v>
      </c>
      <c r="WU1892">
        <v>5507.8897949143284</v>
      </c>
      <c r="WV1892">
        <v>253909.07831693205</v>
      </c>
      <c r="WW1892">
        <v>5735.2365449928629</v>
      </c>
      <c r="WX1892">
        <v>1010</v>
      </c>
      <c r="WY1892">
        <v>41452.003342994372</v>
      </c>
      <c r="WZ1892">
        <v>216400</v>
      </c>
      <c r="XA1892">
        <v>16138.714115594055</v>
      </c>
      <c r="XB1892">
        <v>512138.6487861799</v>
      </c>
      <c r="XC1892">
        <v>15285.084093532107</v>
      </c>
      <c r="XD1892">
        <v>489208.87795943505</v>
      </c>
      <c r="XG1892">
        <v>2899.0984410290203</v>
      </c>
      <c r="XH1892">
        <v>192.31805737761502</v>
      </c>
      <c r="XI1892">
        <v>5139.6722175456134</v>
      </c>
      <c r="XJ1892">
        <v>105791.22763945762</v>
      </c>
      <c r="XK1892">
        <v>8603.3188903608352</v>
      </c>
      <c r="XL1892">
        <v>1282543.9165712078</v>
      </c>
      <c r="XM1892">
        <v>5065.9599603968791</v>
      </c>
      <c r="XN1892">
        <v>1620</v>
      </c>
      <c r="XO1892">
        <v>9641.7458594261298</v>
      </c>
      <c r="XP1892">
        <v>149666.66666666669</v>
      </c>
      <c r="XQ1892">
        <v>6212.2564682737539</v>
      </c>
      <c r="XR1892">
        <v>10</v>
      </c>
      <c r="XS1892">
        <v>8149.0436274685626</v>
      </c>
      <c r="XT1892">
        <v>154559.42456711852</v>
      </c>
      <c r="XU1892">
        <v>4025.8521878431989</v>
      </c>
      <c r="XV1892">
        <v>1550.420220300656</v>
      </c>
      <c r="XW1892">
        <v>2302.885880771853</v>
      </c>
      <c r="XX1892">
        <v>32533.915790998992</v>
      </c>
      <c r="XY1892">
        <v>2965.692241379104</v>
      </c>
      <c r="XZ1892">
        <v>1204.0945262875484</v>
      </c>
      <c r="YA1892">
        <v>3179.5250245688671</v>
      </c>
      <c r="YB1892">
        <v>11.000004688097498</v>
      </c>
      <c r="YC1892">
        <v>6600</v>
      </c>
      <c r="YD1892">
        <v>83570</v>
      </c>
      <c r="YE1892">
        <v>3319.9744855507629</v>
      </c>
      <c r="YF1892">
        <v>18129.614503688703</v>
      </c>
      <c r="YG1892">
        <v>9591.2723997153116</v>
      </c>
      <c r="YH1892">
        <v>352526.98237365088</v>
      </c>
      <c r="YK1892">
        <v>6386.1604254734884</v>
      </c>
      <c r="YL1892">
        <v>133385.09163430406</v>
      </c>
      <c r="YO1892">
        <v>16187.822381836588</v>
      </c>
      <c r="YP1892">
        <v>453820</v>
      </c>
      <c r="YQ1892">
        <v>2257.0343566245856</v>
      </c>
      <c r="YR1892">
        <v>92232.829406968085</v>
      </c>
      <c r="YS1892">
        <v>2328.4756094214404</v>
      </c>
      <c r="YT1892">
        <v>15610.215814805348</v>
      </c>
      <c r="YU1892">
        <v>64913.964972486268</v>
      </c>
      <c r="YV1892">
        <v>67019.966490016755</v>
      </c>
      <c r="YW1892">
        <v>5762.7054817016988</v>
      </c>
      <c r="YX1892">
        <v>14.610750000000619</v>
      </c>
      <c r="YY1892">
        <v>10808.640534948627</v>
      </c>
      <c r="YZ1892">
        <v>3023.47898863722</v>
      </c>
      <c r="ZA1892">
        <v>3103.9785538726042</v>
      </c>
      <c r="ZB1892">
        <v>94100</v>
      </c>
      <c r="ZC1892">
        <v>10493.875847177851</v>
      </c>
      <c r="ZD1892">
        <v>32353.842568084572</v>
      </c>
      <c r="ZE1892">
        <v>10330.021311955968</v>
      </c>
      <c r="ZF1892">
        <v>4703.4107837137117</v>
      </c>
      <c r="ZG1892">
        <v>10634.394575763814</v>
      </c>
      <c r="ZH1892">
        <v>880</v>
      </c>
      <c r="ZI1892">
        <v>5250.8839928556117</v>
      </c>
      <c r="ZJ1892">
        <v>4109.9979450010278</v>
      </c>
      <c r="ZK1892">
        <v>4881.8143187662681</v>
      </c>
      <c r="ZL1892">
        <v>42048.627331603559</v>
      </c>
      <c r="ZM1892">
        <v>7407.9919597005</v>
      </c>
      <c r="ZN1892">
        <v>41960</v>
      </c>
      <c r="ZO1892">
        <v>5468.1300583730999</v>
      </c>
      <c r="ZP1892">
        <v>421.26681249519493</v>
      </c>
      <c r="ZQ1892">
        <v>10345.130472786946</v>
      </c>
      <c r="ZR1892">
        <v>1757.5989454404744</v>
      </c>
      <c r="ZS1892">
        <v>3422.9521894784057</v>
      </c>
      <c r="ZT1892">
        <v>383104.7973094316</v>
      </c>
      <c r="ZU1892">
        <v>6487.3373461405172</v>
      </c>
      <c r="ZV1892">
        <v>734.40047001630091</v>
      </c>
      <c r="ZW1892">
        <v>11979.439083844805</v>
      </c>
      <c r="ZX1892">
        <v>1130</v>
      </c>
      <c r="ZY1892">
        <v>3095.2674801515436</v>
      </c>
      <c r="ZZ1892">
        <v>2081.4205940300672</v>
      </c>
      <c r="AAA1892">
        <v>21259.848284195705</v>
      </c>
      <c r="AAB1892">
        <v>266.66666666666669</v>
      </c>
      <c r="AAC1892">
        <v>6672.3565815822685</v>
      </c>
      <c r="AAD1892">
        <v>1701032.5740579963</v>
      </c>
      <c r="AAE1892">
        <v>4045.5323457838913</v>
      </c>
      <c r="AAF1892">
        <v>5323.6848007268773</v>
      </c>
      <c r="AAG1892">
        <v>4392.1891398863236</v>
      </c>
      <c r="AAH1892">
        <v>107278.55708857394</v>
      </c>
      <c r="AAI1892">
        <v>3178.6937781659872</v>
      </c>
      <c r="AAJ1892">
        <v>9275.2042812775289</v>
      </c>
      <c r="AAK1892">
        <v>13406.124845997636</v>
      </c>
      <c r="AAL1892">
        <v>252.00004242410631</v>
      </c>
      <c r="AAM1892">
        <v>5497.9243232012741</v>
      </c>
      <c r="AAN1892">
        <v>370228.68119188299</v>
      </c>
      <c r="AAO1892">
        <v>2239.9162283203991</v>
      </c>
      <c r="AAP1892">
        <v>111.28010571607531</v>
      </c>
      <c r="AAQ1892">
        <v>5547.6818478183695</v>
      </c>
      <c r="AAR1892">
        <v>874693.82690072048</v>
      </c>
      <c r="AAS1892">
        <v>3859.4241493453383</v>
      </c>
      <c r="AAT1892">
        <v>161.41613597903557</v>
      </c>
      <c r="AAW1892">
        <v>7163.6139184597369</v>
      </c>
      <c r="AAX1892">
        <v>67910.162419164466</v>
      </c>
      <c r="AAY1892">
        <v>9659.1747851366727</v>
      </c>
      <c r="AAZ1892">
        <v>13080</v>
      </c>
      <c r="ABA1892">
        <v>2945.0012360942483</v>
      </c>
      <c r="ABB1892">
        <v>529855.52425579622</v>
      </c>
      <c r="ABC1892">
        <v>6357.8581356759287</v>
      </c>
      <c r="ABD1892">
        <v>3690352.015090513</v>
      </c>
      <c r="ABG1892">
        <v>8775.7466136912899</v>
      </c>
      <c r="ABH1892">
        <v>1800.1328440829834</v>
      </c>
      <c r="ABI1892">
        <v>3800</v>
      </c>
      <c r="ABJ1892">
        <v>9000</v>
      </c>
      <c r="ABK1892">
        <v>5048.8824841033838</v>
      </c>
      <c r="ABL1892">
        <v>45991.835836943035</v>
      </c>
      <c r="ABO1892">
        <v>6871.3384098437609</v>
      </c>
      <c r="ABP1892">
        <v>317160</v>
      </c>
    </row>
    <row r="1893" spans="1:744" x14ac:dyDescent="0.25">
      <c r="A1893" s="2">
        <v>41073</v>
      </c>
      <c r="B1893">
        <v>3941.3831590340628</v>
      </c>
      <c r="C1893">
        <v>2194.4996708250387</v>
      </c>
      <c r="D1893">
        <v>9096.9904214039998</v>
      </c>
      <c r="E1893">
        <v>12333.749383313456</v>
      </c>
      <c r="F1893">
        <v>4285.2151065919243</v>
      </c>
      <c r="G1893">
        <v>437970</v>
      </c>
      <c r="H1893">
        <v>12405.1031182848</v>
      </c>
      <c r="I1893">
        <v>1738480</v>
      </c>
      <c r="J1893">
        <v>4700</v>
      </c>
      <c r="K1893">
        <v>513420</v>
      </c>
      <c r="L1893">
        <v>29345.553458755203</v>
      </c>
      <c r="M1893">
        <v>270</v>
      </c>
      <c r="N1893">
        <v>2755.2336</v>
      </c>
      <c r="O1893">
        <v>1164515.4153172348</v>
      </c>
      <c r="P1893">
        <v>5268.752490866379</v>
      </c>
      <c r="Q1893">
        <v>5990</v>
      </c>
      <c r="R1893">
        <v>3419.9665891484169</v>
      </c>
      <c r="S1893">
        <v>63640.49681797516</v>
      </c>
      <c r="T1893">
        <v>6368.2543999999998</v>
      </c>
      <c r="U1893">
        <v>15980</v>
      </c>
      <c r="V1893">
        <v>5786.4294679730938</v>
      </c>
      <c r="W1893">
        <v>87745.581203503927</v>
      </c>
      <c r="X1893">
        <v>15054.9246</v>
      </c>
      <c r="Y1893">
        <v>15355.971958836644</v>
      </c>
      <c r="Z1893">
        <v>6524.5468463737097</v>
      </c>
      <c r="AA1893">
        <v>44.999955000033751</v>
      </c>
      <c r="AB1893">
        <v>6078.9463052632</v>
      </c>
      <c r="AC1893">
        <v>79300</v>
      </c>
      <c r="AF1893">
        <v>15811.128581333576</v>
      </c>
      <c r="AG1893">
        <v>40856.666029687964</v>
      </c>
      <c r="AH1893">
        <v>9075.4654778742824</v>
      </c>
      <c r="AI1893">
        <v>1522.7998781760098</v>
      </c>
      <c r="AJ1893">
        <v>4081.8113740478248</v>
      </c>
      <c r="AK1893">
        <v>26040</v>
      </c>
      <c r="AL1893">
        <v>5594.0541000000003</v>
      </c>
      <c r="AM1893">
        <v>130620</v>
      </c>
      <c r="AN1893">
        <v>5523.8082102199996</v>
      </c>
      <c r="AO1893">
        <v>16684.503967658467</v>
      </c>
      <c r="AP1893">
        <v>5943.1769767889728</v>
      </c>
      <c r="AQ1893">
        <v>425226.41846864449</v>
      </c>
      <c r="AR1893">
        <v>3416.6653000000001</v>
      </c>
      <c r="AS1893">
        <v>99852.039940815972</v>
      </c>
      <c r="AT1893">
        <v>6133.6683000000003</v>
      </c>
      <c r="AU1893">
        <v>74058.129292710524</v>
      </c>
      <c r="AV1893">
        <v>6152.8186894864693</v>
      </c>
      <c r="AW1893">
        <v>81.664478637446294</v>
      </c>
      <c r="AX1893">
        <v>9378.1598976000023</v>
      </c>
      <c r="AY1893">
        <v>95350</v>
      </c>
      <c r="AZ1893">
        <v>9970.6027519999989</v>
      </c>
      <c r="BA1893">
        <v>135060</v>
      </c>
      <c r="BD1893">
        <v>3800</v>
      </c>
      <c r="BE1893">
        <v>138260</v>
      </c>
      <c r="BF1893">
        <v>3048.8548161082404</v>
      </c>
      <c r="BG1893">
        <v>5100</v>
      </c>
      <c r="BH1893">
        <v>5700</v>
      </c>
      <c r="BI1893">
        <v>289890</v>
      </c>
      <c r="BJ1893">
        <v>4305.1940844150004</v>
      </c>
      <c r="BK1893">
        <v>5110</v>
      </c>
      <c r="BL1893">
        <v>8269.5782545371985</v>
      </c>
      <c r="BM1893">
        <v>131290</v>
      </c>
      <c r="BP1893">
        <v>4360.4364157790624</v>
      </c>
      <c r="BQ1893">
        <v>212.3999065440411</v>
      </c>
      <c r="BR1893">
        <v>15406.697757659205</v>
      </c>
      <c r="BS1893">
        <v>8910.8341841425954</v>
      </c>
      <c r="BT1893">
        <v>11944.623647938408</v>
      </c>
      <c r="BU1893">
        <v>6135.997300161187</v>
      </c>
      <c r="BV1893">
        <v>3988.0276114270791</v>
      </c>
      <c r="BW1893">
        <v>1804654.6574895482</v>
      </c>
      <c r="BZ1893">
        <v>6579.9508083894771</v>
      </c>
      <c r="CA1893">
        <v>3391972.1666525416</v>
      </c>
      <c r="CB1893">
        <v>4359.6792999999998</v>
      </c>
      <c r="CC1893">
        <v>10625.093455842039</v>
      </c>
      <c r="CD1893">
        <v>6444.5978323729205</v>
      </c>
      <c r="CE1893">
        <v>1644.6237368601915</v>
      </c>
      <c r="CF1893">
        <v>11785.239175091507</v>
      </c>
      <c r="CG1893">
        <v>479.99976000011998</v>
      </c>
      <c r="CH1893">
        <v>3814.4685595573342</v>
      </c>
      <c r="CI1893">
        <v>3750</v>
      </c>
      <c r="CJ1893">
        <v>4786.8614467977159</v>
      </c>
      <c r="CK1893">
        <v>220</v>
      </c>
      <c r="CL1893">
        <v>1800.6242254446627</v>
      </c>
      <c r="CM1893">
        <v>149.99992500003751</v>
      </c>
      <c r="CN1893">
        <v>7137.8760578533829</v>
      </c>
      <c r="CO1893">
        <v>2120</v>
      </c>
      <c r="CP1893">
        <v>3713.4497701454316</v>
      </c>
      <c r="CQ1893">
        <v>33440</v>
      </c>
      <c r="CR1893">
        <v>5827.6817756229539</v>
      </c>
      <c r="CS1893">
        <v>589525.35424478503</v>
      </c>
      <c r="CT1893">
        <v>112111.50744548219</v>
      </c>
      <c r="CU1893">
        <v>4010</v>
      </c>
      <c r="CV1893">
        <v>5728.9675538730316</v>
      </c>
      <c r="CW1893">
        <v>77857.496107125189</v>
      </c>
      <c r="CX1893">
        <v>4470.4798141765314</v>
      </c>
      <c r="CY1893">
        <v>8550</v>
      </c>
      <c r="CZ1893">
        <v>4255.9766555682572</v>
      </c>
      <c r="DA1893">
        <v>4305.8288756252714</v>
      </c>
      <c r="DB1893">
        <v>3684.2637826277332</v>
      </c>
      <c r="DC1893">
        <v>877070.49219338305</v>
      </c>
      <c r="DD1893">
        <v>14592.458653564214</v>
      </c>
      <c r="DE1893">
        <v>70649.016403564849</v>
      </c>
      <c r="DF1893">
        <v>3042.0435342486016</v>
      </c>
      <c r="DG1893">
        <v>17714.287005260874</v>
      </c>
      <c r="DH1893">
        <v>4200</v>
      </c>
      <c r="DI1893">
        <v>100</v>
      </c>
      <c r="DJ1893">
        <v>4700.24205382742</v>
      </c>
      <c r="DK1893">
        <v>48427.67732954368</v>
      </c>
      <c r="DL1893">
        <v>4910.5630774416177</v>
      </c>
      <c r="DM1893">
        <v>420129.31500889693</v>
      </c>
      <c r="DN1893">
        <v>18527.625768364847</v>
      </c>
      <c r="DO1893">
        <v>10</v>
      </c>
      <c r="DP1893">
        <v>4839.989115300159</v>
      </c>
      <c r="DQ1893">
        <v>2810</v>
      </c>
      <c r="DR1893">
        <v>5812.6001556717856</v>
      </c>
      <c r="DS1893">
        <v>141250.98587490141</v>
      </c>
      <c r="DT1893">
        <v>5702.4804793388994</v>
      </c>
      <c r="DU1893">
        <v>12.099997580000363</v>
      </c>
      <c r="DV1893">
        <v>14179.676781975086</v>
      </c>
      <c r="DW1893">
        <v>87385.534286347975</v>
      </c>
      <c r="DX1893">
        <v>10785.052313977336</v>
      </c>
      <c r="DY1893">
        <v>1271491.20660527</v>
      </c>
      <c r="DZ1893">
        <v>6842.5707774617185</v>
      </c>
      <c r="EA1893">
        <v>934555.8561990282</v>
      </c>
      <c r="EB1893">
        <v>11398.105000190173</v>
      </c>
      <c r="EC1893">
        <v>37002.898945484259</v>
      </c>
      <c r="ED1893">
        <v>6402.21526664252</v>
      </c>
      <c r="EE1893">
        <v>22610</v>
      </c>
      <c r="EF1893">
        <v>9499.7899315827708</v>
      </c>
      <c r="EG1893">
        <v>35579.921338173721</v>
      </c>
      <c r="EH1893">
        <v>3798.5874184632926</v>
      </c>
      <c r="EI1893">
        <v>46080.018432007375</v>
      </c>
      <c r="EJ1893">
        <v>10499.569013118029</v>
      </c>
      <c r="EK1893">
        <v>13240</v>
      </c>
      <c r="EL1893">
        <v>24169.161442181266</v>
      </c>
      <c r="EM1893">
        <v>33550</v>
      </c>
      <c r="NG1893">
        <v>10314.611945342127</v>
      </c>
      <c r="NH1893">
        <v>1846612.3681193118</v>
      </c>
      <c r="NI1893">
        <v>3711.269004715648</v>
      </c>
      <c r="NJ1893">
        <v>495228.70095425489</v>
      </c>
      <c r="NK1893">
        <v>10680.775254134911</v>
      </c>
      <c r="NL1893">
        <v>607429.68000007898</v>
      </c>
      <c r="NM1893">
        <v>7077.5338675817857</v>
      </c>
      <c r="NN1893">
        <v>99251.875931720235</v>
      </c>
      <c r="NO1893">
        <v>10654.611039394471</v>
      </c>
      <c r="NP1893">
        <v>210227.96165360304</v>
      </c>
      <c r="NQ1893">
        <v>5605.770899726017</v>
      </c>
      <c r="NR1893">
        <v>60599.921111983633</v>
      </c>
      <c r="NS1893">
        <v>19333.737006956115</v>
      </c>
      <c r="NT1893">
        <v>10300</v>
      </c>
      <c r="NU1893">
        <v>2773.4860359068239</v>
      </c>
      <c r="NV1893">
        <v>86.486430270263554</v>
      </c>
      <c r="NW1893">
        <v>5513.7800812183305</v>
      </c>
      <c r="NX1893">
        <v>107520</v>
      </c>
      <c r="NY1893">
        <v>10942.087846647344</v>
      </c>
      <c r="NZ1893">
        <v>5101.1943886849476</v>
      </c>
      <c r="OA1893">
        <v>16470.653231316406</v>
      </c>
      <c r="OB1893">
        <v>1520</v>
      </c>
      <c r="OC1893">
        <v>29247.241584123458</v>
      </c>
      <c r="OD1893">
        <v>177652.04441301108</v>
      </c>
      <c r="OE1893">
        <v>7638.5546737019222</v>
      </c>
      <c r="OF1893">
        <v>591410</v>
      </c>
      <c r="OG1893">
        <v>4321.2031606196297</v>
      </c>
      <c r="OH1893">
        <v>50090</v>
      </c>
      <c r="OI1893">
        <v>4813.6403710694685</v>
      </c>
      <c r="OJ1893">
        <v>228980</v>
      </c>
      <c r="OK1893">
        <v>14281.500606477968</v>
      </c>
      <c r="OL1893">
        <v>7137983.3623528117</v>
      </c>
      <c r="OM1893">
        <v>6044.7845261717339</v>
      </c>
      <c r="ON1893">
        <v>20749.291700282698</v>
      </c>
      <c r="OO1893">
        <v>11429.665390739125</v>
      </c>
      <c r="OP1893">
        <v>3600</v>
      </c>
      <c r="OQ1893">
        <v>18549.68790751931</v>
      </c>
      <c r="OR1893">
        <v>36840</v>
      </c>
      <c r="OS1893">
        <v>12731.984333399039</v>
      </c>
      <c r="OT1893">
        <v>170939.91453004273</v>
      </c>
      <c r="OU1893">
        <v>11406.625831808657</v>
      </c>
      <c r="OV1893">
        <v>1896.126656452496</v>
      </c>
      <c r="OW1893">
        <v>5831.0666026277149</v>
      </c>
      <c r="OX1893">
        <v>4989.6014968806485</v>
      </c>
      <c r="OY1893">
        <v>4690.724755787217</v>
      </c>
      <c r="OZ1893">
        <v>10</v>
      </c>
      <c r="PA1893">
        <v>1200.488626209185</v>
      </c>
      <c r="PB1893">
        <v>1948.7392324562743</v>
      </c>
      <c r="PC1893">
        <v>2859.6508568926242</v>
      </c>
      <c r="PD1893">
        <v>165806.95131306007</v>
      </c>
      <c r="PE1893">
        <v>15513.92737744787</v>
      </c>
      <c r="PF1893">
        <v>89249.955375022313</v>
      </c>
      <c r="PG1893">
        <v>11393.391387116482</v>
      </c>
      <c r="PH1893">
        <v>114350.4914803749</v>
      </c>
      <c r="PI1893">
        <v>11800</v>
      </c>
      <c r="PJ1893">
        <v>12380</v>
      </c>
      <c r="PK1893">
        <v>3924.2411196967996</v>
      </c>
      <c r="PL1893">
        <v>3519.9996480000354</v>
      </c>
      <c r="PM1893">
        <v>9551.4146310938777</v>
      </c>
      <c r="PN1893">
        <v>1679782.4199456049</v>
      </c>
      <c r="PO1893">
        <v>3934.6581574413399</v>
      </c>
      <c r="PP1893">
        <v>2632433.2736410759</v>
      </c>
      <c r="PQ1893">
        <v>9379.4835947213469</v>
      </c>
      <c r="PR1893">
        <v>24617.997538200245</v>
      </c>
      <c r="PS1893">
        <v>6065.3731282201607</v>
      </c>
      <c r="PT1893">
        <v>14.140664151560706</v>
      </c>
      <c r="PU1893">
        <v>7862.7013185257265</v>
      </c>
      <c r="PV1893">
        <v>28843.498557825071</v>
      </c>
      <c r="PW1893">
        <v>25700.388141284173</v>
      </c>
      <c r="PX1893">
        <v>70</v>
      </c>
      <c r="PY1893">
        <v>3098.512599628998</v>
      </c>
      <c r="PZ1893">
        <v>42.224393082810899</v>
      </c>
      <c r="QA1893">
        <v>11756.626443522122</v>
      </c>
      <c r="QB1893">
        <v>18.184382273752679</v>
      </c>
      <c r="QC1893">
        <v>21092.919338656538</v>
      </c>
      <c r="QD1893">
        <v>68117.834929607532</v>
      </c>
      <c r="QE1893">
        <v>2377.831543716803</v>
      </c>
      <c r="QF1893">
        <v>20448.997955100203</v>
      </c>
      <c r="QG1893">
        <v>17871.941079680917</v>
      </c>
      <c r="QH1893">
        <v>2187.49912500035</v>
      </c>
      <c r="QI1893">
        <v>6744.1014710461059</v>
      </c>
      <c r="QJ1893">
        <v>5270</v>
      </c>
      <c r="QK1893">
        <v>4612.9466839669412</v>
      </c>
      <c r="QL1893">
        <v>6900</v>
      </c>
      <c r="QM1893">
        <v>13138.284143487643</v>
      </c>
      <c r="QN1893">
        <v>13004.871659333689</v>
      </c>
      <c r="QO1893">
        <v>4039.5755009524923</v>
      </c>
      <c r="QP1893">
        <v>374770.94100475643</v>
      </c>
      <c r="QS1893">
        <v>1893.6300613389324</v>
      </c>
      <c r="QT1893">
        <v>19031.99048400476</v>
      </c>
      <c r="QU1893">
        <v>5109.1077618857462</v>
      </c>
      <c r="QV1893">
        <v>16884.287071702449</v>
      </c>
      <c r="QW1893">
        <v>3292.0641110420561</v>
      </c>
      <c r="QX1893">
        <v>30585.383310536174</v>
      </c>
      <c r="QY1893">
        <v>10653.317371692761</v>
      </c>
      <c r="QZ1893">
        <v>1735.4986116008504</v>
      </c>
      <c r="RA1893">
        <v>3654.4092469271277</v>
      </c>
      <c r="RB1893">
        <v>2144.9989275005364</v>
      </c>
      <c r="RC1893">
        <v>12004.8822</v>
      </c>
      <c r="RD1893">
        <v>126540.51699066235</v>
      </c>
      <c r="RE1893">
        <v>4357.505890296</v>
      </c>
      <c r="RF1893">
        <v>215401.97845980217</v>
      </c>
      <c r="RG1893">
        <v>9166.526847400577</v>
      </c>
      <c r="RH1893">
        <v>11730.002932500733</v>
      </c>
      <c r="RI1893">
        <v>4112.5950662253308</v>
      </c>
      <c r="RJ1893">
        <v>610</v>
      </c>
      <c r="RK1893">
        <v>4556.8941609541434</v>
      </c>
      <c r="RL1893">
        <v>1247.227757760844</v>
      </c>
      <c r="RM1893">
        <v>6636.3608080085005</v>
      </c>
      <c r="RN1893">
        <v>3704823.5789606133</v>
      </c>
      <c r="RO1893">
        <v>5451.6692462132223</v>
      </c>
      <c r="RP1893">
        <v>67396.986520602019</v>
      </c>
      <c r="RQ1893">
        <v>4540.2544192412906</v>
      </c>
      <c r="RR1893">
        <v>2940</v>
      </c>
      <c r="RS1893">
        <v>20861.797100447064</v>
      </c>
      <c r="RT1893">
        <v>5176.6154778390564</v>
      </c>
      <c r="RU1893">
        <v>23421.468733762904</v>
      </c>
      <c r="RV1893">
        <v>3599.9982000008999</v>
      </c>
      <c r="RW1893">
        <v>5133.2456531080934</v>
      </c>
      <c r="RX1893">
        <v>8560</v>
      </c>
      <c r="RY1893">
        <v>18014.589505835938</v>
      </c>
      <c r="RZ1893">
        <v>135993.64015095943</v>
      </c>
      <c r="SA1893">
        <v>3899.4814798082957</v>
      </c>
      <c r="SB1893">
        <v>214600.25772419482</v>
      </c>
      <c r="SC1893">
        <v>5232.6644499113991</v>
      </c>
      <c r="SD1893">
        <v>39743.990064007448</v>
      </c>
      <c r="SE1893">
        <v>3542.8162156163862</v>
      </c>
      <c r="SF1893">
        <v>239515.88298395122</v>
      </c>
      <c r="SG1893">
        <v>19129.951588599404</v>
      </c>
      <c r="SH1893">
        <v>62288.031144015578</v>
      </c>
      <c r="SI1893">
        <v>14440.319459558452</v>
      </c>
      <c r="SJ1893">
        <v>172959.38372589773</v>
      </c>
      <c r="SK1893">
        <v>17046.293454288905</v>
      </c>
      <c r="SL1893">
        <v>4670</v>
      </c>
      <c r="SM1893">
        <v>7166.8109374269552</v>
      </c>
      <c r="SN1893">
        <v>342498.25394890265</v>
      </c>
      <c r="SO1893">
        <v>6041.032527551256</v>
      </c>
      <c r="SP1893">
        <v>10</v>
      </c>
      <c r="SQ1893">
        <v>7949.709374579832</v>
      </c>
      <c r="SR1893">
        <v>10120</v>
      </c>
      <c r="SS1893">
        <v>22501.081128469748</v>
      </c>
      <c r="ST1893">
        <v>470</v>
      </c>
      <c r="SU1893">
        <v>6796.1180000000004</v>
      </c>
      <c r="SV1893">
        <v>2966.3993473921437</v>
      </c>
      <c r="SW1893">
        <v>4576.5776121670078</v>
      </c>
      <c r="SX1893">
        <v>10</v>
      </c>
      <c r="SY1893">
        <v>13070.574242677005</v>
      </c>
      <c r="SZ1893">
        <v>7340</v>
      </c>
      <c r="TA1893">
        <v>3959.5863533738029</v>
      </c>
      <c r="TB1893">
        <v>1203191.9063775914</v>
      </c>
      <c r="TC1893">
        <v>3172.902915174705</v>
      </c>
      <c r="TD1893">
        <v>132749.0979902258</v>
      </c>
      <c r="TE1893">
        <v>9679.960592870777</v>
      </c>
      <c r="TF1893">
        <v>120.99998790000122</v>
      </c>
      <c r="TG1893">
        <v>5348.1516708988647</v>
      </c>
      <c r="TH1893">
        <v>3850</v>
      </c>
      <c r="TI1893">
        <v>4969.4293109649907</v>
      </c>
      <c r="TJ1893">
        <v>1017149.6719025279</v>
      </c>
      <c r="TK1893">
        <v>5484.3155142151818</v>
      </c>
      <c r="TL1893">
        <v>207250.43316006931</v>
      </c>
      <c r="TM1893">
        <v>4066.1519605556837</v>
      </c>
      <c r="TN1893">
        <v>104328.0417312167</v>
      </c>
      <c r="TO1893">
        <v>10228.526228922607</v>
      </c>
      <c r="TP1893">
        <v>79860</v>
      </c>
      <c r="TQ1893">
        <v>6798.3144958762814</v>
      </c>
      <c r="TR1893">
        <v>3549.0844444076879</v>
      </c>
      <c r="TS1893">
        <v>3228.9311519429411</v>
      </c>
      <c r="TT1893">
        <v>90660</v>
      </c>
      <c r="TU1893">
        <v>19904.067951975281</v>
      </c>
      <c r="TV1893">
        <v>507104.35664852744</v>
      </c>
      <c r="TW1893">
        <v>24777.177835901832</v>
      </c>
      <c r="TX1893">
        <v>53360</v>
      </c>
      <c r="TY1893">
        <v>2915.1595810163772</v>
      </c>
      <c r="TZ1893">
        <v>1941409.5249145254</v>
      </c>
      <c r="UA1893">
        <v>4455.4109955748099</v>
      </c>
      <c r="UB1893">
        <v>581752.47091237642</v>
      </c>
      <c r="UC1893">
        <v>7510.6974480345989</v>
      </c>
      <c r="UD1893">
        <v>191257.60422900508</v>
      </c>
      <c r="UE1893">
        <v>3254.3513033138493</v>
      </c>
      <c r="UF1893">
        <v>125810</v>
      </c>
      <c r="UG1893">
        <v>15472.999065771259</v>
      </c>
      <c r="UH1893">
        <v>337550</v>
      </c>
      <c r="UI1893">
        <v>10270.09819180725</v>
      </c>
      <c r="UJ1893">
        <v>206721.28134427074</v>
      </c>
      <c r="UK1893">
        <v>6166.6642000000002</v>
      </c>
      <c r="UL1893">
        <v>6840.0027360010945</v>
      </c>
      <c r="UM1893">
        <v>6000</v>
      </c>
      <c r="UN1893">
        <v>6110</v>
      </c>
      <c r="UO1893">
        <v>11419.354245161199</v>
      </c>
      <c r="UP1893">
        <v>221170</v>
      </c>
      <c r="UQ1893">
        <v>9436.9713339903174</v>
      </c>
      <c r="UR1893">
        <v>307409.76896005316</v>
      </c>
      <c r="US1893">
        <v>4793.7593180934</v>
      </c>
      <c r="UT1893">
        <v>25120</v>
      </c>
      <c r="UU1893">
        <v>15537.238746167201</v>
      </c>
      <c r="UV1893">
        <v>218100</v>
      </c>
      <c r="UW1893">
        <v>4864.5419963128634</v>
      </c>
      <c r="UX1893">
        <v>967.99990320000973</v>
      </c>
      <c r="VA1893">
        <v>2807.7017083102128</v>
      </c>
      <c r="VB1893">
        <v>6668.9973324010671</v>
      </c>
      <c r="VC1893">
        <v>16134.329873846789</v>
      </c>
      <c r="VD1893">
        <v>36360</v>
      </c>
      <c r="VE1893">
        <v>9808.677372508213</v>
      </c>
      <c r="VF1893">
        <v>22.999700699727178</v>
      </c>
      <c r="VG1893">
        <v>5973.7028116019319</v>
      </c>
      <c r="VH1893">
        <v>8192.935766970053</v>
      </c>
      <c r="VI1893">
        <v>5616.7364583689741</v>
      </c>
      <c r="VJ1893">
        <v>931.16053750651122</v>
      </c>
      <c r="VK1893">
        <v>7406.7117419594797</v>
      </c>
      <c r="VL1893">
        <v>11.542493088931785</v>
      </c>
      <c r="VM1893">
        <v>4758.9953244960052</v>
      </c>
      <c r="VN1893">
        <v>3541.3631174455368</v>
      </c>
      <c r="VO1893">
        <v>7638.5112346737369</v>
      </c>
      <c r="VP1893">
        <v>7220</v>
      </c>
      <c r="VQ1893">
        <v>6169.3696675104429</v>
      </c>
      <c r="VR1893">
        <v>3290</v>
      </c>
      <c r="VS1893">
        <v>5004.7534325566448</v>
      </c>
      <c r="VT1893">
        <v>31482.453115893881</v>
      </c>
      <c r="VU1893">
        <v>6166.6716000000006</v>
      </c>
      <c r="VV1893">
        <v>392381.68609465112</v>
      </c>
      <c r="VW1893">
        <v>4214.8768760330995</v>
      </c>
      <c r="VX1893">
        <v>282050.94358980848</v>
      </c>
      <c r="VY1893">
        <v>6927.8459871594396</v>
      </c>
      <c r="VZ1893">
        <v>4759.5588101110352</v>
      </c>
      <c r="WA1893">
        <v>7868.5790058356088</v>
      </c>
      <c r="WB1893">
        <v>20010</v>
      </c>
      <c r="WC1893">
        <v>2919.6574825767216</v>
      </c>
      <c r="WD1893">
        <v>9026.2005885851759</v>
      </c>
      <c r="WE1893">
        <v>13437.14637176717</v>
      </c>
      <c r="WF1893">
        <v>52.29983101336348</v>
      </c>
      <c r="WG1893">
        <v>8996.7059545389639</v>
      </c>
      <c r="WH1893">
        <v>1196632.4401683779</v>
      </c>
      <c r="WI1893">
        <v>17507.649098417794</v>
      </c>
      <c r="WJ1893">
        <v>32610.948411809677</v>
      </c>
      <c r="WK1893">
        <v>3282.7191718544968</v>
      </c>
      <c r="WL1893">
        <v>5792638.4336991981</v>
      </c>
      <c r="WM1893">
        <v>22227.462101145986</v>
      </c>
      <c r="WN1893">
        <v>583785.69107316073</v>
      </c>
      <c r="WO1893">
        <v>10895.370317152321</v>
      </c>
      <c r="WP1893">
        <v>1598.4012787207671</v>
      </c>
      <c r="WS1893">
        <v>9549.504564837971</v>
      </c>
      <c r="WT1893">
        <v>13166.394972833037</v>
      </c>
      <c r="WU1893">
        <v>5507.8897949143284</v>
      </c>
      <c r="WV1893">
        <v>187259.17496175133</v>
      </c>
      <c r="WW1893">
        <v>5783.4318100768396</v>
      </c>
      <c r="WX1893">
        <v>20</v>
      </c>
      <c r="WY1893">
        <v>41623.647249176538</v>
      </c>
      <c r="WZ1893">
        <v>149270</v>
      </c>
      <c r="XA1893">
        <v>16359.792391150137</v>
      </c>
      <c r="XB1893">
        <v>385889.36141109763</v>
      </c>
      <c r="XC1893">
        <v>15498.364336697672</v>
      </c>
      <c r="XD1893">
        <v>580745.41758892802</v>
      </c>
      <c r="XE1893">
        <v>11310.4003983617</v>
      </c>
      <c r="XF1893">
        <v>10016.499499175776</v>
      </c>
      <c r="XG1893">
        <v>2787.5946548355955</v>
      </c>
      <c r="XH1893">
        <v>8568.8378898248484</v>
      </c>
      <c r="XI1893">
        <v>5139.6722175456134</v>
      </c>
      <c r="XJ1893">
        <v>118324.45588209399</v>
      </c>
      <c r="XK1893">
        <v>8968.7108123452726</v>
      </c>
      <c r="XL1893">
        <v>1074036.3129368662</v>
      </c>
      <c r="XM1893">
        <v>5232.0570082787453</v>
      </c>
      <c r="XN1893">
        <v>1460</v>
      </c>
      <c r="XO1893">
        <v>9957.8686744892802</v>
      </c>
      <c r="XP1893">
        <v>184050</v>
      </c>
      <c r="XS1893">
        <v>8243.2522243179083</v>
      </c>
      <c r="XT1893">
        <v>416191.14648313599</v>
      </c>
      <c r="XU1893">
        <v>4174.9578244299837</v>
      </c>
      <c r="XV1893">
        <v>1993.3974261008436</v>
      </c>
      <c r="XW1893">
        <v>2420.9825926063081</v>
      </c>
      <c r="XX1893">
        <v>337625.29336275271</v>
      </c>
      <c r="XY1893">
        <v>2997.9280266114856</v>
      </c>
      <c r="XZ1893">
        <v>5529.0054778509875</v>
      </c>
      <c r="YA1893">
        <v>3315.7903827646755</v>
      </c>
      <c r="YB1893">
        <v>55.000023440487489</v>
      </c>
      <c r="YC1893">
        <v>6600</v>
      </c>
      <c r="YD1893">
        <v>288530</v>
      </c>
      <c r="YE1893">
        <v>3266.4265099773634</v>
      </c>
      <c r="YF1893">
        <v>18979.21518336911</v>
      </c>
      <c r="YG1893">
        <v>9591.2723997153116</v>
      </c>
      <c r="YH1893">
        <v>523372.47383137629</v>
      </c>
      <c r="YI1893">
        <v>1602.3865060158507</v>
      </c>
      <c r="YJ1893">
        <v>79609.889162250038</v>
      </c>
      <c r="YK1893">
        <v>6671.575416556102</v>
      </c>
      <c r="YL1893">
        <v>428048.50746963901</v>
      </c>
      <c r="YO1893">
        <v>16187.822381836588</v>
      </c>
      <c r="YP1893">
        <v>840580</v>
      </c>
      <c r="YQ1893">
        <v>2275.3842294426727</v>
      </c>
      <c r="YR1893">
        <v>73045.707960992964</v>
      </c>
      <c r="YS1893">
        <v>2328.4756094214404</v>
      </c>
      <c r="YT1893">
        <v>9816.7336567332623</v>
      </c>
      <c r="YU1893">
        <v>64277.553551187382</v>
      </c>
      <c r="YV1893">
        <v>70229.964885017558</v>
      </c>
      <c r="YY1893">
        <v>10513.859429450025</v>
      </c>
      <c r="YZ1893">
        <v>103.89962160265362</v>
      </c>
      <c r="ZA1893">
        <v>3212.8900820786607</v>
      </c>
      <c r="ZB1893">
        <v>75810</v>
      </c>
      <c r="ZC1893">
        <v>10520.783221144971</v>
      </c>
      <c r="ZD1893">
        <v>23207.006464786551</v>
      </c>
      <c r="ZE1893">
        <v>10027.088135652275</v>
      </c>
      <c r="ZF1893">
        <v>3299.9736950249421</v>
      </c>
      <c r="ZG1893">
        <v>10634.394575763814</v>
      </c>
      <c r="ZH1893">
        <v>16080</v>
      </c>
      <c r="ZI1893">
        <v>5250.8839928556117</v>
      </c>
      <c r="ZJ1893">
        <v>15149.992425003788</v>
      </c>
      <c r="ZK1893">
        <v>4928.3077884688046</v>
      </c>
      <c r="ZL1893">
        <v>59202.03848131909</v>
      </c>
      <c r="ZM1893">
        <v>7499.4486505610002</v>
      </c>
      <c r="ZN1893">
        <v>83730</v>
      </c>
      <c r="ZO1893">
        <v>5746.1705698158003</v>
      </c>
      <c r="ZP1893">
        <v>3296.4128077749001</v>
      </c>
      <c r="ZQ1893">
        <v>10205.331412343883</v>
      </c>
      <c r="ZR1893">
        <v>67.599959440018253</v>
      </c>
      <c r="ZS1893">
        <v>3587.25389457337</v>
      </c>
      <c r="ZT1893">
        <v>427229.43048843462</v>
      </c>
      <c r="ZU1893">
        <v>6297.6491196451798</v>
      </c>
      <c r="ZV1893">
        <v>460.8002949121888</v>
      </c>
      <c r="ZW1893">
        <v>11874.815161715158</v>
      </c>
      <c r="ZX1893">
        <v>10860</v>
      </c>
      <c r="ZY1893">
        <v>3240.3581432836463</v>
      </c>
      <c r="ZZ1893">
        <v>698.37138352324644</v>
      </c>
      <c r="AAA1893">
        <v>21316.845196485774</v>
      </c>
      <c r="AAB1893">
        <v>8800</v>
      </c>
      <c r="AAC1893">
        <v>6627.8742043717184</v>
      </c>
      <c r="AAD1893">
        <v>1868210.5967095227</v>
      </c>
      <c r="AAE1893">
        <v>4045.5323457838913</v>
      </c>
      <c r="AAF1893">
        <v>6704.7243724635564</v>
      </c>
      <c r="AAG1893">
        <v>4536.5333839201458</v>
      </c>
      <c r="AAH1893">
        <v>27770.588891763611</v>
      </c>
      <c r="AAI1893">
        <v>3239.8225046691791</v>
      </c>
      <c r="AAJ1893">
        <v>188.01089759346343</v>
      </c>
      <c r="AAK1893">
        <v>13755.84984198018</v>
      </c>
      <c r="AAL1893">
        <v>27552.004638368959</v>
      </c>
      <c r="AAM1893">
        <v>5441.5353557838243</v>
      </c>
      <c r="AAN1893">
        <v>255120.7877514055</v>
      </c>
      <c r="AAQ1893">
        <v>5793.46522082298</v>
      </c>
      <c r="AAR1893">
        <v>156657.08446544295</v>
      </c>
      <c r="AAS1893">
        <v>3706.5756681831472</v>
      </c>
      <c r="AAT1893">
        <v>4156.4655014601658</v>
      </c>
      <c r="AAU1893">
        <v>2927.5370822464183</v>
      </c>
      <c r="AAV1893">
        <v>55.099162028156456</v>
      </c>
      <c r="AAW1893">
        <v>7163.6139184597369</v>
      </c>
      <c r="AAX1893">
        <v>403.73238717460953</v>
      </c>
      <c r="AAY1893">
        <v>9740.3443211462272</v>
      </c>
      <c r="AAZ1893">
        <v>5250</v>
      </c>
      <c r="ABA1893">
        <v>2945.0012360942483</v>
      </c>
      <c r="ABB1893">
        <v>418624.77830502251</v>
      </c>
      <c r="ABC1893">
        <v>6357.8581356759287</v>
      </c>
      <c r="ABD1893">
        <v>5731979.9026398612</v>
      </c>
      <c r="ABE1893">
        <v>7344.5860528265102</v>
      </c>
      <c r="ABF1893">
        <v>11.652444857717823</v>
      </c>
      <c r="ABG1893">
        <v>8947.8200767048456</v>
      </c>
      <c r="ABH1893">
        <v>25743.363193024128</v>
      </c>
      <c r="ABI1893">
        <v>4000</v>
      </c>
      <c r="ABJ1893">
        <v>3000</v>
      </c>
      <c r="ABK1893">
        <v>5164.5057470981174</v>
      </c>
      <c r="ABL1893">
        <v>55242.636693396555</v>
      </c>
      <c r="ABM1893">
        <v>4511.0473729350742</v>
      </c>
      <c r="ABN1893">
        <v>3397.7540306531346</v>
      </c>
      <c r="ABO1893">
        <v>6991.8882065076868</v>
      </c>
      <c r="ABP1893">
        <v>442640</v>
      </c>
    </row>
    <row r="1894" spans="1:744" x14ac:dyDescent="0.25">
      <c r="A1894" s="2">
        <v>41072</v>
      </c>
      <c r="B1894">
        <v>3941.3831590340628</v>
      </c>
      <c r="C1894">
        <v>15938.997609150278</v>
      </c>
      <c r="D1894">
        <v>9096.9904214039998</v>
      </c>
      <c r="E1894">
        <v>19240.649037968989</v>
      </c>
      <c r="F1894">
        <v>4326.0266790356573</v>
      </c>
      <c r="G1894">
        <v>445450</v>
      </c>
      <c r="H1894">
        <v>12040.247144217599</v>
      </c>
      <c r="I1894">
        <v>1625730</v>
      </c>
      <c r="J1894">
        <v>4800</v>
      </c>
      <c r="K1894">
        <v>2610690</v>
      </c>
      <c r="L1894">
        <v>29594.244589761598</v>
      </c>
      <c r="M1894">
        <v>10</v>
      </c>
      <c r="N1894">
        <v>2755.2336</v>
      </c>
      <c r="O1894">
        <v>230694.05076941568</v>
      </c>
      <c r="P1894">
        <v>5149.008116073961</v>
      </c>
      <c r="Q1894">
        <v>11970</v>
      </c>
      <c r="R1894">
        <v>3419.9665891484169</v>
      </c>
      <c r="S1894">
        <v>48667.497566625119</v>
      </c>
      <c r="T1894">
        <v>6368.2543999999998</v>
      </c>
      <c r="U1894">
        <v>68400</v>
      </c>
      <c r="V1894">
        <v>5786.4294679730938</v>
      </c>
      <c r="W1894">
        <v>110652.01105220764</v>
      </c>
      <c r="Z1894">
        <v>6243.5854989222107</v>
      </c>
      <c r="AA1894">
        <v>157.49984250011812</v>
      </c>
      <c r="AB1894">
        <v>5829.1265940880003</v>
      </c>
      <c r="AC1894">
        <v>85600</v>
      </c>
      <c r="AD1894">
        <v>5348.2954461443742</v>
      </c>
      <c r="AE1894">
        <v>23924.98803750598</v>
      </c>
      <c r="AF1894">
        <v>16588.725068940148</v>
      </c>
      <c r="AG1894">
        <v>38572.705095828169</v>
      </c>
      <c r="AJ1894">
        <v>4081.8113740478248</v>
      </c>
      <c r="AK1894">
        <v>39820</v>
      </c>
      <c r="AL1894">
        <v>5790.3366999999998</v>
      </c>
      <c r="AM1894">
        <v>229540</v>
      </c>
      <c r="AN1894">
        <v>5523.8082102199996</v>
      </c>
      <c r="AO1894">
        <v>22984.505465830323</v>
      </c>
      <c r="AP1894">
        <v>5973.0421877276094</v>
      </c>
      <c r="AQ1894">
        <v>668416.10929853807</v>
      </c>
      <c r="AR1894">
        <v>3499.9985999999999</v>
      </c>
      <c r="AS1894">
        <v>67656.027062410823</v>
      </c>
      <c r="AT1894">
        <v>6436.5654999999997</v>
      </c>
      <c r="AU1894">
        <v>48306.81828686432</v>
      </c>
      <c r="AV1894">
        <v>6152.8186894864693</v>
      </c>
      <c r="AW1894">
        <v>20.416119659361573</v>
      </c>
      <c r="AX1894">
        <v>9738.8583552000018</v>
      </c>
      <c r="AY1894">
        <v>173090</v>
      </c>
      <c r="AZ1894">
        <v>10142.509696000001</v>
      </c>
      <c r="BA1894">
        <v>221570</v>
      </c>
      <c r="BB1894">
        <v>3585.9529377072504</v>
      </c>
      <c r="BC1894">
        <v>1700</v>
      </c>
      <c r="BD1894">
        <v>3900</v>
      </c>
      <c r="BE1894">
        <v>68470</v>
      </c>
      <c r="BF1894">
        <v>3048.8548161082404</v>
      </c>
      <c r="BG1894">
        <v>2600</v>
      </c>
      <c r="BH1894">
        <v>5800</v>
      </c>
      <c r="BI1894">
        <v>197510</v>
      </c>
      <c r="BJ1894">
        <v>4477.4018477915997</v>
      </c>
      <c r="BK1894">
        <v>920</v>
      </c>
      <c r="BL1894">
        <v>8320.9420946274931</v>
      </c>
      <c r="BM1894">
        <v>116800</v>
      </c>
      <c r="BP1894">
        <v>4360.4364157790624</v>
      </c>
      <c r="BQ1894">
        <v>6029.7973468891669</v>
      </c>
      <c r="BR1894">
        <v>15467.835447173722</v>
      </c>
      <c r="BS1894">
        <v>2160.9726266822272</v>
      </c>
      <c r="BV1894">
        <v>4060.5372043621169</v>
      </c>
      <c r="BW1894">
        <v>2257995.602558665</v>
      </c>
      <c r="BX1894">
        <v>8993.8804384616924</v>
      </c>
      <c r="BY1894">
        <v>10</v>
      </c>
      <c r="BZ1894">
        <v>6624.7123785145759</v>
      </c>
      <c r="CA1894">
        <v>7047339.9194529681</v>
      </c>
      <c r="CB1894">
        <v>4359.6792999999998</v>
      </c>
      <c r="CC1894">
        <v>30671.751474930737</v>
      </c>
      <c r="CD1894">
        <v>6499.2130682404886</v>
      </c>
      <c r="CE1894">
        <v>5843.6630650138713</v>
      </c>
      <c r="CH1894">
        <v>3729.7025915671697</v>
      </c>
      <c r="CI1894">
        <v>390</v>
      </c>
      <c r="CJ1894">
        <v>4621.7972589771052</v>
      </c>
      <c r="CK1894">
        <v>920</v>
      </c>
      <c r="CN1894">
        <v>7332.5454048857491</v>
      </c>
      <c r="CO1894">
        <v>3540</v>
      </c>
      <c r="CP1894">
        <v>3583.1532869824341</v>
      </c>
      <c r="CQ1894">
        <v>7240</v>
      </c>
      <c r="CR1894">
        <v>6009.7968311111717</v>
      </c>
      <c r="CS1894">
        <v>535202.31887860643</v>
      </c>
      <c r="CT1894">
        <v>110386.71502324402</v>
      </c>
      <c r="CU1894">
        <v>16270</v>
      </c>
      <c r="CV1894">
        <v>5728.9675538730316</v>
      </c>
      <c r="CW1894">
        <v>95906.995204650229</v>
      </c>
      <c r="CX1894">
        <v>4649.2990067435931</v>
      </c>
      <c r="CY1894">
        <v>1310</v>
      </c>
      <c r="CZ1894">
        <v>4255.9766555682572</v>
      </c>
      <c r="DA1894">
        <v>304.29886046821707</v>
      </c>
      <c r="DB1894">
        <v>3684.2637826277332</v>
      </c>
      <c r="DC1894">
        <v>1397322.9113178484</v>
      </c>
      <c r="DD1894">
        <v>15034.654370338887</v>
      </c>
      <c r="DE1894">
        <v>21657.926869698993</v>
      </c>
      <c r="DF1894">
        <v>3019.8388369183208</v>
      </c>
      <c r="DG1894">
        <v>75725.987139448553</v>
      </c>
      <c r="DH1894">
        <v>4300</v>
      </c>
      <c r="DI1894">
        <v>9180</v>
      </c>
      <c r="DJ1894">
        <v>4700.24205382742</v>
      </c>
      <c r="DK1894">
        <v>14158.342883022815</v>
      </c>
      <c r="DL1894">
        <v>4736.223559899312</v>
      </c>
      <c r="DM1894">
        <v>227252.1355802239</v>
      </c>
      <c r="DN1894">
        <v>18204.844831633756</v>
      </c>
      <c r="DO1894">
        <v>80</v>
      </c>
      <c r="DP1894">
        <v>4899.013372803819</v>
      </c>
      <c r="DQ1894">
        <v>8120</v>
      </c>
      <c r="DR1894">
        <v>5812.6001556717856</v>
      </c>
      <c r="DS1894">
        <v>71884.992811500721</v>
      </c>
      <c r="DT1894">
        <v>5454.5465454546002</v>
      </c>
      <c r="DU1894">
        <v>24.199995160000725</v>
      </c>
      <c r="DV1894">
        <v>14240.01583211115</v>
      </c>
      <c r="DW1894">
        <v>255645.013120866</v>
      </c>
      <c r="DX1894">
        <v>11214.00325828325</v>
      </c>
      <c r="DY1894">
        <v>619167.45836695575</v>
      </c>
      <c r="DZ1894">
        <v>6842.5707774617185</v>
      </c>
      <c r="EA1894">
        <v>1798515.8218478488</v>
      </c>
      <c r="EB1894">
        <v>11234.103489396071</v>
      </c>
      <c r="EC1894">
        <v>20428.810459550954</v>
      </c>
      <c r="ED1894">
        <v>6714.5184503811806</v>
      </c>
      <c r="EE1894">
        <v>15780</v>
      </c>
      <c r="EF1894">
        <v>9971.8291828415422</v>
      </c>
      <c r="EG1894">
        <v>643.34763425943061</v>
      </c>
      <c r="EH1894">
        <v>3798.5874184632926</v>
      </c>
      <c r="EI1894">
        <v>46080.018432007375</v>
      </c>
      <c r="EJ1894">
        <v>10041.072549663098</v>
      </c>
      <c r="EK1894">
        <v>100</v>
      </c>
      <c r="EL1894">
        <v>24102.762647010426</v>
      </c>
      <c r="EM1894">
        <v>126760</v>
      </c>
      <c r="NG1894">
        <v>10362.144719283793</v>
      </c>
      <c r="NH1894">
        <v>2981890.2792916284</v>
      </c>
      <c r="NI1894">
        <v>3711.269004715648</v>
      </c>
      <c r="NJ1894">
        <v>840562.63188746525</v>
      </c>
      <c r="NK1894">
        <v>10680.775254134911</v>
      </c>
      <c r="NL1894">
        <v>900059.16000011703</v>
      </c>
      <c r="NM1894">
        <v>7202.4315240685255</v>
      </c>
      <c r="NN1894">
        <v>339472.61536355485</v>
      </c>
      <c r="NO1894">
        <v>10701.341789567256</v>
      </c>
      <c r="NP1894">
        <v>302067.02353563771</v>
      </c>
      <c r="NQ1894">
        <v>5547.9794471515224</v>
      </c>
      <c r="NR1894">
        <v>154146.99419470099</v>
      </c>
      <c r="NS1894">
        <v>19146.030822422559</v>
      </c>
      <c r="NT1894">
        <v>10240</v>
      </c>
      <c r="NU1894">
        <v>2730.8170199697961</v>
      </c>
      <c r="NV1894">
        <v>1318.9180616215194</v>
      </c>
      <c r="NW1894">
        <v>5665.5354962977344</v>
      </c>
      <c r="NX1894">
        <v>62900</v>
      </c>
      <c r="NY1894">
        <v>10968.454323386255</v>
      </c>
      <c r="NZ1894">
        <v>13010.385688572618</v>
      </c>
      <c r="OC1894">
        <v>29559.21216102078</v>
      </c>
      <c r="OD1894">
        <v>133756.53343913335</v>
      </c>
      <c r="OE1894">
        <v>7771.3991028097826</v>
      </c>
      <c r="OF1894">
        <v>486710</v>
      </c>
      <c r="OG1894">
        <v>4268.5055610998788</v>
      </c>
      <c r="OH1894">
        <v>32460</v>
      </c>
      <c r="OI1894">
        <v>4722.8169678417435</v>
      </c>
      <c r="OJ1894">
        <v>79420</v>
      </c>
      <c r="OK1894">
        <v>15017.028534708592</v>
      </c>
      <c r="OL1894">
        <v>3999326.3022350292</v>
      </c>
      <c r="OM1894">
        <v>6044.7845261717339</v>
      </c>
      <c r="ON1894">
        <v>12898.594840561676</v>
      </c>
      <c r="OO1894">
        <v>11513.707048023971</v>
      </c>
      <c r="OP1894">
        <v>8000</v>
      </c>
      <c r="OQ1894">
        <v>18373.024213161982</v>
      </c>
      <c r="OR1894">
        <v>35890</v>
      </c>
      <c r="OS1894">
        <v>12230.725107674669</v>
      </c>
      <c r="OT1894">
        <v>91754.954122522933</v>
      </c>
      <c r="OU1894">
        <v>11203.540505426308</v>
      </c>
      <c r="OV1894">
        <v>2065.4236793500399</v>
      </c>
      <c r="OW1894">
        <v>5657.0049129970384</v>
      </c>
      <c r="OX1894">
        <v>13.200003960001716</v>
      </c>
      <c r="PA1894">
        <v>1248.5081712575522</v>
      </c>
      <c r="PB1894">
        <v>1983.2301923227578</v>
      </c>
      <c r="PC1894">
        <v>2859.6508568926242</v>
      </c>
      <c r="PD1894">
        <v>341450.53973772645</v>
      </c>
      <c r="PE1894">
        <v>15609.988847277265</v>
      </c>
      <c r="PF1894">
        <v>157874.92106253948</v>
      </c>
      <c r="PG1894">
        <v>11422.38220489541</v>
      </c>
      <c r="PH1894">
        <v>86400.069120041473</v>
      </c>
      <c r="PI1894">
        <v>11500</v>
      </c>
      <c r="PJ1894">
        <v>29430</v>
      </c>
      <c r="PK1894">
        <v>3924.2411196967996</v>
      </c>
      <c r="PL1894">
        <v>3310.9996689000332</v>
      </c>
      <c r="PM1894">
        <v>9551.4146310938777</v>
      </c>
      <c r="PN1894">
        <v>1152576.2881440721</v>
      </c>
      <c r="PO1894">
        <v>3888.3680614714408</v>
      </c>
      <c r="PP1894">
        <v>2827235.8461823999</v>
      </c>
      <c r="PQ1894">
        <v>9136.4917917492912</v>
      </c>
      <c r="PR1894">
        <v>219.99997800000222</v>
      </c>
      <c r="PS1894">
        <v>5838.630207539034</v>
      </c>
      <c r="PT1894">
        <v>13829.569540226372</v>
      </c>
      <c r="PU1894">
        <v>8136.1865817787975</v>
      </c>
      <c r="PV1894">
        <v>58978.497051075145</v>
      </c>
      <c r="PW1894">
        <v>24566.547487992229</v>
      </c>
      <c r="PX1894">
        <v>2360</v>
      </c>
      <c r="PY1894">
        <v>3034.6257419046883</v>
      </c>
      <c r="PZ1894">
        <v>42.224393082810899</v>
      </c>
      <c r="QC1894">
        <v>21092.919338656538</v>
      </c>
      <c r="QD1894">
        <v>142611.99687317375</v>
      </c>
      <c r="QE1894">
        <v>2377.831543716803</v>
      </c>
      <c r="QF1894">
        <v>123265.98767340124</v>
      </c>
      <c r="QG1894">
        <v>18375.37603967193</v>
      </c>
      <c r="QH1894">
        <v>17.499993000002799</v>
      </c>
      <c r="QI1894">
        <v>6803.2602558798408</v>
      </c>
      <c r="QJ1894">
        <v>12370</v>
      </c>
      <c r="QK1894">
        <v>4612.9466839669412</v>
      </c>
      <c r="QL1894">
        <v>4210</v>
      </c>
      <c r="QM1894">
        <v>13278.425841018179</v>
      </c>
      <c r="QN1894">
        <v>4969.875196412032</v>
      </c>
      <c r="QO1894">
        <v>3847.2147628118969</v>
      </c>
      <c r="QP1894">
        <v>219254.45647477708</v>
      </c>
      <c r="QQ1894">
        <v>19338.306849326345</v>
      </c>
      <c r="QR1894">
        <v>510</v>
      </c>
      <c r="QS1894">
        <v>1860.408481315442</v>
      </c>
      <c r="QT1894">
        <v>5807.9970960014525</v>
      </c>
      <c r="QU1894">
        <v>5109.1077618857462</v>
      </c>
      <c r="QV1894">
        <v>529.20899776977819</v>
      </c>
      <c r="QW1894">
        <v>3209.7625082660043</v>
      </c>
      <c r="QX1894">
        <v>16771.322768956255</v>
      </c>
      <c r="QY1894">
        <v>10653.317371692761</v>
      </c>
      <c r="QZ1894">
        <v>29542.476366014474</v>
      </c>
      <c r="RA1894">
        <v>3711.0667546314239</v>
      </c>
      <c r="RB1894">
        <v>14.999992500003749</v>
      </c>
      <c r="RC1894">
        <v>12178.866</v>
      </c>
      <c r="RD1894">
        <v>177545.26570864645</v>
      </c>
      <c r="RE1894">
        <v>4438.2004438200001</v>
      </c>
      <c r="RF1894">
        <v>34946.996505300347</v>
      </c>
      <c r="RG1894">
        <v>9269.5215310792337</v>
      </c>
      <c r="RH1894">
        <v>6463.0016157504033</v>
      </c>
      <c r="RI1894">
        <v>4209.3620089600445</v>
      </c>
      <c r="RJ1894">
        <v>2760</v>
      </c>
      <c r="RK1894">
        <v>4618.4738117778488</v>
      </c>
      <c r="RL1894">
        <v>10757.339410687278</v>
      </c>
      <c r="RM1894">
        <v>6727.2698601729999</v>
      </c>
      <c r="RN1894">
        <v>1816584.7742111732</v>
      </c>
      <c r="RO1894">
        <v>5394.881024898501</v>
      </c>
      <c r="RP1894">
        <v>67118.686576262015</v>
      </c>
      <c r="RQ1894">
        <v>4540.2544192412906</v>
      </c>
      <c r="RR1894">
        <v>300</v>
      </c>
      <c r="RS1894">
        <v>21942.719230003906</v>
      </c>
      <c r="RT1894">
        <v>1026.3978964680887</v>
      </c>
      <c r="RU1894">
        <v>23222.981710595421</v>
      </c>
      <c r="RV1894">
        <v>9979.9950100024944</v>
      </c>
      <c r="RW1894">
        <v>5133.2456531080934</v>
      </c>
      <c r="RX1894">
        <v>27090</v>
      </c>
      <c r="RY1894">
        <v>18014.589505835938</v>
      </c>
      <c r="RZ1894">
        <v>178844.18047338008</v>
      </c>
      <c r="SA1894">
        <v>3899.4814798082957</v>
      </c>
      <c r="SB1894">
        <v>279470.35270206979</v>
      </c>
      <c r="SC1894">
        <v>5467.8403802444955</v>
      </c>
      <c r="SD1894">
        <v>54665.236333697751</v>
      </c>
      <c r="SE1894">
        <v>3676.5073935641744</v>
      </c>
      <c r="SF1894">
        <v>258700.28001909328</v>
      </c>
      <c r="SG1894">
        <v>20099.090105202456</v>
      </c>
      <c r="SH1894">
        <v>52377.026188513097</v>
      </c>
      <c r="SI1894">
        <v>14440.319459558452</v>
      </c>
      <c r="SJ1894">
        <v>205425.34146087579</v>
      </c>
      <c r="SK1894">
        <v>17046.293454288905</v>
      </c>
      <c r="SL1894">
        <v>6000</v>
      </c>
      <c r="SM1894">
        <v>7286.2577863840706</v>
      </c>
      <c r="SN1894">
        <v>265544.07183731307</v>
      </c>
      <c r="SO1894">
        <v>5884.1225917707043</v>
      </c>
      <c r="SP1894">
        <v>10</v>
      </c>
      <c r="SQ1894">
        <v>8166.5196302501936</v>
      </c>
      <c r="SR1894">
        <v>6380</v>
      </c>
      <c r="SS1894">
        <v>22063.103880227034</v>
      </c>
      <c r="ST1894">
        <v>2570</v>
      </c>
      <c r="SW1894">
        <v>4462.1631718628323</v>
      </c>
      <c r="SX1894">
        <v>70</v>
      </c>
      <c r="SY1894">
        <v>12839.917050159174</v>
      </c>
      <c r="SZ1894">
        <v>31730</v>
      </c>
      <c r="TA1894">
        <v>4045.1990312845874</v>
      </c>
      <c r="TB1894">
        <v>1585203.990456047</v>
      </c>
      <c r="TC1894">
        <v>3203.4115970513849</v>
      </c>
      <c r="TD1894">
        <v>160773.90756594014</v>
      </c>
      <c r="TE1894">
        <v>9679.960592870777</v>
      </c>
      <c r="TF1894">
        <v>1110.9998889000112</v>
      </c>
      <c r="TG1894">
        <v>5348.1516708988647</v>
      </c>
      <c r="TH1894">
        <v>4380</v>
      </c>
      <c r="TI1894">
        <v>5037.5036850877996</v>
      </c>
      <c r="TJ1894">
        <v>1515450.4570890204</v>
      </c>
      <c r="TK1894">
        <v>5527.8418278200643</v>
      </c>
      <c r="TL1894">
        <v>354179.75666876108</v>
      </c>
      <c r="TM1894">
        <v>4131.7350566936793</v>
      </c>
      <c r="TN1894">
        <v>120576.0482304193</v>
      </c>
      <c r="TO1894">
        <v>10055.161377584935</v>
      </c>
      <c r="TP1894">
        <v>60780</v>
      </c>
      <c r="TQ1894">
        <v>6958.2748369557221</v>
      </c>
      <c r="TR1894">
        <v>3251.556407151953</v>
      </c>
      <c r="TS1894">
        <v>3228.9311519429411</v>
      </c>
      <c r="TT1894">
        <v>287470</v>
      </c>
      <c r="TU1894">
        <v>19904.067951975281</v>
      </c>
      <c r="TV1894">
        <v>474113.00767155457</v>
      </c>
      <c r="TW1894">
        <v>25344.16131040761</v>
      </c>
      <c r="TX1894">
        <v>144870</v>
      </c>
      <c r="TY1894">
        <v>2939.7600838097642</v>
      </c>
      <c r="TZ1894">
        <v>1287030.6779691153</v>
      </c>
      <c r="UA1894">
        <v>4678.1815453535501</v>
      </c>
      <c r="UB1894">
        <v>419611.47901942604</v>
      </c>
      <c r="UC1894">
        <v>7591.4576356478765</v>
      </c>
      <c r="UD1894">
        <v>415254.11209529417</v>
      </c>
      <c r="UE1894">
        <v>3318.1621131827483</v>
      </c>
      <c r="UF1894">
        <v>76390</v>
      </c>
      <c r="UG1894">
        <v>15336.472603426218</v>
      </c>
      <c r="UH1894">
        <v>250980</v>
      </c>
      <c r="UI1894">
        <v>9866.4698785921173</v>
      </c>
      <c r="UJ1894">
        <v>233989.84679798578</v>
      </c>
      <c r="UK1894">
        <v>6166.6642000000002</v>
      </c>
      <c r="UL1894">
        <v>15132.006052802421</v>
      </c>
      <c r="UM1894">
        <v>5900</v>
      </c>
      <c r="UN1894">
        <v>8410</v>
      </c>
      <c r="UO1894">
        <v>11419.354245161199</v>
      </c>
      <c r="UP1894">
        <v>390610</v>
      </c>
      <c r="UQ1894">
        <v>9488.8228248364176</v>
      </c>
      <c r="UR1894">
        <v>376501.73072006513</v>
      </c>
      <c r="US1894">
        <v>4793.7593180934</v>
      </c>
      <c r="UT1894">
        <v>5000</v>
      </c>
      <c r="UU1894">
        <v>15672.935154430668</v>
      </c>
      <c r="UV1894">
        <v>146850</v>
      </c>
      <c r="UW1894">
        <v>4864.5419963128634</v>
      </c>
      <c r="UX1894">
        <v>5840.9994159000589</v>
      </c>
      <c r="UY1894">
        <v>7770.5269202474792</v>
      </c>
      <c r="UZ1894">
        <v>2729.9978160013375</v>
      </c>
      <c r="VA1894">
        <v>2837.8920492597863</v>
      </c>
      <c r="VB1894">
        <v>5661.9977352009055</v>
      </c>
      <c r="VC1894">
        <v>16134.329873846789</v>
      </c>
      <c r="VD1894">
        <v>43690</v>
      </c>
      <c r="VE1894">
        <v>9660.5100405972098</v>
      </c>
      <c r="VF1894">
        <v>3380.9560028598958</v>
      </c>
      <c r="VG1894">
        <v>5910.8217293745429</v>
      </c>
      <c r="VH1894">
        <v>760.95378640588717</v>
      </c>
      <c r="VI1894">
        <v>5554.3282754982074</v>
      </c>
      <c r="VJ1894">
        <v>4655.8026875325568</v>
      </c>
      <c r="VK1894">
        <v>7142.186322603784</v>
      </c>
      <c r="VL1894">
        <v>600.20964062445273</v>
      </c>
      <c r="VM1894">
        <v>4758.9953244960052</v>
      </c>
      <c r="VN1894">
        <v>12105.22549894119</v>
      </c>
      <c r="VO1894">
        <v>7824.8163867389494</v>
      </c>
      <c r="VP1894">
        <v>3820</v>
      </c>
      <c r="VQ1894">
        <v>6169.3696675104429</v>
      </c>
      <c r="VR1894">
        <v>32010</v>
      </c>
      <c r="VS1894">
        <v>4918.4645802711866</v>
      </c>
      <c r="VT1894">
        <v>87366.106504671421</v>
      </c>
      <c r="VU1894">
        <v>6444.4496000000008</v>
      </c>
      <c r="VV1894">
        <v>2666373.8669009064</v>
      </c>
      <c r="VW1894">
        <v>4297.5215206611992</v>
      </c>
      <c r="VX1894">
        <v>580436.88391261746</v>
      </c>
      <c r="VY1894">
        <v>6749.4465196789397</v>
      </c>
      <c r="VZ1894">
        <v>21333.774666559642</v>
      </c>
      <c r="WA1894">
        <v>8134.4093776543796</v>
      </c>
      <c r="WB1894">
        <v>8140</v>
      </c>
      <c r="WC1894">
        <v>3070.6742489168973</v>
      </c>
      <c r="WD1894">
        <v>7559.4429929400858</v>
      </c>
      <c r="WE1894">
        <v>13841.879696217988</v>
      </c>
      <c r="WF1894">
        <v>1586.428207405359</v>
      </c>
      <c r="WG1894">
        <v>8996.7059545389639</v>
      </c>
      <c r="WH1894">
        <v>1601018.919949054</v>
      </c>
      <c r="WI1894">
        <v>17507.649098417794</v>
      </c>
      <c r="WJ1894">
        <v>38004.054967341064</v>
      </c>
      <c r="WK1894">
        <v>3396.4767669187609</v>
      </c>
      <c r="WL1894">
        <v>4940480.17541664</v>
      </c>
      <c r="WM1894">
        <v>22227.462101145986</v>
      </c>
      <c r="WN1894">
        <v>855856.33476973511</v>
      </c>
      <c r="WO1894">
        <v>11187.210593504617</v>
      </c>
      <c r="WP1894">
        <v>27518.422014733209</v>
      </c>
      <c r="WQ1894">
        <v>14655.716496631228</v>
      </c>
      <c r="WR1894">
        <v>18.43003875238233</v>
      </c>
      <c r="WS1894">
        <v>9502.1124826303403</v>
      </c>
      <c r="WT1894">
        <v>23087.991184588736</v>
      </c>
      <c r="WU1894">
        <v>5559.3654004742739</v>
      </c>
      <c r="WV1894">
        <v>458826.7885587645</v>
      </c>
      <c r="WW1894">
        <v>5687.0412799088917</v>
      </c>
      <c r="WX1894">
        <v>3590</v>
      </c>
      <c r="WY1894">
        <v>41881.113108449797</v>
      </c>
      <c r="WZ1894">
        <v>103780</v>
      </c>
      <c r="XA1894">
        <v>16249.253253372091</v>
      </c>
      <c r="XB1894">
        <v>897624.36023764254</v>
      </c>
      <c r="XC1894">
        <v>15356.177507920631</v>
      </c>
      <c r="XD1894">
        <v>420317.15507072653</v>
      </c>
      <c r="XE1894">
        <v>11267.880096112223</v>
      </c>
      <c r="XF1894">
        <v>7235.7996382105603</v>
      </c>
      <c r="XG1894">
        <v>2713.2587973733148</v>
      </c>
      <c r="XH1894">
        <v>17137.675779649697</v>
      </c>
      <c r="XI1894">
        <v>5082.564748461773</v>
      </c>
      <c r="XJ1894">
        <v>96896.678564038259</v>
      </c>
      <c r="XK1894">
        <v>8835.8410225327498</v>
      </c>
      <c r="XL1894">
        <v>1707691.5551079735</v>
      </c>
      <c r="XM1894">
        <v>5259.739849592389</v>
      </c>
      <c r="XN1894">
        <v>280</v>
      </c>
      <c r="XO1894">
        <v>9799.8072669577068</v>
      </c>
      <c r="XP1894">
        <v>317116.66666666669</v>
      </c>
      <c r="XQ1894">
        <v>6163.7232146153601</v>
      </c>
      <c r="XR1894">
        <v>2000</v>
      </c>
      <c r="XS1894">
        <v>8572.982313290624</v>
      </c>
      <c r="XT1894">
        <v>488687.0524852798</v>
      </c>
      <c r="XU1894">
        <v>4100.4050061365915</v>
      </c>
      <c r="XV1894">
        <v>8859.5441160037481</v>
      </c>
      <c r="XW1894">
        <v>2420.9825926063081</v>
      </c>
      <c r="XX1894">
        <v>86232.06025237494</v>
      </c>
      <c r="XY1894">
        <v>3126.8711675410118</v>
      </c>
      <c r="XZ1894">
        <v>1179.5211686082105</v>
      </c>
      <c r="YA1894">
        <v>3406.6339548952142</v>
      </c>
      <c r="YB1894">
        <v>44.000018752389991</v>
      </c>
      <c r="YC1894">
        <v>6800</v>
      </c>
      <c r="YD1894">
        <v>194210</v>
      </c>
      <c r="YE1894">
        <v>3266.4265099773634</v>
      </c>
      <c r="YF1894">
        <v>16963.213570568143</v>
      </c>
      <c r="YG1894">
        <v>9930.7864669618721</v>
      </c>
      <c r="YH1894">
        <v>392101.48039492598</v>
      </c>
      <c r="YK1894">
        <v>6707.25229044143</v>
      </c>
      <c r="YL1894">
        <v>1043969.1975191445</v>
      </c>
      <c r="YM1894">
        <v>3092.5839050672771</v>
      </c>
      <c r="YN1894">
        <v>8359.9958200020901</v>
      </c>
      <c r="YO1894">
        <v>16187.822381836588</v>
      </c>
      <c r="YP1894">
        <v>748960</v>
      </c>
      <c r="YQ1894">
        <v>2293.7341940101219</v>
      </c>
      <c r="YR1894">
        <v>276361.87205518543</v>
      </c>
      <c r="YS1894">
        <v>2245.3157662278172</v>
      </c>
      <c r="YT1894">
        <v>23334.8586922348</v>
      </c>
      <c r="YU1894">
        <v>63641.142129888489</v>
      </c>
      <c r="YV1894">
        <v>62324.968837515582</v>
      </c>
      <c r="YW1894">
        <v>5667.1910262038809</v>
      </c>
      <c r="YX1894">
        <v>146.10750000000621</v>
      </c>
      <c r="YY1894">
        <v>10071.687771202127</v>
      </c>
      <c r="YZ1894">
        <v>1558.4943240398043</v>
      </c>
      <c r="ZA1894">
        <v>3212.8886662287941</v>
      </c>
      <c r="ZB1894">
        <v>148180</v>
      </c>
      <c r="ZC1894">
        <v>10547.690595112095</v>
      </c>
      <c r="ZD1894">
        <v>47495.564495841441</v>
      </c>
      <c r="ZE1894">
        <v>10451.194582477445</v>
      </c>
      <c r="ZF1894">
        <v>3489.6273556585602</v>
      </c>
      <c r="ZG1894">
        <v>10634.394575763814</v>
      </c>
      <c r="ZH1894">
        <v>3000</v>
      </c>
      <c r="ZI1894">
        <v>5310.7800079832441</v>
      </c>
      <c r="ZJ1894">
        <v>6179.9969100015451</v>
      </c>
      <c r="ZK1894">
        <v>4974.8012581713401</v>
      </c>
      <c r="ZL1894">
        <v>35949.023366861591</v>
      </c>
      <c r="ZM1894">
        <v>7407.9919597005</v>
      </c>
      <c r="ZN1894">
        <v>79700</v>
      </c>
      <c r="ZO1894">
        <v>5653.4903993349008</v>
      </c>
      <c r="ZP1894">
        <v>3380.6661702739389</v>
      </c>
      <c r="ZQ1894">
        <v>9785.9342310146822</v>
      </c>
      <c r="ZR1894">
        <v>3244.7980531208759</v>
      </c>
      <c r="ZS1894">
        <v>3614.6375120891971</v>
      </c>
      <c r="ZT1894">
        <v>611237.01747315889</v>
      </c>
      <c r="ZU1894">
        <v>6335.5867649442471</v>
      </c>
      <c r="ZV1894">
        <v>20980.813427720594</v>
      </c>
      <c r="ZW1894">
        <v>11770.191239585507</v>
      </c>
      <c r="ZX1894">
        <v>32930</v>
      </c>
      <c r="ZY1894">
        <v>3240.3581432836463</v>
      </c>
      <c r="ZZ1894">
        <v>16692.445421859553</v>
      </c>
      <c r="AAA1894">
        <v>21259.848284195705</v>
      </c>
      <c r="AAB1894">
        <v>21053.333333333332</v>
      </c>
      <c r="AAC1894">
        <v>6716.8389587928186</v>
      </c>
      <c r="AAD1894">
        <v>2706022.9527139431</v>
      </c>
      <c r="AAE1894">
        <v>3970.6150801212266</v>
      </c>
      <c r="AAF1894">
        <v>27509.417275722564</v>
      </c>
      <c r="AAG1894">
        <v>4557.1539902106915</v>
      </c>
      <c r="AAH1894">
        <v>20048.591980562607</v>
      </c>
      <c r="AAI1894">
        <v>3300.9512311723724</v>
      </c>
      <c r="AAJ1894">
        <v>3208.7193189284426</v>
      </c>
      <c r="AAM1894">
        <v>5582.5077743274451</v>
      </c>
      <c r="AAN1894">
        <v>135185.88462973491</v>
      </c>
      <c r="AAO1894">
        <v>2288.6100593708411</v>
      </c>
      <c r="AAP1894">
        <v>11128.010571607532</v>
      </c>
      <c r="AAQ1894">
        <v>5793.46522082298</v>
      </c>
      <c r="AAR1894">
        <v>267296.15036916197</v>
      </c>
      <c r="AAS1894">
        <v>3897.6362696358869</v>
      </c>
      <c r="AAT1894">
        <v>17755.774957693913</v>
      </c>
      <c r="AAU1894">
        <v>3068.2840573544186</v>
      </c>
      <c r="AAV1894">
        <v>55.099162028156456</v>
      </c>
      <c r="AAW1894">
        <v>7224.3225109890573</v>
      </c>
      <c r="AAX1894">
        <v>4963.5334658525526</v>
      </c>
      <c r="AAY1894">
        <v>9983.8529291748837</v>
      </c>
      <c r="AAZ1894">
        <v>11660</v>
      </c>
      <c r="ABA1894">
        <v>2945.0012360942483</v>
      </c>
      <c r="ABB1894">
        <v>799734.10706066177</v>
      </c>
      <c r="ABC1894">
        <v>6303.5174678496378</v>
      </c>
      <c r="ABD1894">
        <v>8043872.8424304994</v>
      </c>
      <c r="ABG1894">
        <v>8603.6731506777378</v>
      </c>
      <c r="ABH1894">
        <v>27514.225584357795</v>
      </c>
      <c r="ABK1894">
        <v>5048.8824841033838</v>
      </c>
      <c r="ABL1894">
        <v>15842.46462461474</v>
      </c>
      <c r="ABM1894">
        <v>4511.0473729350742</v>
      </c>
      <c r="ABN1894">
        <v>7550.5645125625215</v>
      </c>
      <c r="ABO1894">
        <v>6991.8882065076868</v>
      </c>
      <c r="ABP1894">
        <v>489460</v>
      </c>
    </row>
    <row r="1895" spans="1:744" x14ac:dyDescent="0.25">
      <c r="A1895" s="2">
        <v>41071</v>
      </c>
      <c r="B1895">
        <v>3941.3831590340628</v>
      </c>
      <c r="C1895">
        <v>2309.9996535000405</v>
      </c>
      <c r="D1895">
        <v>9096.9904214039998</v>
      </c>
      <c r="E1895">
        <v>56226.94718865685</v>
      </c>
      <c r="F1895">
        <v>4448.4613963668544</v>
      </c>
      <c r="G1895">
        <v>766960</v>
      </c>
      <c r="H1895">
        <v>12405.1031182848</v>
      </c>
      <c r="I1895">
        <v>1660960</v>
      </c>
      <c r="J1895">
        <v>4700</v>
      </c>
      <c r="K1895">
        <v>400950</v>
      </c>
      <c r="L1895">
        <v>29677.141633430401</v>
      </c>
      <c r="M1895">
        <v>400</v>
      </c>
      <c r="N1895">
        <v>2640.4322000000002</v>
      </c>
      <c r="O1895">
        <v>952375.14525084186</v>
      </c>
      <c r="P1895">
        <v>5149.008116073961</v>
      </c>
      <c r="Q1895">
        <v>32150</v>
      </c>
      <c r="R1895">
        <v>3362.9671459959432</v>
      </c>
      <c r="S1895">
        <v>28339.49858302507</v>
      </c>
      <c r="T1895">
        <v>6368.2543999999998</v>
      </c>
      <c r="U1895">
        <v>21850</v>
      </c>
      <c r="V1895">
        <v>5938.7039276565956</v>
      </c>
      <c r="W1895">
        <v>98058.58008040917</v>
      </c>
      <c r="X1895">
        <v>15153.3228</v>
      </c>
      <c r="Y1895">
        <v>20335.737848863089</v>
      </c>
      <c r="Z1895">
        <v>6555.7647738683208</v>
      </c>
      <c r="AA1895">
        <v>67.499932500050619</v>
      </c>
      <c r="AB1895">
        <v>6078.9463052632</v>
      </c>
      <c r="AC1895">
        <v>141020</v>
      </c>
      <c r="AD1895">
        <v>5348.2954461443742</v>
      </c>
      <c r="AE1895">
        <v>99.999950000025009</v>
      </c>
      <c r="AF1895">
        <v>16588.725068940148</v>
      </c>
      <c r="AG1895">
        <v>76682.445137495553</v>
      </c>
      <c r="AH1895">
        <v>9027.6998700959939</v>
      </c>
      <c r="AI1895">
        <v>107.99999136000069</v>
      </c>
      <c r="AJ1895">
        <v>4081.8113740478248</v>
      </c>
      <c r="AK1895">
        <v>40200</v>
      </c>
      <c r="AL1895">
        <v>6084.7605999999996</v>
      </c>
      <c r="AM1895">
        <v>81160</v>
      </c>
      <c r="AN1895">
        <v>5523.8082102199996</v>
      </c>
      <c r="AO1895">
        <v>19488.004634344943</v>
      </c>
      <c r="AP1895">
        <v>6301.5595080526264</v>
      </c>
      <c r="AQ1895">
        <v>365732.64420129237</v>
      </c>
      <c r="AR1895">
        <v>3583.3319000000001</v>
      </c>
      <c r="AS1895">
        <v>188040.07521603009</v>
      </c>
      <c r="AT1895">
        <v>6436.5654999999997</v>
      </c>
      <c r="AU1895">
        <v>4305.0909681568528</v>
      </c>
      <c r="AV1895">
        <v>6152.8186894864693</v>
      </c>
      <c r="AW1895">
        <v>428.73851284659298</v>
      </c>
      <c r="AX1895">
        <v>10189.731427200002</v>
      </c>
      <c r="AY1895">
        <v>289140</v>
      </c>
      <c r="AZ1895">
        <v>10056.556224</v>
      </c>
      <c r="BA1895">
        <v>189270</v>
      </c>
      <c r="BD1895">
        <v>4000</v>
      </c>
      <c r="BE1895">
        <v>102030</v>
      </c>
      <c r="BF1895">
        <v>2931.5911693348462</v>
      </c>
      <c r="BG1895">
        <v>24700</v>
      </c>
      <c r="BH1895">
        <v>6000</v>
      </c>
      <c r="BI1895">
        <v>226380</v>
      </c>
      <c r="BJ1895">
        <v>4563.5057294799008</v>
      </c>
      <c r="BK1895">
        <v>7520</v>
      </c>
      <c r="BL1895">
        <v>8423.6697748080787</v>
      </c>
      <c r="BM1895">
        <v>123350</v>
      </c>
      <c r="BP1895">
        <v>4360.4364157790624</v>
      </c>
      <c r="BQ1895">
        <v>16555.392715627204</v>
      </c>
      <c r="BR1895">
        <v>15773.52389474632</v>
      </c>
      <c r="BS1895">
        <v>15393.752064189277</v>
      </c>
      <c r="BT1895">
        <v>11944.623647938408</v>
      </c>
      <c r="BU1895">
        <v>368.74983775007138</v>
      </c>
      <c r="BV1895">
        <v>4205.5563902321928</v>
      </c>
      <c r="BW1895">
        <v>2325789.3842526772</v>
      </c>
      <c r="BZ1895">
        <v>6624.7123785145759</v>
      </c>
      <c r="CA1895">
        <v>5567052.2571833432</v>
      </c>
      <c r="CB1895">
        <v>4524.1954999999998</v>
      </c>
      <c r="CC1895">
        <v>10053.721153296758</v>
      </c>
      <c r="CD1895">
        <v>6226.1368889026535</v>
      </c>
      <c r="CE1895">
        <v>2356.1276230195649</v>
      </c>
      <c r="CF1895">
        <v>11880.281426503536</v>
      </c>
      <c r="CG1895">
        <v>14.999992500003749</v>
      </c>
      <c r="CH1895">
        <v>3814.4685595573342</v>
      </c>
      <c r="CI1895">
        <v>4000</v>
      </c>
      <c r="CJ1895">
        <v>4841.8828427379185</v>
      </c>
      <c r="CK1895">
        <v>120</v>
      </c>
      <c r="CN1895">
        <v>7592.1045342622347</v>
      </c>
      <c r="CO1895">
        <v>9980</v>
      </c>
      <c r="CP1895">
        <v>3713.4497701454316</v>
      </c>
      <c r="CQ1895">
        <v>2030</v>
      </c>
      <c r="CR1895">
        <v>6119.0658644041014</v>
      </c>
      <c r="CS1895">
        <v>422274.6295952205</v>
      </c>
      <c r="CT1895">
        <v>112973.90365660129</v>
      </c>
      <c r="CU1895">
        <v>10</v>
      </c>
      <c r="CV1895">
        <v>5985.4884891210768</v>
      </c>
      <c r="CW1895">
        <v>143198.99284005034</v>
      </c>
      <c r="CX1895">
        <v>4542.0074912033569</v>
      </c>
      <c r="CY1895">
        <v>3200</v>
      </c>
      <c r="CZ1895">
        <v>4296.8995080256445</v>
      </c>
      <c r="DA1895">
        <v>8383.4336058993795</v>
      </c>
      <c r="DB1895">
        <v>3856.4256416290286</v>
      </c>
      <c r="DC1895">
        <v>1158116.8166547252</v>
      </c>
      <c r="DD1895">
        <v>15034.654370338887</v>
      </c>
      <c r="DE1895">
        <v>17317.138410687086</v>
      </c>
      <c r="DF1895">
        <v>3108.6576262394478</v>
      </c>
      <c r="DG1895">
        <v>13536.063364643789</v>
      </c>
      <c r="DH1895">
        <v>4500</v>
      </c>
      <c r="DI1895">
        <v>2370</v>
      </c>
      <c r="DJ1895">
        <v>4901.6809989914527</v>
      </c>
      <c r="DK1895">
        <v>25231.549568207931</v>
      </c>
      <c r="DL1895">
        <v>4532.8274560999544</v>
      </c>
      <c r="DM1895">
        <v>370657.35965780087</v>
      </c>
      <c r="DN1895">
        <v>19108.631454480823</v>
      </c>
      <c r="DO1895">
        <v>10</v>
      </c>
      <c r="DP1895">
        <v>4958.03763030748</v>
      </c>
      <c r="DQ1895">
        <v>10</v>
      </c>
      <c r="DR1895">
        <v>5952.662810025322</v>
      </c>
      <c r="DS1895">
        <v>137928.98620710138</v>
      </c>
      <c r="DT1895">
        <v>5702.4804793388994</v>
      </c>
      <c r="DU1895">
        <v>12.099997580000363</v>
      </c>
      <c r="DV1895">
        <v>14662.3891830636</v>
      </c>
      <c r="DW1895">
        <v>140896.33173475249</v>
      </c>
      <c r="DX1895">
        <v>11826.790321577419</v>
      </c>
      <c r="DY1895">
        <v>790049.87539626565</v>
      </c>
      <c r="DZ1895">
        <v>6986.1212133525205</v>
      </c>
      <c r="EA1895">
        <v>1899741.2694503944</v>
      </c>
      <c r="EB1895">
        <v>11398.105000190173</v>
      </c>
      <c r="EC1895">
        <v>16099.8482431223</v>
      </c>
      <c r="ED1895">
        <v>7026.8216341198386</v>
      </c>
      <c r="EE1895">
        <v>29690</v>
      </c>
      <c r="EF1895">
        <v>10443.868434100314</v>
      </c>
      <c r="EG1895">
        <v>14769.023951694759</v>
      </c>
      <c r="EH1895">
        <v>3798.5874184632926</v>
      </c>
      <c r="EI1895">
        <v>44472.017788807119</v>
      </c>
      <c r="EJ1895">
        <v>9582.5760862081588</v>
      </c>
      <c r="EK1895">
        <v>790</v>
      </c>
      <c r="EL1895">
        <v>24434.75662286457</v>
      </c>
      <c r="EM1895">
        <v>106110</v>
      </c>
      <c r="NG1895">
        <v>10457.210267167133</v>
      </c>
      <c r="NH1895">
        <v>3221538.4536001654</v>
      </c>
      <c r="NI1895">
        <v>3906.5989523322619</v>
      </c>
      <c r="NJ1895">
        <v>782155.94356880349</v>
      </c>
      <c r="NK1895">
        <v>11222.553709054797</v>
      </c>
      <c r="NL1895">
        <v>912929.16000011878</v>
      </c>
      <c r="NM1895">
        <v>7410.5942848797513</v>
      </c>
      <c r="NN1895">
        <v>255820.57796766362</v>
      </c>
      <c r="NO1895">
        <v>10794.803289912816</v>
      </c>
      <c r="NP1895">
        <v>306408.50646097027</v>
      </c>
      <c r="NQ1895">
        <v>5663.56050297403</v>
      </c>
      <c r="NR1895">
        <v>124495.85506389101</v>
      </c>
      <c r="NS1895">
        <v>19146.030822422559</v>
      </c>
      <c r="NT1895">
        <v>8160</v>
      </c>
      <c r="NU1895">
        <v>2794.8205438753375</v>
      </c>
      <c r="NV1895">
        <v>21.621607567565889</v>
      </c>
      <c r="NW1895">
        <v>5665.5354962977344</v>
      </c>
      <c r="NX1895">
        <v>86080</v>
      </c>
      <c r="NY1895">
        <v>10968.454323386255</v>
      </c>
      <c r="NZ1895">
        <v>11770.187052791416</v>
      </c>
      <c r="OA1895">
        <v>16470.653231316406</v>
      </c>
      <c r="OB1895">
        <v>30</v>
      </c>
      <c r="OC1895">
        <v>29325.234228347792</v>
      </c>
      <c r="OD1895">
        <v>495351.12383778096</v>
      </c>
      <c r="OE1895">
        <v>7970.6657464715727</v>
      </c>
      <c r="OF1895">
        <v>442860</v>
      </c>
      <c r="OG1895">
        <v>4321.2031606196297</v>
      </c>
      <c r="OH1895">
        <v>75440</v>
      </c>
      <c r="OI1895">
        <v>4768.228669455606</v>
      </c>
      <c r="OJ1895">
        <v>154690</v>
      </c>
      <c r="OK1895">
        <v>15139.616522747026</v>
      </c>
      <c r="OL1895">
        <v>4195104.6266919002</v>
      </c>
      <c r="OM1895">
        <v>6044.7845261717339</v>
      </c>
      <c r="ON1895">
        <v>10224.495910201329</v>
      </c>
      <c r="OO1895">
        <v>11429.665390739125</v>
      </c>
      <c r="OP1895">
        <v>6400</v>
      </c>
      <c r="OQ1895">
        <v>19168.010837769947</v>
      </c>
      <c r="OR1895">
        <v>38340</v>
      </c>
      <c r="OS1895">
        <v>12631.732488254167</v>
      </c>
      <c r="OT1895">
        <v>213419.89329005335</v>
      </c>
      <c r="OW1895">
        <v>5482.9432233663601</v>
      </c>
      <c r="OX1895">
        <v>145.20004356001886</v>
      </c>
      <c r="OY1895">
        <v>4690.724755787217</v>
      </c>
      <c r="OZ1895">
        <v>10</v>
      </c>
      <c r="PA1895">
        <v>1248.5081712575522</v>
      </c>
      <c r="PB1895">
        <v>2586.8219899862052</v>
      </c>
      <c r="PC1895">
        <v>2993.6969908094657</v>
      </c>
      <c r="PD1895">
        <v>255722.75691051551</v>
      </c>
      <c r="PE1895">
        <v>15994.234726594863</v>
      </c>
      <c r="PF1895">
        <v>526514.73674263165</v>
      </c>
      <c r="PG1895">
        <v>11567.33629379002</v>
      </c>
      <c r="PH1895">
        <v>98582.478865967307</v>
      </c>
      <c r="PI1895">
        <v>11900</v>
      </c>
      <c r="PJ1895">
        <v>30090</v>
      </c>
      <c r="PK1895">
        <v>4084.4142266231997</v>
      </c>
      <c r="PL1895">
        <v>1660.9998339000167</v>
      </c>
      <c r="PM1895">
        <v>9611.1109725382121</v>
      </c>
      <c r="PN1895">
        <v>1225095.3062738266</v>
      </c>
      <c r="PO1895">
        <v>4073.528445351034</v>
      </c>
      <c r="PP1895">
        <v>2408821.17939803</v>
      </c>
      <c r="PQ1895">
        <v>9573.8809249678416</v>
      </c>
      <c r="PR1895">
        <v>879.99991200000886</v>
      </c>
      <c r="PS1895">
        <v>6008.6873980498776</v>
      </c>
      <c r="PT1895">
        <v>35620.332997781421</v>
      </c>
      <c r="PU1895">
        <v>8478.0431608451327</v>
      </c>
      <c r="PV1895">
        <v>26848.498657575066</v>
      </c>
      <c r="PW1895">
        <v>25775.977518170304</v>
      </c>
      <c r="PX1895">
        <v>1000</v>
      </c>
      <c r="PY1895">
        <v>3162.3994573533068</v>
      </c>
      <c r="PZ1895">
        <v>4264.6637013639011</v>
      </c>
      <c r="QA1895">
        <v>11756.626443522122</v>
      </c>
      <c r="QB1895">
        <v>18.184382273752679</v>
      </c>
      <c r="QC1895">
        <v>21092.919338656538</v>
      </c>
      <c r="QD1895">
        <v>52037.049240745837</v>
      </c>
      <c r="QE1895">
        <v>2485.9147957039313</v>
      </c>
      <c r="QF1895">
        <v>37091.996290800373</v>
      </c>
      <c r="QI1895">
        <v>6980.7366103810582</v>
      </c>
      <c r="QJ1895">
        <v>39030</v>
      </c>
      <c r="QK1895">
        <v>4612.9466839669412</v>
      </c>
      <c r="QL1895">
        <v>8620</v>
      </c>
      <c r="QM1895">
        <v>13944.098904288217</v>
      </c>
      <c r="QN1895">
        <v>43.787446664423179</v>
      </c>
      <c r="QO1895">
        <v>3764.7744464659281</v>
      </c>
      <c r="QP1895">
        <v>134855.03353180183</v>
      </c>
      <c r="QQ1895">
        <v>19338.306849326345</v>
      </c>
      <c r="QR1895">
        <v>900</v>
      </c>
      <c r="QS1895">
        <v>1893.6300613389324</v>
      </c>
      <c r="QT1895">
        <v>23.999988000005999</v>
      </c>
      <c r="QU1895">
        <v>5344.3956193410122</v>
      </c>
      <c r="QV1895">
        <v>730.81242549159856</v>
      </c>
      <c r="QW1895">
        <v>3209.7625082660043</v>
      </c>
      <c r="QX1895">
        <v>36324.362518914917</v>
      </c>
      <c r="QY1895">
        <v>10840.217676459302</v>
      </c>
      <c r="QZ1895">
        <v>5596.495522802742</v>
      </c>
      <c r="RA1895">
        <v>3682.7380007792749</v>
      </c>
      <c r="RB1895">
        <v>2354.9988225005886</v>
      </c>
      <c r="RC1895">
        <v>12178.866</v>
      </c>
      <c r="RD1895">
        <v>410452.00760070764</v>
      </c>
      <c r="RE1895">
        <v>4518.8949973440003</v>
      </c>
      <c r="RF1895">
        <v>382623.96173760382</v>
      </c>
      <c r="RG1895">
        <v>9218.0241892399044</v>
      </c>
      <c r="RH1895">
        <v>25346.006336501585</v>
      </c>
      <c r="RI1895">
        <v>4402.89589442947</v>
      </c>
      <c r="RJ1895">
        <v>60</v>
      </c>
      <c r="RM1895">
        <v>6999.9970166665007</v>
      </c>
      <c r="RN1895">
        <v>1864038.7944356259</v>
      </c>
      <c r="RO1895">
        <v>5565.2456888426632</v>
      </c>
      <c r="RP1895">
        <v>91439.681712062753</v>
      </c>
      <c r="RQ1895">
        <v>4477.195330085161</v>
      </c>
      <c r="RR1895">
        <v>2470</v>
      </c>
      <c r="RS1895">
        <v>21077.981526358439</v>
      </c>
      <c r="RT1895">
        <v>8077.3051852488734</v>
      </c>
      <c r="RU1895">
        <v>23818.442780097874</v>
      </c>
      <c r="RV1895">
        <v>5299.9973500013248</v>
      </c>
      <c r="RW1895">
        <v>5187.2798178776502</v>
      </c>
      <c r="RX1895">
        <v>13020</v>
      </c>
      <c r="RY1895">
        <v>18174.956771466525</v>
      </c>
      <c r="RZ1895">
        <v>282847.24042292527</v>
      </c>
      <c r="SA1895">
        <v>4059.7341433620618</v>
      </c>
      <c r="SB1895">
        <v>204490.78122128916</v>
      </c>
      <c r="SC1895">
        <v>5467.8403802444955</v>
      </c>
      <c r="SD1895">
        <v>18491.995377003466</v>
      </c>
      <c r="SE1895">
        <v>3843.6213659989103</v>
      </c>
      <c r="SF1895">
        <v>252358.04099925634</v>
      </c>
      <c r="SG1895">
        <v>20646.8640493694</v>
      </c>
      <c r="SH1895">
        <v>55658.027829013918</v>
      </c>
      <c r="SI1895">
        <v>14469.78949927183</v>
      </c>
      <c r="SJ1895">
        <v>100259.68725712843</v>
      </c>
      <c r="SK1895">
        <v>17270.586789213761</v>
      </c>
      <c r="SL1895">
        <v>6960</v>
      </c>
      <c r="SM1895">
        <v>7584.874908776862</v>
      </c>
      <c r="SN1895">
        <v>267872.34208084055</v>
      </c>
      <c r="SQ1895">
        <v>8238.789715473642</v>
      </c>
      <c r="SR1895">
        <v>8700</v>
      </c>
      <c r="SS1895">
        <v>22939.058376712474</v>
      </c>
      <c r="ST1895">
        <v>1490</v>
      </c>
      <c r="SU1895">
        <v>6893.2053999999998</v>
      </c>
      <c r="SV1895">
        <v>15522.096585138752</v>
      </c>
      <c r="SW1895">
        <v>4576.5776121670078</v>
      </c>
      <c r="SX1895">
        <v>740</v>
      </c>
      <c r="SY1895">
        <v>13301.231435194835</v>
      </c>
      <c r="SZ1895">
        <v>20550</v>
      </c>
      <c r="TA1895">
        <v>4109.408539717675</v>
      </c>
      <c r="TB1895">
        <v>1662744.9048239652</v>
      </c>
      <c r="TC1895">
        <v>3294.9376426814247</v>
      </c>
      <c r="TD1895">
        <v>276249.23403990688</v>
      </c>
      <c r="TG1895">
        <v>5348.1516708988647</v>
      </c>
      <c r="TH1895">
        <v>9930</v>
      </c>
      <c r="TI1895">
        <v>5241.7268074562235</v>
      </c>
      <c r="TJ1895">
        <v>1220380.7135882527</v>
      </c>
      <c r="TK1895">
        <v>5614.8944550298293</v>
      </c>
      <c r="TL1895">
        <v>136516.82184269151</v>
      </c>
      <c r="TM1895">
        <v>4262.9012489696679</v>
      </c>
      <c r="TN1895">
        <v>89508.035803214327</v>
      </c>
      <c r="TO1895">
        <v>10228.526228922607</v>
      </c>
      <c r="TP1895">
        <v>36240</v>
      </c>
      <c r="TQ1895">
        <v>6998.2649222255823</v>
      </c>
      <c r="TR1895">
        <v>21.252002661123882</v>
      </c>
      <c r="TS1895">
        <v>3286.5906367990651</v>
      </c>
      <c r="TT1895">
        <v>159200</v>
      </c>
      <c r="TU1895">
        <v>20023.253987615852</v>
      </c>
      <c r="TV1895">
        <v>589276.87604111154</v>
      </c>
      <c r="TW1895">
        <v>26648.22330177086</v>
      </c>
      <c r="TX1895">
        <v>76960</v>
      </c>
      <c r="TY1895">
        <v>2952.0603352064581</v>
      </c>
      <c r="TZ1895">
        <v>815977.86632473697</v>
      </c>
      <c r="UA1895">
        <v>4566.7962704641805</v>
      </c>
      <c r="UB1895">
        <v>519718.47401407629</v>
      </c>
      <c r="UC1895">
        <v>7914.4983861009778</v>
      </c>
      <c r="UD1895">
        <v>322114.16006819485</v>
      </c>
      <c r="UE1895">
        <v>3445.7837329205454</v>
      </c>
      <c r="UF1895">
        <v>90690</v>
      </c>
      <c r="UG1895">
        <v>15472.999065771259</v>
      </c>
      <c r="UH1895">
        <v>451620</v>
      </c>
      <c r="UI1895">
        <v>10314.945782164485</v>
      </c>
      <c r="UJ1895">
        <v>196876.71937535767</v>
      </c>
      <c r="UK1895">
        <v>6416.6641</v>
      </c>
      <c r="UL1895">
        <v>48.000019200007678</v>
      </c>
      <c r="UM1895">
        <v>5900</v>
      </c>
      <c r="UN1895">
        <v>1100</v>
      </c>
      <c r="UO1895">
        <v>11793.7593023796</v>
      </c>
      <c r="UP1895">
        <v>441120</v>
      </c>
      <c r="UQ1895">
        <v>9644.3772973747182</v>
      </c>
      <c r="UR1895">
        <v>859992.20400014869</v>
      </c>
      <c r="US1895">
        <v>4793.7593180934</v>
      </c>
      <c r="UT1895">
        <v>1580</v>
      </c>
      <c r="UU1895">
        <v>16012.176175089338</v>
      </c>
      <c r="UV1895">
        <v>424300</v>
      </c>
      <c r="UW1895">
        <v>4702.3910288395009</v>
      </c>
      <c r="UX1895">
        <v>5631.9994368000562</v>
      </c>
      <c r="VA1895">
        <v>2868.0823902093589</v>
      </c>
      <c r="VB1895">
        <v>57360.977055609175</v>
      </c>
      <c r="VC1895">
        <v>16377.866928546357</v>
      </c>
      <c r="VD1895">
        <v>4620</v>
      </c>
      <c r="VE1895">
        <v>10016.111637183611</v>
      </c>
      <c r="VF1895">
        <v>20285.736017159375</v>
      </c>
      <c r="VG1895">
        <v>5753.6190238060717</v>
      </c>
      <c r="VH1895">
        <v>3424.2920388264924</v>
      </c>
      <c r="VI1895">
        <v>5710.3487326751228</v>
      </c>
      <c r="VJ1895">
        <v>13394.386193362896</v>
      </c>
      <c r="VK1895">
        <v>7300.9015742172014</v>
      </c>
      <c r="VL1895">
        <v>11.542493088931785</v>
      </c>
      <c r="VM1895">
        <v>4685.780011811451</v>
      </c>
      <c r="VN1895">
        <v>49890.901780364788</v>
      </c>
      <c r="VO1895">
        <v>7949.019821449092</v>
      </c>
      <c r="VP1895">
        <v>23240</v>
      </c>
      <c r="VQ1895">
        <v>6169.3696675104429</v>
      </c>
      <c r="VR1895">
        <v>270</v>
      </c>
      <c r="VS1895">
        <v>4918.4645802711866</v>
      </c>
      <c r="VT1895">
        <v>204651.27264041631</v>
      </c>
      <c r="VU1895">
        <v>6277.7828000000009</v>
      </c>
      <c r="VV1895">
        <v>64529.948376041291</v>
      </c>
      <c r="VW1895">
        <v>4132.2312396692641</v>
      </c>
      <c r="VX1895">
        <v>405199.00820797571</v>
      </c>
      <c r="VY1895">
        <v>6719.7127101672086</v>
      </c>
      <c r="VZ1895">
        <v>12193.736951567653</v>
      </c>
      <c r="WA1895">
        <v>8187.5754520181363</v>
      </c>
      <c r="WB1895">
        <v>29860</v>
      </c>
      <c r="WC1895">
        <v>3045.5047878602008</v>
      </c>
      <c r="WD1895">
        <v>2181.331808908084</v>
      </c>
      <c r="WE1895">
        <v>14570.399680229457</v>
      </c>
      <c r="WF1895">
        <v>34.866554008908984</v>
      </c>
      <c r="WG1895">
        <v>9381.1805679808022</v>
      </c>
      <c r="WH1895">
        <v>1258225.4370887282</v>
      </c>
      <c r="WI1895">
        <v>17630.942401927783</v>
      </c>
      <c r="WJ1895">
        <v>4730.7952241503399</v>
      </c>
      <c r="WK1895">
        <v>3428.9789369371224</v>
      </c>
      <c r="WL1895">
        <v>6360165.8618812729</v>
      </c>
      <c r="WM1895">
        <v>22148.078307927608</v>
      </c>
      <c r="WN1895">
        <v>615503.67563801364</v>
      </c>
      <c r="WO1895">
        <v>11381.770777739477</v>
      </c>
      <c r="WP1895">
        <v>3859.2030873618528</v>
      </c>
      <c r="WQ1895">
        <v>14069.487836765977</v>
      </c>
      <c r="WR1895">
        <v>3741.2978667336129</v>
      </c>
      <c r="WS1895">
        <v>9810.1610169799515</v>
      </c>
      <c r="WT1895">
        <v>56908.778271202507</v>
      </c>
      <c r="WU1895">
        <v>5688.0544143741454</v>
      </c>
      <c r="WV1895">
        <v>545668.41540272871</v>
      </c>
      <c r="WW1895">
        <v>5735.2365449928629</v>
      </c>
      <c r="WX1895">
        <v>1990</v>
      </c>
      <c r="WY1895">
        <v>42567.688733178489</v>
      </c>
      <c r="WZ1895">
        <v>248410</v>
      </c>
      <c r="XA1895">
        <v>16359.792391150137</v>
      </c>
      <c r="XB1895">
        <v>1818163.6181837972</v>
      </c>
      <c r="XC1895">
        <v>15285.084093532107</v>
      </c>
      <c r="XD1895">
        <v>1750660.2522307113</v>
      </c>
      <c r="XE1895">
        <v>11352.920700611183</v>
      </c>
      <c r="XF1895">
        <v>9239.0995380457152</v>
      </c>
      <c r="XI1895">
        <v>5310.9946247971347</v>
      </c>
      <c r="XJ1895">
        <v>163875.32841984773</v>
      </c>
      <c r="XK1895">
        <v>9300.8852868765771</v>
      </c>
      <c r="XL1895">
        <v>1937283.9744446843</v>
      </c>
      <c r="XM1895">
        <v>5259.739849592389</v>
      </c>
      <c r="XN1895">
        <v>1240</v>
      </c>
      <c r="XO1895">
        <v>10210.766926539802</v>
      </c>
      <c r="XP1895">
        <v>139866.66666666669</v>
      </c>
      <c r="XQ1895">
        <v>6309.3229755905277</v>
      </c>
      <c r="XR1895">
        <v>10</v>
      </c>
      <c r="XS1895">
        <v>8902.7124022633434</v>
      </c>
      <c r="XT1895">
        <v>535343.01644997159</v>
      </c>
      <c r="XU1895">
        <v>3951.2993695498067</v>
      </c>
      <c r="XV1895">
        <v>1661.164521750703</v>
      </c>
      <c r="XW1895">
        <v>2332.4100587304665</v>
      </c>
      <c r="XX1895">
        <v>25717.831320701654</v>
      </c>
      <c r="XY1895">
        <v>3288.0500937029205</v>
      </c>
      <c r="XZ1895">
        <v>24.573357679337718</v>
      </c>
      <c r="YA1895">
        <v>3542.8993130910226</v>
      </c>
      <c r="YB1895">
        <v>99.000042192877473</v>
      </c>
      <c r="YC1895">
        <v>6800</v>
      </c>
      <c r="YD1895">
        <v>184570</v>
      </c>
      <c r="YE1895">
        <v>3319.9744855507629</v>
      </c>
      <c r="YF1895">
        <v>5414.404331522599</v>
      </c>
      <c r="YG1895">
        <v>10185.422017396791</v>
      </c>
      <c r="YH1895">
        <v>775151.96124240186</v>
      </c>
      <c r="YI1895">
        <v>1590.9408881157372</v>
      </c>
      <c r="YJ1895">
        <v>541.56387185204096</v>
      </c>
      <c r="YK1895">
        <v>6493.1910471294686</v>
      </c>
      <c r="YL1895">
        <v>130024.04373495934</v>
      </c>
      <c r="YM1895">
        <v>3068.517104249634</v>
      </c>
      <c r="YN1895">
        <v>5039.9974800012596</v>
      </c>
      <c r="YO1895">
        <v>16187.822381836588</v>
      </c>
      <c r="YP1895">
        <v>898470</v>
      </c>
      <c r="YQ1895">
        <v>2262.0964809892935</v>
      </c>
      <c r="YR1895">
        <v>190861.36596259457</v>
      </c>
      <c r="YS1895">
        <v>2411.6354526150631</v>
      </c>
      <c r="YT1895">
        <v>9655.8035967868127</v>
      </c>
      <c r="YU1895">
        <v>63641.142129888489</v>
      </c>
      <c r="YV1895">
        <v>85739.95713002143</v>
      </c>
      <c r="YY1895">
        <v>10513.859429450025</v>
      </c>
      <c r="YZ1895">
        <v>103.89962160265362</v>
      </c>
      <c r="ZA1895">
        <v>3261.5687975352907</v>
      </c>
      <c r="ZB1895">
        <v>186540</v>
      </c>
      <c r="ZC1895">
        <v>10547.690595112095</v>
      </c>
      <c r="ZD1895">
        <v>122926.06087472821</v>
      </c>
      <c r="ZE1895">
        <v>10542.074535368551</v>
      </c>
      <c r="ZF1895">
        <v>11511.977200460577</v>
      </c>
      <c r="ZG1895">
        <v>10634.394575763814</v>
      </c>
      <c r="ZH1895">
        <v>10960</v>
      </c>
      <c r="ZI1895">
        <v>5151.0573009762293</v>
      </c>
      <c r="ZJ1895">
        <v>569.99971500014249</v>
      </c>
      <c r="ZK1895">
        <v>5207.2686066840197</v>
      </c>
      <c r="ZL1895">
        <v>43207.828085083929</v>
      </c>
      <c r="ZM1895">
        <v>7773.8187231425009</v>
      </c>
      <c r="ZN1895">
        <v>45730</v>
      </c>
      <c r="ZO1895">
        <v>5931.5309107776002</v>
      </c>
      <c r="ZP1895">
        <v>6382.1922093022031</v>
      </c>
      <c r="ZQ1895">
        <v>9534.2959222171594</v>
      </c>
      <c r="ZR1895">
        <v>22.533319813339418</v>
      </c>
      <c r="ZS1895">
        <v>3696.788364636679</v>
      </c>
      <c r="ZT1895">
        <v>275188.96024765598</v>
      </c>
      <c r="ZW1895">
        <v>11822.503200650333</v>
      </c>
      <c r="ZX1895">
        <v>4260</v>
      </c>
      <c r="ZY1895">
        <v>3288.7216976610166</v>
      </c>
      <c r="ZZ1895">
        <v>2766.0984210136417</v>
      </c>
      <c r="AAA1895">
        <v>21373.842108775843</v>
      </c>
      <c r="AAB1895">
        <v>4626.666666666667</v>
      </c>
      <c r="AAC1895">
        <v>6983.7332220561075</v>
      </c>
      <c r="AAD1895">
        <v>2725074.0912242089</v>
      </c>
      <c r="AAE1895">
        <v>4045.5323457838913</v>
      </c>
      <c r="AAF1895">
        <v>12162.05816400366</v>
      </c>
      <c r="AAG1895">
        <v>4680.8776279539716</v>
      </c>
      <c r="AAH1895">
        <v>4461.5982153605801</v>
      </c>
      <c r="AAI1895">
        <v>3362.0799576755635</v>
      </c>
      <c r="AAJ1895">
        <v>1441.4168815498863</v>
      </c>
      <c r="AAM1895">
        <v>5836.2581277059671</v>
      </c>
      <c r="AAN1895">
        <v>454420.02182766306</v>
      </c>
      <c r="AAO1895">
        <v>2434.6915525221721</v>
      </c>
      <c r="AAP1895">
        <v>8012.1676115574228</v>
      </c>
      <c r="AAQ1895">
        <v>5863.6890416814422</v>
      </c>
      <c r="AAR1895">
        <v>293556.29625872179</v>
      </c>
      <c r="AAS1895">
        <v>4088.6968710886244</v>
      </c>
      <c r="AAT1895">
        <v>6214.5212351928703</v>
      </c>
      <c r="AAW1895">
        <v>7224.3225109890573</v>
      </c>
      <c r="AAX1895">
        <v>3146.7377235668096</v>
      </c>
      <c r="AAY1895">
        <v>10308.531073213089</v>
      </c>
      <c r="AAZ1895">
        <v>11610</v>
      </c>
      <c r="ABA1895">
        <v>2985.3437187804725</v>
      </c>
      <c r="ABB1895">
        <v>349687.19696252351</v>
      </c>
      <c r="ABC1895">
        <v>6575.2208069810877</v>
      </c>
      <c r="ABD1895">
        <v>7081618.8816145165</v>
      </c>
      <c r="ABE1895">
        <v>7704.1112442236108</v>
      </c>
      <c r="ABF1895">
        <v>116.52444857717822</v>
      </c>
      <c r="ABG1895">
        <v>8646.6915164311231</v>
      </c>
      <c r="ABH1895">
        <v>14.635226374658401</v>
      </c>
      <c r="ABI1895">
        <v>4100</v>
      </c>
      <c r="ABJ1895">
        <v>13700</v>
      </c>
      <c r="ABK1895">
        <v>4894.7181334437391</v>
      </c>
      <c r="ABL1895">
        <v>223236.43119389168</v>
      </c>
      <c r="ABM1895">
        <v>4511.0473729350742</v>
      </c>
      <c r="ABN1895">
        <v>4864.7208502367102</v>
      </c>
      <c r="ABO1895">
        <v>7172.7129015035734</v>
      </c>
      <c r="ABP1895">
        <v>628110</v>
      </c>
    </row>
    <row r="1896" spans="1:744" x14ac:dyDescent="0.25">
      <c r="A1896" s="2">
        <v>41068</v>
      </c>
      <c r="B1896">
        <v>3999.3446760786819</v>
      </c>
      <c r="C1896">
        <v>14783.99778240026</v>
      </c>
      <c r="D1896">
        <v>9096.9904214039998</v>
      </c>
      <c r="E1896">
        <v>120093.34399534181</v>
      </c>
      <c r="F1896">
        <v>4489.2729688105865</v>
      </c>
      <c r="G1896">
        <v>775010</v>
      </c>
      <c r="H1896">
        <v>11857.819157184</v>
      </c>
      <c r="I1896">
        <v>1879930</v>
      </c>
      <c r="J1896">
        <v>4500</v>
      </c>
      <c r="K1896">
        <v>967320</v>
      </c>
      <c r="L1896">
        <v>28350.7889347296</v>
      </c>
      <c r="M1896">
        <v>2010</v>
      </c>
      <c r="N1896">
        <v>2525.6308000000004</v>
      </c>
      <c r="O1896">
        <v>1095857.7160208847</v>
      </c>
      <c r="P1896">
        <v>5268.752490866379</v>
      </c>
      <c r="Q1896">
        <v>3050</v>
      </c>
      <c r="R1896">
        <v>3476.9660323008907</v>
      </c>
      <c r="S1896">
        <v>89690.995515450224</v>
      </c>
      <c r="T1896">
        <v>6555.5560000000005</v>
      </c>
      <c r="U1896">
        <v>108060</v>
      </c>
      <c r="V1896">
        <v>5887.9457744287602</v>
      </c>
      <c r="W1896">
        <v>356269.29673550953</v>
      </c>
      <c r="X1896">
        <v>15153.3228</v>
      </c>
      <c r="Y1896">
        <v>15427.111471551309</v>
      </c>
      <c r="Z1896">
        <v>6306.0213539114329</v>
      </c>
      <c r="AA1896">
        <v>45044.954955033783</v>
      </c>
      <c r="AB1896">
        <v>6078.9463052632</v>
      </c>
      <c r="AC1896">
        <v>165010</v>
      </c>
      <c r="AD1896">
        <v>5332.5651654204185</v>
      </c>
      <c r="AE1896">
        <v>749.99962500018751</v>
      </c>
      <c r="AF1896">
        <v>16199.926825136859</v>
      </c>
      <c r="AG1896">
        <v>105370.84632699128</v>
      </c>
      <c r="AH1896">
        <v>9027.6998700959939</v>
      </c>
      <c r="AI1896">
        <v>10.79999913600007</v>
      </c>
      <c r="AJ1896">
        <v>4124.7778095641179</v>
      </c>
      <c r="AK1896">
        <v>42390</v>
      </c>
      <c r="AL1896">
        <v>5986.6193000000003</v>
      </c>
      <c r="AM1896">
        <v>211970</v>
      </c>
      <c r="AN1896">
        <v>5523.8082102199996</v>
      </c>
      <c r="AO1896">
        <v>19267.504581908928</v>
      </c>
      <c r="AP1896">
        <v>6211.9638752367136</v>
      </c>
      <c r="AQ1896">
        <v>640209.89759409626</v>
      </c>
      <c r="AR1896">
        <v>3666.6651999999999</v>
      </c>
      <c r="AS1896">
        <v>140568.05622722249</v>
      </c>
      <c r="AT1896">
        <v>6360.8411999999998</v>
      </c>
      <c r="AU1896">
        <v>9930.7619878955629</v>
      </c>
      <c r="AV1896">
        <v>5926.612120020055</v>
      </c>
      <c r="AW1896">
        <v>40.832239318723147</v>
      </c>
      <c r="AX1896">
        <v>9919.2075839999998</v>
      </c>
      <c r="AY1896">
        <v>878790</v>
      </c>
      <c r="AZ1896">
        <v>10400.370112000001</v>
      </c>
      <c r="BA1896">
        <v>247140</v>
      </c>
      <c r="BD1896">
        <v>3900</v>
      </c>
      <c r="BE1896">
        <v>229030</v>
      </c>
      <c r="BF1896">
        <v>2931.5911693348462</v>
      </c>
      <c r="BG1896">
        <v>100</v>
      </c>
      <c r="BH1896">
        <v>5900</v>
      </c>
      <c r="BI1896">
        <v>517220</v>
      </c>
      <c r="BJ1896">
        <v>4735.7134928565001</v>
      </c>
      <c r="BK1896">
        <v>13480</v>
      </c>
      <c r="BL1896">
        <v>8423.6697748080787</v>
      </c>
      <c r="BM1896">
        <v>147730</v>
      </c>
      <c r="BP1896">
        <v>4244.158111358287</v>
      </c>
      <c r="BQ1896">
        <v>20472.990991883962</v>
      </c>
      <c r="BR1896">
        <v>15895.799273775365</v>
      </c>
      <c r="BS1896">
        <v>2720.283188882333</v>
      </c>
      <c r="BT1896">
        <v>11981.489770308586</v>
      </c>
      <c r="BU1896">
        <v>2684.4988188205193</v>
      </c>
      <c r="BV1896">
        <v>4133.0467972971537</v>
      </c>
      <c r="BW1896">
        <v>2970549.5905759642</v>
      </c>
      <c r="BX1896">
        <v>9434.1403200647092</v>
      </c>
      <c r="BY1896">
        <v>20</v>
      </c>
      <c r="BZ1896">
        <v>6535.1892382643791</v>
      </c>
      <c r="CA1896">
        <v>9727093.9956564363</v>
      </c>
      <c r="CB1896">
        <v>4359.6792999999998</v>
      </c>
      <c r="CC1896">
        <v>27000.380509639781</v>
      </c>
      <c r="CD1896">
        <v>6226.1368889026535</v>
      </c>
      <c r="CE1896">
        <v>8468.0626451099215</v>
      </c>
      <c r="CF1896">
        <v>11785.239175091507</v>
      </c>
      <c r="CG1896">
        <v>764.99961750019122</v>
      </c>
      <c r="CH1896">
        <v>3729.7025915671697</v>
      </c>
      <c r="CI1896">
        <v>6120</v>
      </c>
      <c r="CJ1896">
        <v>4896.9042386781239</v>
      </c>
      <c r="CK1896">
        <v>1290</v>
      </c>
      <c r="CN1896">
        <v>7397.4351872298694</v>
      </c>
      <c r="CO1896">
        <v>20</v>
      </c>
      <c r="CP1896">
        <v>3583.1532869824341</v>
      </c>
      <c r="CQ1896">
        <v>129220</v>
      </c>
      <c r="CR1896">
        <v>6082.6428533064582</v>
      </c>
      <c r="CS1896">
        <v>854156.14081431204</v>
      </c>
      <c r="CT1896">
        <v>112111.50744548219</v>
      </c>
      <c r="CU1896">
        <v>200</v>
      </c>
      <c r="CV1896">
        <v>5899.9815107050608</v>
      </c>
      <c r="CW1896">
        <v>260210.98698945064</v>
      </c>
      <c r="CX1896">
        <v>4434.7159756631199</v>
      </c>
      <c r="CY1896">
        <v>12030</v>
      </c>
      <c r="CZ1896">
        <v>4378.7452129404173</v>
      </c>
      <c r="DA1896">
        <v>30445.100989845119</v>
      </c>
      <c r="DB1896">
        <v>3821.9932698287685</v>
      </c>
      <c r="DC1896">
        <v>1438162.9762603329</v>
      </c>
      <c r="DD1896">
        <v>15034.654370338887</v>
      </c>
      <c r="DE1896">
        <v>44680.978025094308</v>
      </c>
      <c r="DF1896">
        <v>3042.0435342486016</v>
      </c>
      <c r="DG1896">
        <v>10186.578297372238</v>
      </c>
      <c r="DH1896">
        <v>4500</v>
      </c>
      <c r="DI1896">
        <v>4480</v>
      </c>
      <c r="DJ1896">
        <v>4968.8273140461297</v>
      </c>
      <c r="DK1896">
        <v>14043.130327916844</v>
      </c>
      <c r="DL1896">
        <v>4329.4313523005976</v>
      </c>
      <c r="DM1896">
        <v>96666.346167777956</v>
      </c>
      <c r="DN1896">
        <v>18527.625768364847</v>
      </c>
      <c r="DO1896">
        <v>10</v>
      </c>
      <c r="DP1896">
        <v>4899.013372803819</v>
      </c>
      <c r="DQ1896">
        <v>21650</v>
      </c>
      <c r="DR1896">
        <v>5952.662810025322</v>
      </c>
      <c r="DS1896">
        <v>152624.98473750154</v>
      </c>
      <c r="DT1896">
        <v>5702.4804793388994</v>
      </c>
      <c r="DU1896">
        <v>496.09990078001493</v>
      </c>
      <c r="DV1896">
        <v>14662.3891830636</v>
      </c>
      <c r="DW1896">
        <v>515327.21187940234</v>
      </c>
      <c r="DX1896">
        <v>11336.560670942084</v>
      </c>
      <c r="DY1896">
        <v>1000239.7491961458</v>
      </c>
      <c r="DZ1896">
        <v>6986.1212133525205</v>
      </c>
      <c r="EA1896">
        <v>1140350.1185471567</v>
      </c>
      <c r="EB1896">
        <v>11439.105377888698</v>
      </c>
      <c r="EC1896">
        <v>66515.23405579984</v>
      </c>
      <c r="ED1896">
        <v>6870.6700422505101</v>
      </c>
      <c r="EE1896">
        <v>89350</v>
      </c>
      <c r="EF1896">
        <v>10561.87824691501</v>
      </c>
      <c r="EG1896">
        <v>1762.2130851453971</v>
      </c>
      <c r="EH1896">
        <v>3798.5874184632926</v>
      </c>
      <c r="EI1896">
        <v>127332.05093282038</v>
      </c>
      <c r="EJ1896">
        <v>9995.2229033175972</v>
      </c>
      <c r="EK1896">
        <v>8120</v>
      </c>
      <c r="EL1896">
        <v>24899.548189060366</v>
      </c>
      <c r="EM1896">
        <v>300060</v>
      </c>
      <c r="NG1896">
        <v>10362.144719283793</v>
      </c>
      <c r="NH1896">
        <v>5216018.8441651715</v>
      </c>
      <c r="NI1896">
        <v>3906.5989523322619</v>
      </c>
      <c r="NJ1896">
        <v>1406757.8186484224</v>
      </c>
      <c r="NK1896">
        <v>10835.569098397738</v>
      </c>
      <c r="NL1896">
        <v>1861053.4800002419</v>
      </c>
      <c r="NM1896">
        <v>7493.8593892042409</v>
      </c>
      <c r="NN1896">
        <v>226180.88474958859</v>
      </c>
      <c r="NO1896">
        <v>10934.995540431166</v>
      </c>
      <c r="NP1896">
        <v>312419.79051143071</v>
      </c>
      <c r="NQ1896">
        <v>5610.1306869082373</v>
      </c>
      <c r="NR1896">
        <v>295239.70131474338</v>
      </c>
      <c r="NS1896">
        <v>18958.324637889007</v>
      </c>
      <c r="NT1896">
        <v>31420</v>
      </c>
      <c r="NW1896">
        <v>5716.1206346575354</v>
      </c>
      <c r="NX1896">
        <v>271600</v>
      </c>
      <c r="NY1896">
        <v>11073.92023034189</v>
      </c>
      <c r="NZ1896">
        <v>17292.58097815677</v>
      </c>
      <c r="OA1896">
        <v>15864.709466953596</v>
      </c>
      <c r="OB1896">
        <v>30</v>
      </c>
      <c r="OC1896">
        <v>28701.293074553156</v>
      </c>
      <c r="OD1896">
        <v>120382.03009550752</v>
      </c>
      <c r="OE1896">
        <v>7970.6657464715727</v>
      </c>
      <c r="OF1896">
        <v>675710</v>
      </c>
      <c r="OG1896">
        <v>4373.9007601393805</v>
      </c>
      <c r="OH1896">
        <v>66860</v>
      </c>
      <c r="OI1896">
        <v>4813.6403710694685</v>
      </c>
      <c r="OJ1896">
        <v>157490</v>
      </c>
      <c r="OK1896">
        <v>15323.49850480468</v>
      </c>
      <c r="OL1896">
        <v>2412758.9044496929</v>
      </c>
      <c r="OM1896">
        <v>5999.6741938868699</v>
      </c>
      <c r="ON1896">
        <v>14585.994165601898</v>
      </c>
      <c r="OO1896">
        <v>11463.282053653065</v>
      </c>
      <c r="OP1896">
        <v>16800</v>
      </c>
      <c r="OQ1896">
        <v>19433.006379305942</v>
      </c>
      <c r="OR1896">
        <v>43220</v>
      </c>
      <c r="OS1896">
        <v>12230.725107674669</v>
      </c>
      <c r="OT1896">
        <v>80324.959837520073</v>
      </c>
      <c r="OU1896">
        <v>11575.86360379395</v>
      </c>
      <c r="OV1896">
        <v>16.929702289754427</v>
      </c>
      <c r="OW1896">
        <v>5482.9432233663601</v>
      </c>
      <c r="OX1896">
        <v>33580.810074244364</v>
      </c>
      <c r="OY1896">
        <v>4690.724755787217</v>
      </c>
      <c r="OZ1896">
        <v>4880</v>
      </c>
      <c r="PA1896">
        <v>1296.52771630592</v>
      </c>
      <c r="PB1896">
        <v>15520.931939917235</v>
      </c>
      <c r="PC1896">
        <v>3083.0610800873606</v>
      </c>
      <c r="PD1896">
        <v>1103968.7638346956</v>
      </c>
      <c r="PE1896">
        <v>15273.773702874374</v>
      </c>
      <c r="PF1896">
        <v>164669.91766504117</v>
      </c>
      <c r="PG1896">
        <v>11393.391387116482</v>
      </c>
      <c r="PH1896">
        <v>81532.865226279144</v>
      </c>
      <c r="PI1896">
        <v>11800</v>
      </c>
      <c r="PJ1896">
        <v>132020</v>
      </c>
      <c r="PK1896">
        <v>4084.4142266231997</v>
      </c>
      <c r="PL1896">
        <v>23319.997668000233</v>
      </c>
      <c r="PM1896">
        <v>9670.8073139825501</v>
      </c>
      <c r="PN1896">
        <v>2109445.5273613818</v>
      </c>
      <c r="PO1896">
        <v>4027.2383493811358</v>
      </c>
      <c r="PP1896">
        <v>8185532.3195278626</v>
      </c>
      <c r="PQ1896">
        <v>9760.6883576501405</v>
      </c>
      <c r="PR1896">
        <v>549.99994500000548</v>
      </c>
      <c r="PS1896">
        <v>6122.0588583904419</v>
      </c>
      <c r="PT1896">
        <v>25891.556061507661</v>
      </c>
      <c r="PU1896">
        <v>8272.9292134053303</v>
      </c>
      <c r="PV1896">
        <v>81007.495949625198</v>
      </c>
      <c r="PW1896">
        <v>25700.388141284173</v>
      </c>
      <c r="PX1896">
        <v>10910</v>
      </c>
      <c r="PY1896">
        <v>3162.3994573533068</v>
      </c>
      <c r="PZ1896">
        <v>8064.8590788168822</v>
      </c>
      <c r="QA1896">
        <v>11625.022416169259</v>
      </c>
      <c r="QB1896">
        <v>909.21911368763404</v>
      </c>
      <c r="QC1896">
        <v>20970.286086687614</v>
      </c>
      <c r="QD1896">
        <v>102705.52097605665</v>
      </c>
      <c r="QE1896">
        <v>2593.9980476910582</v>
      </c>
      <c r="QF1896">
        <v>27081.997291800271</v>
      </c>
      <c r="QG1896">
        <v>17871.941079680917</v>
      </c>
      <c r="QH1896">
        <v>5022.4979910008042</v>
      </c>
      <c r="QI1896">
        <v>6980.7366103810582</v>
      </c>
      <c r="QJ1896">
        <v>67530</v>
      </c>
      <c r="QK1896">
        <v>4612.9466839669412</v>
      </c>
      <c r="QL1896">
        <v>16520</v>
      </c>
      <c r="QM1896">
        <v>13663.815509227152</v>
      </c>
      <c r="QN1896">
        <v>26600.873848637086</v>
      </c>
      <c r="QO1896">
        <v>3682.3341301199598</v>
      </c>
      <c r="QP1896">
        <v>92698.728469974245</v>
      </c>
      <c r="QQ1896">
        <v>18654.315288739239</v>
      </c>
      <c r="QR1896">
        <v>3310</v>
      </c>
      <c r="QU1896">
        <v>5243.5579661458987</v>
      </c>
      <c r="QV1896">
        <v>23612.801471918203</v>
      </c>
      <c r="QW1896">
        <v>3209.7625082660043</v>
      </c>
      <c r="QX1896">
        <v>23955.174389797423</v>
      </c>
      <c r="QY1896">
        <v>10840.217676459302</v>
      </c>
      <c r="QZ1896">
        <v>4601.9963184022554</v>
      </c>
      <c r="RA1896">
        <v>3626.0804930749782</v>
      </c>
      <c r="RB1896">
        <v>4904.9975475012261</v>
      </c>
      <c r="RC1896">
        <v>11830.8984</v>
      </c>
      <c r="RD1896">
        <v>584054.37747652363</v>
      </c>
      <c r="RE1896">
        <v>4518.8949973440003</v>
      </c>
      <c r="RF1896">
        <v>288947.97110520292</v>
      </c>
      <c r="RG1896">
        <v>8806.0454545252724</v>
      </c>
      <c r="RH1896">
        <v>18273.504568376142</v>
      </c>
      <c r="RI1896">
        <v>4354.5124230621141</v>
      </c>
      <c r="RJ1896">
        <v>100</v>
      </c>
      <c r="RK1896">
        <v>4710.8432880134069</v>
      </c>
      <c r="RL1896">
        <v>17.32260774667839</v>
      </c>
      <c r="RM1896">
        <v>6999.9970166665007</v>
      </c>
      <c r="RN1896">
        <v>3183907.3569510686</v>
      </c>
      <c r="RO1896">
        <v>5565.2456888426632</v>
      </c>
      <c r="RP1896">
        <v>151310.46973790452</v>
      </c>
      <c r="RQ1896">
        <v>4666.372597553549</v>
      </c>
      <c r="RR1896">
        <v>100</v>
      </c>
      <c r="RS1896">
        <v>20537.520461580014</v>
      </c>
      <c r="RT1896">
        <v>10174.726973683662</v>
      </c>
      <c r="RU1896">
        <v>23818.442780097874</v>
      </c>
      <c r="RV1896">
        <v>339.99983000008501</v>
      </c>
      <c r="RW1896">
        <v>5241.3139826472088</v>
      </c>
      <c r="RX1896">
        <v>28210</v>
      </c>
      <c r="RY1896">
        <v>18228.412526676711</v>
      </c>
      <c r="RZ1896">
        <v>380031.25564532692</v>
      </c>
      <c r="SA1896">
        <v>4006.3165888441413</v>
      </c>
      <c r="SB1896">
        <v>486640.20244168275</v>
      </c>
      <c r="SC1896">
        <v>5614.8253367026809</v>
      </c>
      <c r="SD1896">
        <v>64480.483879887091</v>
      </c>
      <c r="SE1896">
        <v>3776.775777025015</v>
      </c>
      <c r="SF1896">
        <v>636939.50156400749</v>
      </c>
      <c r="SG1896">
        <v>20646.8640493694</v>
      </c>
      <c r="SH1896">
        <v>166022.08301104151</v>
      </c>
      <c r="SI1896">
        <v>14440.319459558452</v>
      </c>
      <c r="SJ1896">
        <v>197465.16960141077</v>
      </c>
      <c r="SK1896">
        <v>17315.445456198733</v>
      </c>
      <c r="SL1896">
        <v>10</v>
      </c>
      <c r="SM1896">
        <v>7405.7046353411888</v>
      </c>
      <c r="SN1896">
        <v>768256.42191894853</v>
      </c>
      <c r="SO1896">
        <v>5962.5775596609801</v>
      </c>
      <c r="SP1896">
        <v>10</v>
      </c>
      <c r="SQ1896">
        <v>8094.249545026737</v>
      </c>
      <c r="SR1896">
        <v>14970</v>
      </c>
      <c r="SS1896">
        <v>22884.311220682128</v>
      </c>
      <c r="ST1896">
        <v>14600</v>
      </c>
      <c r="SU1896">
        <v>6699.0306</v>
      </c>
      <c r="SV1896">
        <v>12741.097196958617</v>
      </c>
      <c r="SW1896">
        <v>4633.7848323190947</v>
      </c>
      <c r="SX1896">
        <v>6210</v>
      </c>
      <c r="SY1896">
        <v>13070.574242677005</v>
      </c>
      <c r="SZ1896">
        <v>23010</v>
      </c>
      <c r="TA1896">
        <v>3916.7800144184107</v>
      </c>
      <c r="TB1896">
        <v>2964247.6133465962</v>
      </c>
      <c r="TC1896">
        <v>3294.9376426814247</v>
      </c>
      <c r="TD1896">
        <v>146679.55889043468</v>
      </c>
      <c r="TE1896">
        <v>9336.2933528871981</v>
      </c>
      <c r="TF1896">
        <v>3365.9996634000336</v>
      </c>
      <c r="TG1896">
        <v>5348.1516708988647</v>
      </c>
      <c r="TH1896">
        <v>11310</v>
      </c>
      <c r="TI1896">
        <v>5173.6524333334164</v>
      </c>
      <c r="TJ1896">
        <v>3243007.5423683594</v>
      </c>
      <c r="TK1896">
        <v>5527.8418278200643</v>
      </c>
      <c r="TL1896">
        <v>480771.97692351631</v>
      </c>
      <c r="TM1896">
        <v>4262.9012489696679</v>
      </c>
      <c r="TN1896">
        <v>342768.13710725482</v>
      </c>
      <c r="TO1896">
        <v>10112.949661364157</v>
      </c>
      <c r="TP1896">
        <v>81410</v>
      </c>
      <c r="TQ1896">
        <v>6798.3144958762814</v>
      </c>
      <c r="TR1896">
        <v>9287.1251629111339</v>
      </c>
      <c r="TS1896">
        <v>3344.2501216551887</v>
      </c>
      <c r="TT1896">
        <v>250450</v>
      </c>
      <c r="TU1896">
        <v>20023.253987615852</v>
      </c>
      <c r="TV1896">
        <v>469504.82172050636</v>
      </c>
      <c r="TW1896">
        <v>27101.810081375461</v>
      </c>
      <c r="TX1896">
        <v>304390</v>
      </c>
      <c r="TY1896">
        <v>2952.0603352064581</v>
      </c>
      <c r="TZ1896">
        <v>1067330.9802304683</v>
      </c>
      <c r="UA1896">
        <v>4399.7183581301242</v>
      </c>
      <c r="UB1896">
        <v>220090.48899547555</v>
      </c>
      <c r="UC1896">
        <v>7914.4983861009778</v>
      </c>
      <c r="UD1896">
        <v>1110250.0210792122</v>
      </c>
      <c r="UE1896">
        <v>3445.7837329205454</v>
      </c>
      <c r="UF1896">
        <v>220990</v>
      </c>
      <c r="UG1896">
        <v>15472.999065771259</v>
      </c>
      <c r="UH1896">
        <v>756460</v>
      </c>
      <c r="UI1896">
        <v>10314.945782164485</v>
      </c>
      <c r="UJ1896">
        <v>373338.31466768909</v>
      </c>
      <c r="UK1896">
        <v>6333.3307999999997</v>
      </c>
      <c r="UL1896">
        <v>5940.0023760009508</v>
      </c>
      <c r="UM1896">
        <v>5900</v>
      </c>
      <c r="UN1896">
        <v>9850</v>
      </c>
      <c r="UO1896">
        <v>11887.3605666842</v>
      </c>
      <c r="UP1896">
        <v>434950</v>
      </c>
      <c r="UQ1896">
        <v>9488.8228248364176</v>
      </c>
      <c r="UR1896">
        <v>837240.2028801447</v>
      </c>
      <c r="US1896">
        <v>4715.1730997639997</v>
      </c>
      <c r="UT1896">
        <v>32570</v>
      </c>
      <c r="UU1896">
        <v>16012.176175089338</v>
      </c>
      <c r="UV1896">
        <v>479210</v>
      </c>
      <c r="UW1896">
        <v>4852.4673382705496</v>
      </c>
      <c r="UX1896">
        <v>12297.998770200124</v>
      </c>
      <c r="UY1896">
        <v>7770.5269202474792</v>
      </c>
      <c r="UZ1896">
        <v>389.9996880001911</v>
      </c>
      <c r="VA1896">
        <v>2958.6534130580744</v>
      </c>
      <c r="VB1896">
        <v>72351.971059211573</v>
      </c>
      <c r="VC1896">
        <v>16377.866928546357</v>
      </c>
      <c r="VD1896">
        <v>6030</v>
      </c>
      <c r="VE1896">
        <v>9749.4104397438132</v>
      </c>
      <c r="VF1896">
        <v>65963.14160681756</v>
      </c>
      <c r="VG1896">
        <v>5659.2974004649877</v>
      </c>
      <c r="VH1896">
        <v>1268.2563106764787</v>
      </c>
      <c r="VI1896">
        <v>5710.3487326751228</v>
      </c>
      <c r="VJ1896">
        <v>161.16240072228081</v>
      </c>
      <c r="VK1896">
        <v>6983.4710709903675</v>
      </c>
      <c r="VL1896">
        <v>11.542493088931785</v>
      </c>
      <c r="VM1896">
        <v>4758.9953244960052</v>
      </c>
      <c r="VN1896">
        <v>39957.266872310014</v>
      </c>
      <c r="VO1896">
        <v>7886.9181040940202</v>
      </c>
      <c r="VP1896">
        <v>15030</v>
      </c>
      <c r="VQ1896">
        <v>6437.6031313152444</v>
      </c>
      <c r="VR1896">
        <v>130</v>
      </c>
      <c r="VS1896">
        <v>4918.4645802711866</v>
      </c>
      <c r="VT1896">
        <v>15327.387106082706</v>
      </c>
      <c r="VU1896">
        <v>6000.0048000000006</v>
      </c>
      <c r="VV1896">
        <v>19169.984664012267</v>
      </c>
      <c r="VW1896">
        <v>4210.1978668328356</v>
      </c>
      <c r="VX1896">
        <v>623946.44695788156</v>
      </c>
      <c r="VY1896">
        <v>6806.2326163067</v>
      </c>
      <c r="VZ1896">
        <v>9245.3376886670121</v>
      </c>
      <c r="WA1896">
        <v>7868.5790058356088</v>
      </c>
      <c r="WB1896">
        <v>25520</v>
      </c>
      <c r="WC1896">
        <v>2969.9964046901136</v>
      </c>
      <c r="WD1896">
        <v>6995.3054561535109</v>
      </c>
      <c r="WE1896">
        <v>13882.353028663068</v>
      </c>
      <c r="WF1896">
        <v>122.03293903118146</v>
      </c>
      <c r="WG1896">
        <v>9227.3907226040665</v>
      </c>
      <c r="WH1896">
        <v>3270392.8364803581</v>
      </c>
      <c r="WI1896">
        <v>18247.408919477712</v>
      </c>
      <c r="WJ1896">
        <v>32768.641585948026</v>
      </c>
      <c r="WK1896">
        <v>3266.4680868453152</v>
      </c>
      <c r="WL1896">
        <v>12643331.822123786</v>
      </c>
      <c r="WM1896">
        <v>22068.69451470923</v>
      </c>
      <c r="WN1896">
        <v>1102326.1216968512</v>
      </c>
      <c r="WO1896">
        <v>10846.730271093602</v>
      </c>
      <c r="WP1896">
        <v>13694.410955526573</v>
      </c>
      <c r="WQ1896">
        <v>13678.668730189147</v>
      </c>
      <c r="WR1896">
        <v>1087.3722863905575</v>
      </c>
      <c r="WS1896">
        <v>9952.3372636028507</v>
      </c>
      <c r="WT1896">
        <v>4991.9980939651323</v>
      </c>
      <c r="WU1896">
        <v>5610.8410060342258</v>
      </c>
      <c r="WV1896">
        <v>802750.12749560853</v>
      </c>
      <c r="WW1896">
        <v>5590.650749740943</v>
      </c>
      <c r="WX1896">
        <v>1010</v>
      </c>
      <c r="WY1896">
        <v>43340.08631099826</v>
      </c>
      <c r="WZ1896">
        <v>253590</v>
      </c>
      <c r="XA1896">
        <v>16636.140235595241</v>
      </c>
      <c r="XB1896">
        <v>1393290.9856710234</v>
      </c>
      <c r="XC1896">
        <v>14574.149949646891</v>
      </c>
      <c r="XD1896">
        <v>478295.96956298378</v>
      </c>
      <c r="XE1896">
        <v>11267.880096112223</v>
      </c>
      <c r="XF1896">
        <v>7699.2496150380966</v>
      </c>
      <c r="XG1896">
        <v>2824.7625835667382</v>
      </c>
      <c r="XH1896">
        <v>2243.7106694055083</v>
      </c>
      <c r="XI1896">
        <v>5253.8871557132943</v>
      </c>
      <c r="XJ1896">
        <v>242309.07935763669</v>
      </c>
      <c r="XK1896">
        <v>8869.0584699858791</v>
      </c>
      <c r="XL1896">
        <v>2710400.4952642941</v>
      </c>
      <c r="XM1896">
        <v>5259.739849592389</v>
      </c>
      <c r="XN1896">
        <v>6740</v>
      </c>
      <c r="XO1896">
        <v>10210.766926539802</v>
      </c>
      <c r="XP1896">
        <v>523883.33333333337</v>
      </c>
      <c r="XS1896">
        <v>8761.3995069893172</v>
      </c>
      <c r="XT1896">
        <v>909163.3072977144</v>
      </c>
      <c r="XU1896">
        <v>4100.4050061365915</v>
      </c>
      <c r="XV1896">
        <v>9302.5213218039371</v>
      </c>
      <c r="XW1896">
        <v>2243.8375248546263</v>
      </c>
      <c r="XX1896">
        <v>3294774.9490981326</v>
      </c>
      <c r="XY1896">
        <v>3159.1069527733939</v>
      </c>
      <c r="XZ1896">
        <v>270.30693447271494</v>
      </c>
      <c r="YA1896">
        <v>3679.164671286831</v>
      </c>
      <c r="YB1896">
        <v>132.00005625716997</v>
      </c>
      <c r="YC1896">
        <v>6900</v>
      </c>
      <c r="YD1896">
        <v>198630</v>
      </c>
      <c r="YE1896">
        <v>3319.9744855507629</v>
      </c>
      <c r="YF1896">
        <v>67867.254293792575</v>
      </c>
      <c r="YG1896">
        <v>10100.543500585152</v>
      </c>
      <c r="YH1896">
        <v>1438667.9280666036</v>
      </c>
      <c r="YK1896">
        <v>6207.776056046855</v>
      </c>
      <c r="YL1896">
        <v>523734.42266593216</v>
      </c>
      <c r="YO1896">
        <v>16098.878302815507</v>
      </c>
      <c r="YP1896">
        <v>1140570</v>
      </c>
      <c r="YQ1896">
        <v>2262.0964809892935</v>
      </c>
      <c r="YR1896">
        <v>120508.58732735246</v>
      </c>
      <c r="YS1896">
        <v>2494.7952958086858</v>
      </c>
      <c r="YT1896">
        <v>29289.270910253334</v>
      </c>
      <c r="YU1896">
        <v>63322.936419239057</v>
      </c>
      <c r="YV1896">
        <v>109604.9451975274</v>
      </c>
      <c r="YW1896">
        <v>5635.352492313451</v>
      </c>
      <c r="YX1896">
        <v>15911.106750000679</v>
      </c>
      <c r="YY1896">
        <v>10415.599060950492</v>
      </c>
      <c r="YZ1896">
        <v>519.49810801326805</v>
      </c>
      <c r="ZA1896">
        <v>3115.5284036158005</v>
      </c>
      <c r="ZB1896">
        <v>172580</v>
      </c>
      <c r="ZC1896">
        <v>10628.412717013462</v>
      </c>
      <c r="ZD1896">
        <v>314237.08221093792</v>
      </c>
      <c r="ZE1896">
        <v>10542.074535368551</v>
      </c>
      <c r="ZF1896">
        <v>4096.5190696861355</v>
      </c>
      <c r="ZG1896">
        <v>10490.686540956201</v>
      </c>
      <c r="ZH1896">
        <v>2260</v>
      </c>
      <c r="ZI1896">
        <v>5250.8839928556117</v>
      </c>
      <c r="ZJ1896">
        <v>9659.9951700024158</v>
      </c>
      <c r="ZK1896">
        <v>5207.2686066840197</v>
      </c>
      <c r="ZL1896">
        <v>115685.4751955473</v>
      </c>
      <c r="ZM1896">
        <v>7682.3620322820007</v>
      </c>
      <c r="ZN1896">
        <v>121060</v>
      </c>
      <c r="ZO1896">
        <v>6116.8912517394001</v>
      </c>
      <c r="ZP1896">
        <v>15681.657095133631</v>
      </c>
      <c r="ZQ1896">
        <v>9702.0547947488394</v>
      </c>
      <c r="ZR1896">
        <v>2320.9319407739599</v>
      </c>
      <c r="ZS1896">
        <v>3614.6375120891971</v>
      </c>
      <c r="ZT1896">
        <v>1246574.5234087552</v>
      </c>
      <c r="ZU1896">
        <v>6525.2749914395827</v>
      </c>
      <c r="ZV1896">
        <v>19036.812183559799</v>
      </c>
      <c r="ZW1896">
        <v>11822.503200650333</v>
      </c>
      <c r="ZX1896">
        <v>50240</v>
      </c>
      <c r="ZY1896">
        <v>3191.9945889062801</v>
      </c>
      <c r="ZZ1896">
        <v>23730.933483250697</v>
      </c>
      <c r="AAA1896">
        <v>21658.826670226186</v>
      </c>
      <c r="AAB1896">
        <v>8613.3333333333339</v>
      </c>
      <c r="AAC1896">
        <v>7117.1803536877514</v>
      </c>
      <c r="AAD1896">
        <v>5001009.5034236731</v>
      </c>
      <c r="AAE1896">
        <v>4120.4496114465564</v>
      </c>
      <c r="AAF1896">
        <v>34871.249186351153</v>
      </c>
      <c r="AAG1896">
        <v>4680.8776279539716</v>
      </c>
      <c r="AAH1896">
        <v>122407.95103681592</v>
      </c>
      <c r="AAI1896">
        <v>3423.2086841787554</v>
      </c>
      <c r="AAJ1896">
        <v>325.88555582866996</v>
      </c>
      <c r="AAK1896">
        <v>14455.299833945281</v>
      </c>
      <c r="AAL1896">
        <v>10.500001767671096</v>
      </c>
      <c r="AAM1896">
        <v>5949.0360625408648</v>
      </c>
      <c r="AAN1896">
        <v>310616.59230696375</v>
      </c>
      <c r="AAQ1896">
        <v>5828.5771312522111</v>
      </c>
      <c r="AAR1896">
        <v>227253.19368288293</v>
      </c>
      <c r="AAS1896">
        <v>4107.8029312338977</v>
      </c>
      <c r="AAT1896">
        <v>2905.4904476226397</v>
      </c>
      <c r="AAW1896">
        <v>7224.3225109890573</v>
      </c>
      <c r="AAX1896">
        <v>688.71995459198092</v>
      </c>
      <c r="AAY1896">
        <v>10227.361537203536</v>
      </c>
      <c r="AAZ1896">
        <v>23650</v>
      </c>
      <c r="ABA1896">
        <v>3025.686201466694</v>
      </c>
      <c r="ABB1896">
        <v>1517790.0592884473</v>
      </c>
      <c r="ABC1896">
        <v>6466.5394713285077</v>
      </c>
      <c r="ABD1896">
        <v>9490089.8037715815</v>
      </c>
      <c r="ABE1896">
        <v>7447.3075360828261</v>
      </c>
      <c r="ABF1896">
        <v>233.04889715435644</v>
      </c>
      <c r="ABG1896">
        <v>8861.7833451980641</v>
      </c>
      <c r="ABH1896">
        <v>307.33975386782646</v>
      </c>
      <c r="ABI1896">
        <v>4100</v>
      </c>
      <c r="ABJ1896">
        <v>10400</v>
      </c>
      <c r="ABK1896">
        <v>4663.4716074542703</v>
      </c>
      <c r="ABL1896">
        <v>89024.913505222808</v>
      </c>
      <c r="ABM1896">
        <v>4642.4371022438627</v>
      </c>
      <c r="ABN1896">
        <v>1240.4498842067001</v>
      </c>
      <c r="ABO1896">
        <v>7112.4380031716119</v>
      </c>
      <c r="ABP1896">
        <v>960920</v>
      </c>
    </row>
    <row r="1897" spans="1:744" x14ac:dyDescent="0.25">
      <c r="A1897" s="2">
        <v>41067</v>
      </c>
      <c r="B1897">
        <v>4057.3061931233019</v>
      </c>
      <c r="C1897">
        <v>808.49987872501413</v>
      </c>
      <c r="D1897">
        <v>9096.9904214039998</v>
      </c>
      <c r="E1897">
        <v>75108.79624456582</v>
      </c>
      <c r="F1897">
        <v>4611.7076861417845</v>
      </c>
      <c r="G1897">
        <v>849670</v>
      </c>
      <c r="H1897">
        <v>12040.247144217599</v>
      </c>
      <c r="I1897">
        <v>1827700</v>
      </c>
      <c r="J1897">
        <v>4600</v>
      </c>
      <c r="K1897">
        <v>845370</v>
      </c>
      <c r="N1897">
        <v>2410.8294000000001</v>
      </c>
      <c r="O1897">
        <v>489575.91109516082</v>
      </c>
      <c r="P1897">
        <v>5268.752490866379</v>
      </c>
      <c r="Q1897">
        <v>1200</v>
      </c>
      <c r="R1897">
        <v>3419.9665891484169</v>
      </c>
      <c r="S1897">
        <v>133433.99332830033</v>
      </c>
      <c r="T1897">
        <v>6555.5560000000005</v>
      </c>
      <c r="U1897">
        <v>116260</v>
      </c>
      <c r="V1897">
        <v>5938.7039276565956</v>
      </c>
      <c r="W1897">
        <v>340657.9805038026</v>
      </c>
      <c r="X1897">
        <v>15546.9156</v>
      </c>
      <c r="Y1897">
        <v>25000.457325438878</v>
      </c>
      <c r="Z1897">
        <v>6618.2006288575431</v>
      </c>
      <c r="AA1897">
        <v>44.999955000033751</v>
      </c>
      <c r="AB1897">
        <v>6245.4927793799998</v>
      </c>
      <c r="AC1897">
        <v>159730</v>
      </c>
      <c r="AD1897">
        <v>5348.2954461443742</v>
      </c>
      <c r="AE1897">
        <v>24999.987500006253</v>
      </c>
      <c r="AF1897">
        <v>16977.523312743433</v>
      </c>
      <c r="AG1897">
        <v>65802.766364717463</v>
      </c>
      <c r="AH1897">
        <v>8979.9342623177072</v>
      </c>
      <c r="AI1897">
        <v>766.79993865600488</v>
      </c>
      <c r="AJ1897">
        <v>4124.7778095641179</v>
      </c>
      <c r="AK1897">
        <v>45580</v>
      </c>
      <c r="AL1897">
        <v>5986.6193000000003</v>
      </c>
      <c r="AM1897">
        <v>335970</v>
      </c>
      <c r="AN1897">
        <v>5428.5701376300003</v>
      </c>
      <c r="AO1897">
        <v>17850.004244820262</v>
      </c>
      <c r="AP1897">
        <v>6122.3682424208</v>
      </c>
      <c r="AQ1897">
        <v>668653.13628765102</v>
      </c>
      <c r="AR1897">
        <v>3666.6651999999999</v>
      </c>
      <c r="AS1897">
        <v>158880.06355202541</v>
      </c>
      <c r="AT1897">
        <v>6512.2897999999996</v>
      </c>
      <c r="AU1897">
        <v>32024.066250860029</v>
      </c>
      <c r="AV1897">
        <v>5881.3708061267716</v>
      </c>
      <c r="AW1897">
        <v>122.49671795616943</v>
      </c>
      <c r="AX1897">
        <v>9468.3345120000013</v>
      </c>
      <c r="AY1897">
        <v>397610</v>
      </c>
      <c r="AZ1897">
        <v>10400.370112000001</v>
      </c>
      <c r="BA1897">
        <v>175570</v>
      </c>
      <c r="BB1897">
        <v>3777.2037610516377</v>
      </c>
      <c r="BC1897">
        <v>200</v>
      </c>
      <c r="BD1897">
        <v>4000</v>
      </c>
      <c r="BE1897">
        <v>478160</v>
      </c>
      <c r="BF1897">
        <v>2931.5911693348462</v>
      </c>
      <c r="BG1897">
        <v>2800</v>
      </c>
      <c r="BH1897">
        <v>6000</v>
      </c>
      <c r="BI1897">
        <v>982980</v>
      </c>
      <c r="BJ1897">
        <v>4821.8173745448003</v>
      </c>
      <c r="BK1897">
        <v>15590</v>
      </c>
      <c r="BL1897">
        <v>8423.6697748080787</v>
      </c>
      <c r="BM1897">
        <v>123290</v>
      </c>
      <c r="BP1897">
        <v>4418.575567989451</v>
      </c>
      <c r="BQ1897">
        <v>30467.586594261898</v>
      </c>
      <c r="BR1897">
        <v>16262.625410862489</v>
      </c>
      <c r="BS1897">
        <v>12.711603686366042</v>
      </c>
      <c r="BT1897">
        <v>11981.489770308586</v>
      </c>
      <c r="BU1897">
        <v>2212.499026500428</v>
      </c>
      <c r="BV1897">
        <v>3988.0276114270791</v>
      </c>
      <c r="BW1897">
        <v>1521063.8467404796</v>
      </c>
      <c r="BX1897">
        <v>9811.5059328672978</v>
      </c>
      <c r="BY1897">
        <v>10</v>
      </c>
      <c r="BZ1897">
        <v>6624.7123785145759</v>
      </c>
      <c r="CA1897">
        <v>6710890.5956711927</v>
      </c>
      <c r="CB1897">
        <v>4195.1630999999998</v>
      </c>
      <c r="CC1897">
        <v>14114.111558618542</v>
      </c>
      <c r="CD1897">
        <v>6226.1368889026535</v>
      </c>
      <c r="CE1897">
        <v>7523.2787962753446</v>
      </c>
      <c r="CF1897">
        <v>11737.718049385494</v>
      </c>
      <c r="CG1897">
        <v>14.999992500003749</v>
      </c>
      <c r="CH1897">
        <v>3856.8515435524155</v>
      </c>
      <c r="CI1897">
        <v>7000</v>
      </c>
      <c r="CJ1897">
        <v>4841.8828427379185</v>
      </c>
      <c r="CK1897">
        <v>7280</v>
      </c>
      <c r="CL1897">
        <v>1834.598267434184</v>
      </c>
      <c r="CM1897">
        <v>14.999992500003749</v>
      </c>
      <c r="CN1897">
        <v>7202.7658401975041</v>
      </c>
      <c r="CO1897">
        <v>2710</v>
      </c>
      <c r="CP1897">
        <v>3648.3015285639326</v>
      </c>
      <c r="CQ1897">
        <v>28220</v>
      </c>
      <c r="CR1897">
        <v>6009.7968311111717</v>
      </c>
      <c r="CS1897">
        <v>777889.81037411059</v>
      </c>
      <c r="CT1897">
        <v>112111.50744548219</v>
      </c>
      <c r="CU1897">
        <v>3430</v>
      </c>
      <c r="CV1897">
        <v>5985.4884891210768</v>
      </c>
      <c r="CW1897">
        <v>278533.48607332568</v>
      </c>
      <c r="CX1897">
        <v>4649.2990067435931</v>
      </c>
      <c r="CY1897">
        <v>14560</v>
      </c>
      <c r="CZ1897">
        <v>4255.9766555682572</v>
      </c>
      <c r="DA1897">
        <v>23431.012256052716</v>
      </c>
      <c r="DB1897">
        <v>3821.9932698287685</v>
      </c>
      <c r="DC1897">
        <v>1776903.9956404231</v>
      </c>
      <c r="DD1897">
        <v>15413.679270431467</v>
      </c>
      <c r="DE1897">
        <v>157480.12405892319</v>
      </c>
      <c r="DF1897">
        <v>3108.6576262394478</v>
      </c>
      <c r="DG1897">
        <v>31975.496621582013</v>
      </c>
      <c r="DH1897">
        <v>4500</v>
      </c>
      <c r="DI1897">
        <v>3050</v>
      </c>
      <c r="DJ1897">
        <v>4968.8273140461297</v>
      </c>
      <c r="DK1897">
        <v>43102.297004645407</v>
      </c>
      <c r="DL1897">
        <v>4126.0352485012409</v>
      </c>
      <c r="DM1897">
        <v>153637.99616433776</v>
      </c>
      <c r="DP1897">
        <v>4899.013372803819</v>
      </c>
      <c r="DQ1897">
        <v>7790</v>
      </c>
      <c r="DR1897">
        <v>6022.694137202091</v>
      </c>
      <c r="DS1897">
        <v>324884.96751150326</v>
      </c>
      <c r="DT1897">
        <v>5702.4804793388994</v>
      </c>
      <c r="DU1897">
        <v>12.099997580000363</v>
      </c>
      <c r="DV1897">
        <v>14964.084433743921</v>
      </c>
      <c r="DW1897">
        <v>439170.55234155676</v>
      </c>
      <c r="DX1897">
        <v>10601.216194989085</v>
      </c>
      <c r="DY1897">
        <v>685480.03810967307</v>
      </c>
      <c r="DZ1897">
        <v>7081.821503946393</v>
      </c>
      <c r="EA1897">
        <v>2445603.732633133</v>
      </c>
      <c r="EB1897">
        <v>11480.105755587225</v>
      </c>
      <c r="EC1897">
        <v>38997.139966535666</v>
      </c>
      <c r="ED1897">
        <v>6714.5184503811806</v>
      </c>
      <c r="EE1897">
        <v>49180</v>
      </c>
      <c r="EF1897">
        <v>11063.419951377449</v>
      </c>
      <c r="EG1897">
        <v>19580.145390504407</v>
      </c>
      <c r="EH1897">
        <v>3798.5874184632926</v>
      </c>
      <c r="EI1897">
        <v>120948.04837921936</v>
      </c>
      <c r="EJ1897">
        <v>9536.726439862663</v>
      </c>
      <c r="EK1897">
        <v>630</v>
      </c>
      <c r="EL1897">
        <v>24899.548189060366</v>
      </c>
      <c r="EM1897">
        <v>280210</v>
      </c>
      <c r="NG1897">
        <v>10599.80858899214</v>
      </c>
      <c r="NH1897">
        <v>3822090.5617437451</v>
      </c>
      <c r="NI1897">
        <v>3906.5989523322619</v>
      </c>
      <c r="NJ1897">
        <v>1580622.6838754474</v>
      </c>
      <c r="NK1897">
        <v>10719.473715200616</v>
      </c>
      <c r="NL1897">
        <v>1194147.2400001553</v>
      </c>
      <c r="NM1897">
        <v>7535.4919413664884</v>
      </c>
      <c r="NN1897">
        <v>230189.87551309733</v>
      </c>
      <c r="NO1897">
        <v>11121.918541122299</v>
      </c>
      <c r="NP1897">
        <v>678774.15736449277</v>
      </c>
      <c r="NQ1897">
        <v>5823.8499511714072</v>
      </c>
      <c r="NR1897">
        <v>184628.6247497437</v>
      </c>
      <c r="NS1897">
        <v>18958.324637889007</v>
      </c>
      <c r="NT1897">
        <v>6280</v>
      </c>
      <c r="NU1897">
        <v>2730.8170199697961</v>
      </c>
      <c r="NV1897">
        <v>1232.4316313512561</v>
      </c>
      <c r="NW1897">
        <v>5513.7800812183305</v>
      </c>
      <c r="NX1897">
        <v>365970</v>
      </c>
      <c r="NY1897">
        <v>11073.92023034189</v>
      </c>
      <c r="NZ1897">
        <v>9196.1898841889197</v>
      </c>
      <c r="OA1897">
        <v>15424.023092871545</v>
      </c>
      <c r="OB1897">
        <v>220</v>
      </c>
      <c r="OC1897">
        <v>29169.248939899135</v>
      </c>
      <c r="OD1897">
        <v>118473.02961825739</v>
      </c>
      <c r="OE1897">
        <v>7970.6657464715727</v>
      </c>
      <c r="OF1897">
        <v>763880</v>
      </c>
      <c r="OG1897">
        <v>4373.9007601393805</v>
      </c>
      <c r="OH1897">
        <v>20780</v>
      </c>
      <c r="OI1897">
        <v>4859.052072683332</v>
      </c>
      <c r="OJ1897">
        <v>151030</v>
      </c>
      <c r="OK1897">
        <v>15323.49850480468</v>
      </c>
      <c r="OL1897">
        <v>1932452.0443019574</v>
      </c>
      <c r="OM1897">
        <v>5954.5638616020051</v>
      </c>
      <c r="ON1897">
        <v>7149.997140000929</v>
      </c>
      <c r="OO1897">
        <v>11765.832019878515</v>
      </c>
      <c r="OP1897">
        <v>16800</v>
      </c>
      <c r="OQ1897">
        <v>19433.006379305942</v>
      </c>
      <c r="OR1897">
        <v>117610</v>
      </c>
      <c r="OS1897">
        <v>12381.102875391976</v>
      </c>
      <c r="OT1897">
        <v>203519.89824005088</v>
      </c>
      <c r="OU1897">
        <v>11914.339147764529</v>
      </c>
      <c r="OV1897">
        <v>203.15642747705314</v>
      </c>
      <c r="OW1897">
        <v>5221.8506889203436</v>
      </c>
      <c r="OX1897">
        <v>1980.0005940002575</v>
      </c>
      <c r="OY1897">
        <v>4608.43133901902</v>
      </c>
      <c r="OZ1897">
        <v>2010</v>
      </c>
      <c r="PA1897">
        <v>1248.5081712575522</v>
      </c>
      <c r="PB1897">
        <v>4587.2976622422048</v>
      </c>
      <c r="PC1897">
        <v>2949.0149461705182</v>
      </c>
      <c r="PD1897">
        <v>214125.70512491994</v>
      </c>
      <c r="PE1897">
        <v>14553.312679153882</v>
      </c>
      <c r="PF1897">
        <v>156854.9215725392</v>
      </c>
      <c r="PG1897">
        <v>11306.418933779718</v>
      </c>
      <c r="PH1897">
        <v>126878.5015027809</v>
      </c>
      <c r="PI1897">
        <v>11500</v>
      </c>
      <c r="PJ1897">
        <v>113620</v>
      </c>
      <c r="PK1897">
        <v>4244.5873335495999</v>
      </c>
      <c r="PL1897">
        <v>11373.998862600114</v>
      </c>
      <c r="PM1897">
        <v>9551.4146310938777</v>
      </c>
      <c r="PN1897">
        <v>1797139.9492849873</v>
      </c>
      <c r="PO1897">
        <v>3980.9482534112385</v>
      </c>
      <c r="PP1897">
        <v>5226643.4310148573</v>
      </c>
      <c r="PQ1897">
        <v>10227.706939355887</v>
      </c>
      <c r="PR1897">
        <v>10.99999890000011</v>
      </c>
      <c r="PS1897">
        <v>6405.4875092418515</v>
      </c>
      <c r="PT1897">
        <v>20136.305751822449</v>
      </c>
      <c r="PU1897">
        <v>8341.3005292185971</v>
      </c>
      <c r="PV1897">
        <v>296971.48515142576</v>
      </c>
      <c r="PW1897">
        <v>25700.388141284173</v>
      </c>
      <c r="PX1897">
        <v>5000</v>
      </c>
      <c r="PY1897">
        <v>3162.3994573533068</v>
      </c>
      <c r="PZ1897">
        <v>42.224393082810899</v>
      </c>
      <c r="QC1897">
        <v>21092.919338656538</v>
      </c>
      <c r="QD1897">
        <v>122425.47866800695</v>
      </c>
      <c r="QE1897">
        <v>2593.9980476910582</v>
      </c>
      <c r="QF1897">
        <v>18061.99819380018</v>
      </c>
      <c r="QG1897">
        <v>18073.315063677324</v>
      </c>
      <c r="QH1897">
        <v>18847.492461003018</v>
      </c>
      <c r="QI1897">
        <v>6921.5778255473224</v>
      </c>
      <c r="QJ1897">
        <v>28860</v>
      </c>
      <c r="QK1897">
        <v>4657.3019405435462</v>
      </c>
      <c r="QL1897">
        <v>8450</v>
      </c>
      <c r="QM1897">
        <v>13173.319567870278</v>
      </c>
      <c r="QN1897">
        <v>50596.394620740997</v>
      </c>
      <c r="QO1897">
        <v>3737.2943410172716</v>
      </c>
      <c r="QP1897">
        <v>141574.34574717551</v>
      </c>
      <c r="QU1897">
        <v>5512.4583746662011</v>
      </c>
      <c r="QV1897">
        <v>4510.8766952757278</v>
      </c>
      <c r="QW1897">
        <v>3250.9133096540295</v>
      </c>
      <c r="QX1897">
        <v>9830.5337969405446</v>
      </c>
      <c r="QY1897">
        <v>10914.977798365913</v>
      </c>
      <c r="QZ1897">
        <v>15950.987239207816</v>
      </c>
      <c r="RA1897">
        <v>3682.7380007792749</v>
      </c>
      <c r="RB1897">
        <v>21734.989132505434</v>
      </c>
      <c r="RC1897">
        <v>12439.841700000001</v>
      </c>
      <c r="RD1897">
        <v>672487.89829857717</v>
      </c>
      <c r="RE1897">
        <v>4357.505890296</v>
      </c>
      <c r="RF1897">
        <v>263185.97368140263</v>
      </c>
      <c r="RG1897">
        <v>8806.0454545252724</v>
      </c>
      <c r="RH1897">
        <v>8188.0020470005111</v>
      </c>
      <c r="RI1897">
        <v>4402.89589442947</v>
      </c>
      <c r="RJ1897">
        <v>50</v>
      </c>
      <c r="RK1897">
        <v>4772.4229388371105</v>
      </c>
      <c r="RL1897">
        <v>5560.5570866837625</v>
      </c>
      <c r="RM1897">
        <v>6999.9970166665007</v>
      </c>
      <c r="RN1897">
        <v>5944655.5335557144</v>
      </c>
      <c r="RO1897">
        <v>5565.2456888426632</v>
      </c>
      <c r="RP1897">
        <v>125464.87490702377</v>
      </c>
      <c r="RQ1897">
        <v>4603.3135083974194</v>
      </c>
      <c r="RR1897">
        <v>1110</v>
      </c>
      <c r="RS1897">
        <v>21564.396484659017</v>
      </c>
      <c r="RT1897">
        <v>3436.2016533931665</v>
      </c>
      <c r="RU1897">
        <v>23421.460794281982</v>
      </c>
      <c r="RV1897">
        <v>21899.989050005475</v>
      </c>
      <c r="RW1897">
        <v>5295.3481474167702</v>
      </c>
      <c r="RX1897">
        <v>37200</v>
      </c>
      <c r="RY1897">
        <v>18442.235547517503</v>
      </c>
      <c r="RZ1897">
        <v>453963.17020554276</v>
      </c>
      <c r="SA1897">
        <v>4113.1516978799837</v>
      </c>
      <c r="SB1897">
        <v>569302.0601438107</v>
      </c>
      <c r="SC1897">
        <v>5614.8253367026809</v>
      </c>
      <c r="SD1897">
        <v>45488.238627946026</v>
      </c>
      <c r="SE1897">
        <v>3776.775777025015</v>
      </c>
      <c r="SF1897">
        <v>728025.96748702426</v>
      </c>
      <c r="SG1897">
        <v>20857.546335587456</v>
      </c>
      <c r="SH1897">
        <v>138431.06921553463</v>
      </c>
      <c r="SI1897">
        <v>14528.729578698607</v>
      </c>
      <c r="SJ1897">
        <v>77437.32141231795</v>
      </c>
      <c r="SK1897">
        <v>17270.586789213761</v>
      </c>
      <c r="SL1897">
        <v>4400</v>
      </c>
      <c r="SM1897">
        <v>7107.0875129483966</v>
      </c>
      <c r="SN1897">
        <v>446203.29104602122</v>
      </c>
      <c r="SQ1897">
        <v>8311.0598006970977</v>
      </c>
      <c r="SR1897">
        <v>41190</v>
      </c>
      <c r="SS1897">
        <v>22829.56406465179</v>
      </c>
      <c r="ST1897">
        <v>4100</v>
      </c>
      <c r="SU1897">
        <v>6990.2928000000002</v>
      </c>
      <c r="SV1897">
        <v>453.19990029602195</v>
      </c>
      <c r="SW1897">
        <v>4576.5776121670078</v>
      </c>
      <c r="SX1897">
        <v>6640</v>
      </c>
      <c r="SY1897">
        <v>13070.574242677005</v>
      </c>
      <c r="SZ1897">
        <v>32970</v>
      </c>
      <c r="TA1897">
        <v>3745.5546585968405</v>
      </c>
      <c r="TB1897">
        <v>1189037.6124850351</v>
      </c>
      <c r="TC1897">
        <v>3355.9550064347845</v>
      </c>
      <c r="TD1897">
        <v>122555.27836677883</v>
      </c>
      <c r="TE1897">
        <v>8992.6261129036193</v>
      </c>
      <c r="TF1897">
        <v>7017.9992982000704</v>
      </c>
      <c r="TG1897">
        <v>5348.1516708988647</v>
      </c>
      <c r="TH1897">
        <v>13580</v>
      </c>
      <c r="TI1897">
        <v>5105.5780592106066</v>
      </c>
      <c r="TJ1897">
        <v>1627004.3972742115</v>
      </c>
      <c r="TK1897">
        <v>5658.4207686347117</v>
      </c>
      <c r="TL1897">
        <v>510188.78163020511</v>
      </c>
      <c r="TM1897">
        <v>4328.4843451076631</v>
      </c>
      <c r="TN1897">
        <v>458808.18352327339</v>
      </c>
      <c r="TO1897">
        <v>10286.314512701831</v>
      </c>
      <c r="TP1897">
        <v>116650</v>
      </c>
      <c r="TQ1897">
        <v>7038.2550074954415</v>
      </c>
      <c r="TR1897">
        <v>29434.023685656575</v>
      </c>
      <c r="TS1897">
        <v>3401.9096065113131</v>
      </c>
      <c r="TT1897">
        <v>472780</v>
      </c>
      <c r="TU1897">
        <v>20023.253987615852</v>
      </c>
      <c r="TV1897">
        <v>421628.62431758147</v>
      </c>
      <c r="TW1897">
        <v>25854.44643746279</v>
      </c>
      <c r="TX1897">
        <v>85130</v>
      </c>
      <c r="TY1897">
        <v>2964.3605866031508</v>
      </c>
      <c r="TZ1897">
        <v>2298412.8568165349</v>
      </c>
      <c r="UA1897">
        <v>4232.6404457960698</v>
      </c>
      <c r="UB1897">
        <v>147787.49261062537</v>
      </c>
      <c r="UC1897">
        <v>7591.4576356478765</v>
      </c>
      <c r="UD1897">
        <v>399169.4540677481</v>
      </c>
      <c r="UE1897">
        <v>3573.4053526583434</v>
      </c>
      <c r="UF1897">
        <v>328640</v>
      </c>
      <c r="UG1897">
        <v>15700.54316967966</v>
      </c>
      <c r="UH1897">
        <v>905890</v>
      </c>
      <c r="UI1897">
        <v>10539.183733950671</v>
      </c>
      <c r="UJ1897">
        <v>501245.02024903917</v>
      </c>
      <c r="UK1897">
        <v>6499.9974000000002</v>
      </c>
      <c r="UL1897">
        <v>11268.004507201804</v>
      </c>
      <c r="UM1897">
        <v>5900</v>
      </c>
      <c r="UN1897">
        <v>3090</v>
      </c>
      <c r="UO1897">
        <v>12074.563095293399</v>
      </c>
      <c r="UP1897">
        <v>578310</v>
      </c>
      <c r="UQ1897">
        <v>9748.0802790669204</v>
      </c>
      <c r="UR1897">
        <v>736047.43856012716</v>
      </c>
      <c r="US1897">
        <v>4950.9317547521987</v>
      </c>
      <c r="UT1897">
        <v>24040</v>
      </c>
      <c r="UU1897">
        <v>16554.961808143216</v>
      </c>
      <c r="UV1897">
        <v>485120</v>
      </c>
      <c r="UW1897">
        <v>5102.594520655628</v>
      </c>
      <c r="UX1897">
        <v>7182.9992817000721</v>
      </c>
      <c r="UY1897">
        <v>7851.2596674708293</v>
      </c>
      <c r="UZ1897">
        <v>7331.9941344035924</v>
      </c>
      <c r="VA1897">
        <v>3019.0340949572196</v>
      </c>
      <c r="VB1897">
        <v>16548.993380402648</v>
      </c>
      <c r="VC1897">
        <v>16560.519719571035</v>
      </c>
      <c r="VD1897">
        <v>16650</v>
      </c>
      <c r="VE1897">
        <v>9690.1435069794097</v>
      </c>
      <c r="VF1897">
        <v>36845.520520962942</v>
      </c>
      <c r="VG1897">
        <v>5690.7379415786818</v>
      </c>
      <c r="VH1897">
        <v>253.65126213529575</v>
      </c>
      <c r="VI1897">
        <v>5647.9405498043579</v>
      </c>
      <c r="VJ1897">
        <v>8129.747769768388</v>
      </c>
      <c r="VK1897">
        <v>6877.6609032480883</v>
      </c>
      <c r="VL1897">
        <v>138.50991706718139</v>
      </c>
      <c r="VM1897">
        <v>4685.780011811451</v>
      </c>
      <c r="VN1897">
        <v>16114.315820577645</v>
      </c>
      <c r="VO1897">
        <v>8135.3249735143036</v>
      </c>
      <c r="VP1897">
        <v>23000</v>
      </c>
      <c r="VQ1897">
        <v>6276.6630530323619</v>
      </c>
      <c r="VR1897">
        <v>2150</v>
      </c>
      <c r="VS1897">
        <v>4918.4645802711866</v>
      </c>
      <c r="VT1897">
        <v>613.09548424330819</v>
      </c>
      <c r="VU1897">
        <v>5722.2268000000004</v>
      </c>
      <c r="VV1897">
        <v>23093.981524814779</v>
      </c>
      <c r="VW1897">
        <v>4366.1311211599777</v>
      </c>
      <c r="VX1897">
        <v>1080616.1952246889</v>
      </c>
      <c r="VY1897">
        <v>6950.4324598725188</v>
      </c>
      <c r="VZ1897">
        <v>110101.65247460396</v>
      </c>
      <c r="WA1897">
        <v>8187.5754520181363</v>
      </c>
      <c r="WB1897">
        <v>13660</v>
      </c>
      <c r="WC1897">
        <v>3095.8437099735929</v>
      </c>
      <c r="WD1897">
        <v>18917.412066909765</v>
      </c>
      <c r="WE1897">
        <v>14003.773025998315</v>
      </c>
      <c r="WF1897">
        <v>17.433277004454492</v>
      </c>
      <c r="WG1897">
        <v>9304.2856452924334</v>
      </c>
      <c r="WH1897">
        <v>1946626.4026686798</v>
      </c>
      <c r="WI1897">
        <v>18000.822312457731</v>
      </c>
      <c r="WJ1897">
        <v>3532.3271006989207</v>
      </c>
      <c r="WK1897">
        <v>3201.4637468085921</v>
      </c>
      <c r="WL1897">
        <v>5098208.5775347752</v>
      </c>
      <c r="WM1897">
        <v>22068.69451470923</v>
      </c>
      <c r="WN1897">
        <v>915304.47813342907</v>
      </c>
      <c r="WO1897">
        <v>11138.570547445901</v>
      </c>
      <c r="WP1897">
        <v>7358.4058867235317</v>
      </c>
      <c r="WQ1897">
        <v>14186.733568739026</v>
      </c>
      <c r="WR1897">
        <v>2248.4647277906447</v>
      </c>
      <c r="WS1897">
        <v>9478.4164415265204</v>
      </c>
      <c r="WT1897">
        <v>46581.58221431214</v>
      </c>
      <c r="WU1897">
        <v>5662.3166115941704</v>
      </c>
      <c r="WV1897">
        <v>1126432.5548231117</v>
      </c>
      <c r="WW1897">
        <v>5687.0412799088917</v>
      </c>
      <c r="WX1897">
        <v>2040</v>
      </c>
      <c r="WY1897">
        <v>44198.305841909118</v>
      </c>
      <c r="WZ1897">
        <v>593680</v>
      </c>
      <c r="XA1897">
        <v>16636.140235595241</v>
      </c>
      <c r="XB1897">
        <v>883900.26161005115</v>
      </c>
      <c r="XC1897">
        <v>14574.149949646891</v>
      </c>
      <c r="XD1897">
        <v>583064.14471409994</v>
      </c>
      <c r="XE1897">
        <v>11267.880096112223</v>
      </c>
      <c r="XF1897">
        <v>12258.99938705095</v>
      </c>
      <c r="XG1897">
        <v>2750.4267261044547</v>
      </c>
      <c r="XH1897">
        <v>85.474692167828877</v>
      </c>
      <c r="XI1897">
        <v>5368.1020938809752</v>
      </c>
      <c r="XJ1897">
        <v>305514.284151147</v>
      </c>
      <c r="XK1897">
        <v>8570.101442907704</v>
      </c>
      <c r="XL1897">
        <v>943322.35670110583</v>
      </c>
      <c r="XM1897">
        <v>5232.0570082787453</v>
      </c>
      <c r="XN1897">
        <v>7040</v>
      </c>
      <c r="XO1897">
        <v>10210.766926539802</v>
      </c>
      <c r="XP1897">
        <v>500650</v>
      </c>
      <c r="XQ1897">
        <v>6066.6567072985854</v>
      </c>
      <c r="XR1897">
        <v>10070</v>
      </c>
      <c r="XS1897">
        <v>8431.6694180166032</v>
      </c>
      <c r="XT1897">
        <v>522062.87468805019</v>
      </c>
      <c r="XU1897">
        <v>4174.9578244299837</v>
      </c>
      <c r="XV1897">
        <v>3654.5619478515464</v>
      </c>
      <c r="XW1897">
        <v>2155.2649909787851</v>
      </c>
      <c r="XX1897">
        <v>202449.16437198222</v>
      </c>
      <c r="XY1897">
        <v>3030.1638118438682</v>
      </c>
      <c r="XZ1897">
        <v>24.573357679337718</v>
      </c>
      <c r="YA1897">
        <v>3860.8518155479092</v>
      </c>
      <c r="YB1897">
        <v>132.00005625716997</v>
      </c>
      <c r="YC1897">
        <v>7100</v>
      </c>
      <c r="YD1897">
        <v>489130</v>
      </c>
      <c r="YE1897">
        <v>3319.9744855507629</v>
      </c>
      <c r="YF1897">
        <v>114393.69151493492</v>
      </c>
      <c r="YG1897">
        <v>10015.664983773509</v>
      </c>
      <c r="YH1897">
        <v>880445.95597770216</v>
      </c>
      <c r="YI1897">
        <v>1705.3970671168695</v>
      </c>
      <c r="YJ1897">
        <v>17871.607771117357</v>
      </c>
      <c r="YK1897">
        <v>5922.3610649642405</v>
      </c>
      <c r="YL1897">
        <v>181375.31164041162</v>
      </c>
      <c r="YM1897">
        <v>3128.6841062937438</v>
      </c>
      <c r="YN1897">
        <v>79.999960000019996</v>
      </c>
      <c r="YO1897">
        <v>16098.878302815507</v>
      </c>
      <c r="YP1897">
        <v>840210</v>
      </c>
      <c r="YQ1897">
        <v>2246.2776244788779</v>
      </c>
      <c r="YR1897">
        <v>199276.77010556607</v>
      </c>
      <c r="YS1897">
        <v>2536.3752174054966</v>
      </c>
      <c r="YT1897">
        <v>45543.206964844467</v>
      </c>
      <c r="YU1897">
        <v>63641.142129888489</v>
      </c>
      <c r="YV1897">
        <v>248264.87586756205</v>
      </c>
      <c r="YW1897">
        <v>5394.267893711808</v>
      </c>
      <c r="YX1897">
        <v>146.10750000000621</v>
      </c>
      <c r="YY1897">
        <v>10415.599060950492</v>
      </c>
      <c r="YZ1897">
        <v>2919.579367034567</v>
      </c>
      <c r="ZA1897">
        <v>3115.5284036158005</v>
      </c>
      <c r="ZB1897">
        <v>135730</v>
      </c>
      <c r="ZC1897">
        <v>10440.061099243601</v>
      </c>
      <c r="ZD1897">
        <v>17613.839793513089</v>
      </c>
      <c r="ZE1897">
        <v>10602.661170629295</v>
      </c>
      <c r="ZF1897">
        <v>2105.1556330331528</v>
      </c>
      <c r="ZG1897">
        <v>10634.394575763814</v>
      </c>
      <c r="ZH1897">
        <v>2760</v>
      </c>
      <c r="ZI1897">
        <v>5190.9879777279839</v>
      </c>
      <c r="ZJ1897">
        <v>19619.990190004904</v>
      </c>
      <c r="ZK1897">
        <v>4974.8012581713401</v>
      </c>
      <c r="ZL1897">
        <v>77694.05050112505</v>
      </c>
      <c r="ZM1897">
        <v>7773.8187231425009</v>
      </c>
      <c r="ZN1897">
        <v>199280</v>
      </c>
      <c r="ZO1897">
        <v>6116.8912517394001</v>
      </c>
      <c r="ZP1897">
        <v>4002.0347187043517</v>
      </c>
      <c r="ZQ1897">
        <v>9785.9342310146822</v>
      </c>
      <c r="ZR1897">
        <v>90.133279253357671</v>
      </c>
      <c r="ZS1897">
        <v>3559.8702770575414</v>
      </c>
      <c r="ZT1897">
        <v>896724.10928933416</v>
      </c>
      <c r="ZU1897">
        <v>6677.0255726358519</v>
      </c>
      <c r="ZV1897">
        <v>21816.013962248937</v>
      </c>
      <c r="ZW1897">
        <v>11822.503200650333</v>
      </c>
      <c r="ZX1897">
        <v>5970</v>
      </c>
      <c r="ZY1897">
        <v>3337.0852520383828</v>
      </c>
      <c r="ZZ1897">
        <v>9339.005560055959</v>
      </c>
      <c r="AAA1897">
        <v>22171.798880836806</v>
      </c>
      <c r="AAB1897">
        <v>6013.333333333333</v>
      </c>
      <c r="AAC1897">
        <v>6983.7332220561075</v>
      </c>
      <c r="AAD1897">
        <v>1281983.6552577575</v>
      </c>
      <c r="AAE1897">
        <v>4195.3668771092207</v>
      </c>
      <c r="AAF1897">
        <v>33913.431418856366</v>
      </c>
      <c r="AAG1897">
        <v>4639.6364153728773</v>
      </c>
      <c r="AAH1897">
        <v>194565.72217370529</v>
      </c>
      <c r="AAI1897">
        <v>3362.0799576755635</v>
      </c>
      <c r="AAJ1897">
        <v>1529.155300426836</v>
      </c>
      <c r="AAM1897">
        <v>5920.8415788321417</v>
      </c>
      <c r="AAN1897">
        <v>766073.08860604861</v>
      </c>
      <c r="AAO1897">
        <v>2337.3038904212854</v>
      </c>
      <c r="AAP1897">
        <v>5897.8456029519921</v>
      </c>
      <c r="AAQ1897">
        <v>5933.9128625399017</v>
      </c>
      <c r="AAR1897">
        <v>243345.69226338755</v>
      </c>
      <c r="AAS1897">
        <v>4107.8029312338977</v>
      </c>
      <c r="AAT1897">
        <v>847.43471388993669</v>
      </c>
      <c r="AAW1897">
        <v>7345.7396960476954</v>
      </c>
      <c r="AAX1897">
        <v>7184.0615953129045</v>
      </c>
      <c r="AAY1897">
        <v>10227.361537203536</v>
      </c>
      <c r="AAZ1897">
        <v>24130</v>
      </c>
      <c r="ABA1897">
        <v>2904.6587534080263</v>
      </c>
      <c r="ABB1897">
        <v>835421.56128316466</v>
      </c>
      <c r="ABC1897">
        <v>6683.9021426336667</v>
      </c>
      <c r="ABD1897">
        <v>7505335.6169491298</v>
      </c>
      <c r="ABE1897">
        <v>7806.8327274799276</v>
      </c>
      <c r="ABF1897">
        <v>128.17689343489604</v>
      </c>
      <c r="ABG1897">
        <v>9205.9302712251774</v>
      </c>
      <c r="ABH1897">
        <v>146.35226374658401</v>
      </c>
      <c r="ABI1897">
        <v>4000</v>
      </c>
      <c r="ABJ1897">
        <v>34700</v>
      </c>
      <c r="ABK1897">
        <v>4894.7181334437391</v>
      </c>
      <c r="ABL1897">
        <v>150409.78234622412</v>
      </c>
      <c r="ABM1897">
        <v>4642.4371022438627</v>
      </c>
      <c r="ABN1897">
        <v>1725.8433171571478</v>
      </c>
      <c r="ABO1897">
        <v>7232.9877998355387</v>
      </c>
      <c r="ABP1897">
        <v>906390</v>
      </c>
    </row>
    <row r="1898" spans="1:744" x14ac:dyDescent="0.25">
      <c r="A1898" s="2">
        <v>41066</v>
      </c>
      <c r="B1898">
        <v>3999.3446760786819</v>
      </c>
      <c r="C1898">
        <v>1385.9997921000243</v>
      </c>
      <c r="D1898">
        <v>9030.1007859524998</v>
      </c>
      <c r="E1898">
        <v>15428.399228581195</v>
      </c>
      <c r="F1898">
        <v>4489.2729688105865</v>
      </c>
      <c r="G1898">
        <v>482780</v>
      </c>
      <c r="H1898">
        <v>11492.963183116799</v>
      </c>
      <c r="I1898">
        <v>1849710</v>
      </c>
      <c r="J1898">
        <v>4400</v>
      </c>
      <c r="K1898">
        <v>367330</v>
      </c>
      <c r="L1898">
        <v>29842.935720768</v>
      </c>
      <c r="M1898">
        <v>110</v>
      </c>
      <c r="N1898">
        <v>2296.0280000000002</v>
      </c>
      <c r="O1898">
        <v>447607.78178663325</v>
      </c>
      <c r="P1898">
        <v>5188.9229076714337</v>
      </c>
      <c r="Q1898">
        <v>9770</v>
      </c>
      <c r="R1898">
        <v>3305.9677028434694</v>
      </c>
      <c r="S1898">
        <v>21157.498942125054</v>
      </c>
      <c r="T1898">
        <v>6274.6036000000004</v>
      </c>
      <c r="U1898">
        <v>100400</v>
      </c>
      <c r="V1898">
        <v>5735.6713147452583</v>
      </c>
      <c r="W1898">
        <v>99975.958309448761</v>
      </c>
      <c r="X1898">
        <v>14956.526400000001</v>
      </c>
      <c r="Y1898">
        <v>16270.622836596604</v>
      </c>
      <c r="Z1898">
        <v>6462.1109913844884</v>
      </c>
      <c r="AA1898">
        <v>2249.9977500016876</v>
      </c>
      <c r="AB1898">
        <v>5995.6730682048001</v>
      </c>
      <c r="AC1898">
        <v>91300</v>
      </c>
      <c r="AD1898">
        <v>5316.8348846964664</v>
      </c>
      <c r="AE1898">
        <v>7299.9963500018257</v>
      </c>
      <c r="AF1898">
        <v>17755.119800349999</v>
      </c>
      <c r="AG1898">
        <v>24892.087745377405</v>
      </c>
      <c r="AH1898">
        <v>8932.1686545394241</v>
      </c>
      <c r="AI1898">
        <v>3833.9996932800245</v>
      </c>
      <c r="AJ1898">
        <v>3952.9120674989463</v>
      </c>
      <c r="AK1898">
        <v>4400</v>
      </c>
      <c r="AL1898">
        <v>5790.3366999999998</v>
      </c>
      <c r="AM1898">
        <v>132410</v>
      </c>
      <c r="AN1898">
        <v>5333.3320650400001</v>
      </c>
      <c r="AO1898">
        <v>17104.504067536589</v>
      </c>
      <c r="AP1898">
        <v>5853.5813439730582</v>
      </c>
      <c r="AQ1898">
        <v>287039.68381579063</v>
      </c>
      <c r="AR1898">
        <v>3499.9985999999999</v>
      </c>
      <c r="AS1898">
        <v>116664.04666561866</v>
      </c>
      <c r="AT1898">
        <v>6436.5654999999997</v>
      </c>
      <c r="AU1898">
        <v>19610.613765990573</v>
      </c>
      <c r="AV1898">
        <v>5881.3708061267716</v>
      </c>
      <c r="AW1898">
        <v>918.72538467127083</v>
      </c>
      <c r="AX1898">
        <v>9017.4614400000009</v>
      </c>
      <c r="AY1898">
        <v>133440</v>
      </c>
      <c r="AZ1898">
        <v>10228.463168</v>
      </c>
      <c r="BA1898">
        <v>245340</v>
      </c>
      <c r="BD1898">
        <v>3900</v>
      </c>
      <c r="BE1898">
        <v>662280</v>
      </c>
      <c r="BF1898">
        <v>2990.222992721544</v>
      </c>
      <c r="BG1898">
        <v>600</v>
      </c>
      <c r="BH1898">
        <v>5800</v>
      </c>
      <c r="BI1898">
        <v>235650</v>
      </c>
      <c r="BJ1898">
        <v>4821.8173745448003</v>
      </c>
      <c r="BK1898">
        <v>8970</v>
      </c>
      <c r="BL1898">
        <v>8269.5782545371985</v>
      </c>
      <c r="BM1898">
        <v>126710</v>
      </c>
      <c r="BP1898">
        <v>4418.575567989451</v>
      </c>
      <c r="BQ1898">
        <v>20095.391158027891</v>
      </c>
      <c r="BR1898">
        <v>15590.110826202759</v>
      </c>
      <c r="BS1898">
        <v>6038.0117510238706</v>
      </c>
      <c r="BT1898">
        <v>11797.159158457687</v>
      </c>
      <c r="BU1898">
        <v>14.749993510002854</v>
      </c>
      <c r="BV1898">
        <v>3843.0084255570036</v>
      </c>
      <c r="BW1898">
        <v>1990488.1569562738</v>
      </c>
      <c r="BZ1898">
        <v>6535.1892382643791</v>
      </c>
      <c r="CA1898">
        <v>5981023.43710873</v>
      </c>
      <c r="CB1898">
        <v>4030.6469000000002</v>
      </c>
      <c r="CC1898">
        <v>4437.2529878516525</v>
      </c>
      <c r="CD1898">
        <v>6226.1368889026535</v>
      </c>
      <c r="CE1898">
        <v>338.25594587904646</v>
      </c>
      <c r="CF1898">
        <v>11737.718049385494</v>
      </c>
      <c r="CG1898">
        <v>9014.9954925022539</v>
      </c>
      <c r="CH1898">
        <v>3814.4685595573342</v>
      </c>
      <c r="CI1898">
        <v>90</v>
      </c>
      <c r="CJ1898">
        <v>4731.8400508575123</v>
      </c>
      <c r="CK1898">
        <v>110</v>
      </c>
      <c r="CL1898">
        <v>1766.6501834551409</v>
      </c>
      <c r="CM1898">
        <v>14.999992500003749</v>
      </c>
      <c r="CN1898">
        <v>6878.3169284768974</v>
      </c>
      <c r="CO1898">
        <v>3650</v>
      </c>
      <c r="CP1898">
        <v>3518.0050454009347</v>
      </c>
      <c r="CQ1898">
        <v>76520</v>
      </c>
      <c r="CR1898">
        <v>5754.8357534276674</v>
      </c>
      <c r="CS1898">
        <v>348282.90901025321</v>
      </c>
      <c r="CT1898">
        <v>111249.11123436311</v>
      </c>
      <c r="CU1898">
        <v>710</v>
      </c>
      <c r="CV1898">
        <v>5728.9675538730316</v>
      </c>
      <c r="CW1898">
        <v>60731.996963400146</v>
      </c>
      <c r="CX1898">
        <v>4685.0628452570063</v>
      </c>
      <c r="CY1898">
        <v>15610</v>
      </c>
      <c r="CZ1898">
        <v>4133.2080981960953</v>
      </c>
      <c r="DA1898">
        <v>4899.2116535382947</v>
      </c>
      <c r="DB1898">
        <v>3649.8314108274731</v>
      </c>
      <c r="DC1898">
        <v>1664311.3630847028</v>
      </c>
      <c r="DD1898">
        <v>14781.971103610504</v>
      </c>
      <c r="DE1898">
        <v>26934.362311042092</v>
      </c>
      <c r="DF1898">
        <v>2997.634139588039</v>
      </c>
      <c r="DG1898">
        <v>3522.1389367185366</v>
      </c>
      <c r="DH1898">
        <v>4500</v>
      </c>
      <c r="DI1898">
        <v>12780</v>
      </c>
      <c r="DJ1898">
        <v>4767.3883688820979</v>
      </c>
      <c r="DK1898">
        <v>31158.595458659616</v>
      </c>
      <c r="DL1898">
        <v>3951.6957309589343</v>
      </c>
      <c r="DM1898">
        <v>143600.44389481255</v>
      </c>
      <c r="DN1898">
        <v>18398.513393672412</v>
      </c>
      <c r="DO1898">
        <v>110</v>
      </c>
      <c r="DP1898">
        <v>4839.989115300159</v>
      </c>
      <c r="DQ1898">
        <v>2050</v>
      </c>
      <c r="DR1898">
        <v>5882.6314828485538</v>
      </c>
      <c r="DS1898">
        <v>98196.990180300985</v>
      </c>
      <c r="DT1898">
        <v>5950.4144132231995</v>
      </c>
      <c r="DU1898">
        <v>653.39986932001966</v>
      </c>
      <c r="DV1898">
        <v>14360.693932383279</v>
      </c>
      <c r="DW1898">
        <v>278392.16660623427</v>
      </c>
      <c r="DX1898">
        <v>9988.4291316949166</v>
      </c>
      <c r="DY1898">
        <v>235994.76908437637</v>
      </c>
      <c r="DZ1898">
        <v>6986.1212133525205</v>
      </c>
      <c r="EA1898">
        <v>1209374.4724679189</v>
      </c>
      <c r="EB1898">
        <v>11439.105377888698</v>
      </c>
      <c r="EC1898">
        <v>30631.055683100509</v>
      </c>
      <c r="ED1898">
        <v>6402.21526664252</v>
      </c>
      <c r="EE1898">
        <v>6470</v>
      </c>
      <c r="EF1898">
        <v>10620.883153322353</v>
      </c>
      <c r="EG1898">
        <v>22041.649382453536</v>
      </c>
      <c r="EH1898">
        <v>3798.5874184632926</v>
      </c>
      <c r="EI1898">
        <v>46884.018753607503</v>
      </c>
      <c r="EJ1898">
        <v>9445.0271471716751</v>
      </c>
      <c r="EK1898">
        <v>2070</v>
      </c>
      <c r="EL1898">
        <v>23770.768671156289</v>
      </c>
      <c r="EM1898">
        <v>101300</v>
      </c>
      <c r="NG1898">
        <v>10219.546397458786</v>
      </c>
      <c r="NH1898">
        <v>2290706.4195837886</v>
      </c>
      <c r="NI1898">
        <v>3776.3789872545185</v>
      </c>
      <c r="NJ1898">
        <v>814608.1370783645</v>
      </c>
      <c r="NK1898">
        <v>10216.393721346436</v>
      </c>
      <c r="NL1898">
        <v>540711.60000007029</v>
      </c>
      <c r="NM1898">
        <v>7202.4315240685255</v>
      </c>
      <c r="NN1898">
        <v>108007.91433570166</v>
      </c>
      <c r="NO1898">
        <v>10794.803289912816</v>
      </c>
      <c r="NP1898">
        <v>221415.62919196</v>
      </c>
      <c r="NQ1898">
        <v>5610.1306869082373</v>
      </c>
      <c r="NR1898">
        <v>177478.61264423985</v>
      </c>
      <c r="NS1898">
        <v>18357.664847381639</v>
      </c>
      <c r="NT1898">
        <v>1070</v>
      </c>
      <c r="NU1898">
        <v>2688.1480040327669</v>
      </c>
      <c r="NV1898">
        <v>21.621607567565889</v>
      </c>
      <c r="NW1898">
        <v>5412.6098044987293</v>
      </c>
      <c r="NX1898">
        <v>62570</v>
      </c>
      <c r="NY1898">
        <v>11047.553753602982</v>
      </c>
      <c r="NZ1898">
        <v>6856.1924581866506</v>
      </c>
      <c r="OC1898">
        <v>28935.271007226143</v>
      </c>
      <c r="OD1898">
        <v>100556.02513900628</v>
      </c>
      <c r="OE1898">
        <v>8037.0879610254997</v>
      </c>
      <c r="OF1898">
        <v>204000</v>
      </c>
      <c r="OG1898">
        <v>4321.2031606196297</v>
      </c>
      <c r="OH1898">
        <v>57360</v>
      </c>
      <c r="OI1898">
        <v>4859.052072683332</v>
      </c>
      <c r="OJ1898">
        <v>35720</v>
      </c>
      <c r="OK1898">
        <v>15446.086492843122</v>
      </c>
      <c r="OL1898">
        <v>548412.90158349508</v>
      </c>
      <c r="OM1898">
        <v>5864.343197032279</v>
      </c>
      <c r="ON1898">
        <v>11597.295361081509</v>
      </c>
      <c r="OO1898">
        <v>11597.748705308824</v>
      </c>
      <c r="OP1898">
        <v>800</v>
      </c>
      <c r="OQ1898">
        <v>18549.68790751931</v>
      </c>
      <c r="OR1898">
        <v>92290</v>
      </c>
      <c r="OS1898">
        <v>12381.102875391976</v>
      </c>
      <c r="OT1898">
        <v>13454.993272503363</v>
      </c>
      <c r="OW1898">
        <v>5004.2735768819966</v>
      </c>
      <c r="OX1898">
        <v>3445.2010335604482</v>
      </c>
      <c r="OY1898">
        <v>4443.844505482627</v>
      </c>
      <c r="OZ1898">
        <v>6770</v>
      </c>
      <c r="PA1898">
        <v>1200.488626209185</v>
      </c>
      <c r="PB1898">
        <v>517.3643979972411</v>
      </c>
      <c r="PC1898">
        <v>2814.9688122536768</v>
      </c>
      <c r="PD1898">
        <v>235617.26681421726</v>
      </c>
      <c r="PE1898">
        <v>13880.882390348095</v>
      </c>
      <c r="PF1898">
        <v>51719.974140012928</v>
      </c>
      <c r="PG1898">
        <v>10900.547484874804</v>
      </c>
      <c r="PH1898">
        <v>158140.9265127159</v>
      </c>
      <c r="PI1898">
        <v>11400</v>
      </c>
      <c r="PJ1898">
        <v>89810</v>
      </c>
      <c r="PK1898">
        <v>4164.5007800863996</v>
      </c>
      <c r="PL1898">
        <v>36035.996396400362</v>
      </c>
      <c r="PM1898">
        <v>9611.1109725382121</v>
      </c>
      <c r="PN1898">
        <v>718416.67960416991</v>
      </c>
      <c r="PO1898">
        <v>3888.3680614714408</v>
      </c>
      <c r="PP1898">
        <v>2513253.2441098546</v>
      </c>
      <c r="PQ1898">
        <v>9760.6883576501405</v>
      </c>
      <c r="PR1898">
        <v>131.99998680000132</v>
      </c>
      <c r="PS1898">
        <v>6122.0588583904419</v>
      </c>
      <c r="PT1898">
        <v>15385.042596898051</v>
      </c>
      <c r="PU1898">
        <v>7999.4439501522611</v>
      </c>
      <c r="PV1898">
        <v>133496.99332515034</v>
      </c>
      <c r="PW1898">
        <v>26078.335025714819</v>
      </c>
      <c r="PX1898">
        <v>13460</v>
      </c>
      <c r="PY1898">
        <v>3130.4560284911522</v>
      </c>
      <c r="PZ1898">
        <v>42.224393082810899</v>
      </c>
      <c r="QA1898">
        <v>11800.494452639741</v>
      </c>
      <c r="QB1898">
        <v>36.368764547505357</v>
      </c>
      <c r="QC1898">
        <v>21092.919338656538</v>
      </c>
      <c r="QD1898">
        <v>100528.23858104636</v>
      </c>
      <c r="QE1898">
        <v>2485.9147957039313</v>
      </c>
      <c r="QF1898">
        <v>31558.996844100315</v>
      </c>
      <c r="QG1898">
        <v>17670.567095684513</v>
      </c>
      <c r="QH1898">
        <v>3727.4985090005966</v>
      </c>
      <c r="QI1898">
        <v>6684.9426862123692</v>
      </c>
      <c r="QJ1898">
        <v>42770</v>
      </c>
      <c r="QK1898">
        <v>4612.9466839669412</v>
      </c>
      <c r="QL1898">
        <v>5440</v>
      </c>
      <c r="QM1898">
        <v>13628.780084844513</v>
      </c>
      <c r="QN1898">
        <v>34241.783291578933</v>
      </c>
      <c r="QO1898">
        <v>3709.8142355686168</v>
      </c>
      <c r="QP1898">
        <v>59136.892520833913</v>
      </c>
      <c r="QQ1898">
        <v>19587.031053176197</v>
      </c>
      <c r="QR1898">
        <v>950</v>
      </c>
      <c r="QS1898">
        <v>1860.408481315442</v>
      </c>
      <c r="QT1898">
        <v>3815.9980920009539</v>
      </c>
      <c r="QU1898">
        <v>5310.7830682759732</v>
      </c>
      <c r="QV1898">
        <v>56852.166617553317</v>
      </c>
      <c r="QW1898">
        <v>3168.6117068779777</v>
      </c>
      <c r="QX1898">
        <v>945.24363432120617</v>
      </c>
      <c r="QY1898">
        <v>11139.258164085762</v>
      </c>
      <c r="QZ1898">
        <v>331.4997348001624</v>
      </c>
      <c r="RA1898">
        <v>3626.0804930749782</v>
      </c>
      <c r="RB1898">
        <v>3344.9983275008362</v>
      </c>
      <c r="RC1898">
        <v>12004.8822</v>
      </c>
      <c r="RD1898">
        <v>199926.65983844473</v>
      </c>
      <c r="RE1898">
        <v>4196.1167832479996</v>
      </c>
      <c r="RF1898">
        <v>131779.98682200132</v>
      </c>
      <c r="RG1898">
        <v>8445.5640616499641</v>
      </c>
      <c r="RH1898">
        <v>11143.502785875697</v>
      </c>
      <c r="RI1898">
        <v>4354.5124230621141</v>
      </c>
      <c r="RJ1898">
        <v>1550</v>
      </c>
      <c r="RK1898">
        <v>4772.4229388371105</v>
      </c>
      <c r="RL1898">
        <v>1784.228597907874</v>
      </c>
      <c r="RM1898">
        <v>6727.2698601729999</v>
      </c>
      <c r="RN1898">
        <v>1960211.8354236623</v>
      </c>
      <c r="RO1898">
        <v>5451.6692462132223</v>
      </c>
      <c r="RP1898">
        <v>54232.189153561623</v>
      </c>
      <c r="RQ1898">
        <v>4414.1362409290323</v>
      </c>
      <c r="RR1898">
        <v>1580</v>
      </c>
      <c r="RS1898">
        <v>22699.364720693698</v>
      </c>
      <c r="RT1898">
        <v>3376.7003260616839</v>
      </c>
      <c r="RU1898">
        <v>23421.460794281982</v>
      </c>
      <c r="RV1898">
        <v>41839.97908001046</v>
      </c>
      <c r="RW1898">
        <v>5133.2456531080934</v>
      </c>
      <c r="RX1898">
        <v>27990</v>
      </c>
      <c r="RY1898">
        <v>17961.133750625733</v>
      </c>
      <c r="RZ1898">
        <v>417881.16316784226</v>
      </c>
      <c r="SA1898">
        <v>3952.8990343262185</v>
      </c>
      <c r="SB1898">
        <v>224938.71444234188</v>
      </c>
      <c r="SC1898">
        <v>5438.4433889528582</v>
      </c>
      <c r="SD1898">
        <v>134705.21632371275</v>
      </c>
      <c r="SE1898">
        <v>3609.6618045902801</v>
      </c>
      <c r="SF1898">
        <v>234960.68368793579</v>
      </c>
      <c r="SG1898">
        <v>20436.181763151348</v>
      </c>
      <c r="SH1898">
        <v>13838.006919003461</v>
      </c>
      <c r="SI1898">
        <v>14528.729578698607</v>
      </c>
      <c r="SJ1898">
        <v>128156.36205162809</v>
      </c>
      <c r="SM1898">
        <v>6808.470390555608</v>
      </c>
      <c r="SN1898">
        <v>240296.89138406227</v>
      </c>
      <c r="SO1898">
        <v>5727.2126559901517</v>
      </c>
      <c r="SP1898">
        <v>10</v>
      </c>
      <c r="SQ1898">
        <v>7949.709374579832</v>
      </c>
      <c r="SR1898">
        <v>75790</v>
      </c>
      <c r="SS1898">
        <v>22391.586816409068</v>
      </c>
      <c r="ST1898">
        <v>1660</v>
      </c>
      <c r="SU1898">
        <v>6893.2053999999998</v>
      </c>
      <c r="SV1898">
        <v>607.69986630602943</v>
      </c>
      <c r="SY1898">
        <v>12916.802780998451</v>
      </c>
      <c r="SZ1898">
        <v>24420</v>
      </c>
      <c r="TA1898">
        <v>3745.5546585968405</v>
      </c>
      <c r="TB1898">
        <v>1116419.9307753968</v>
      </c>
      <c r="TC1898">
        <v>3294.9376426814247</v>
      </c>
      <c r="TD1898">
        <v>75912.817517373565</v>
      </c>
      <c r="TE1898">
        <v>8878.0703662424294</v>
      </c>
      <c r="TF1898">
        <v>4707.9995292000476</v>
      </c>
      <c r="TG1898">
        <v>5348.1516708988647</v>
      </c>
      <c r="TH1898">
        <v>8510</v>
      </c>
      <c r="TI1898">
        <v>4901.3549368421827</v>
      </c>
      <c r="TJ1898">
        <v>1107807.4483423096</v>
      </c>
      <c r="TK1898">
        <v>5571.3681414249477</v>
      </c>
      <c r="TL1898">
        <v>264370.44229927077</v>
      </c>
      <c r="TM1898">
        <v>4131.7350566936793</v>
      </c>
      <c r="TN1898">
        <v>170652.06826082731</v>
      </c>
      <c r="TO1898">
        <v>9824.0082424680404</v>
      </c>
      <c r="TP1898">
        <v>54220</v>
      </c>
      <c r="TQ1898">
        <v>6718.3343253365592</v>
      </c>
      <c r="TR1898">
        <v>13537.52569513591</v>
      </c>
      <c r="TS1898">
        <v>3286.5906367990651</v>
      </c>
      <c r="TT1898">
        <v>94570</v>
      </c>
      <c r="TU1898">
        <v>19784.881916334714</v>
      </c>
      <c r="TV1898">
        <v>759575.85419666034</v>
      </c>
      <c r="TW1898">
        <v>24663.781141000691</v>
      </c>
      <c r="TX1898">
        <v>88840</v>
      </c>
      <c r="TY1898">
        <v>2902.8593296196823</v>
      </c>
      <c r="TZ1898">
        <v>2338673.7808887037</v>
      </c>
      <c r="UA1898">
        <v>4065.5625334620145</v>
      </c>
      <c r="UB1898">
        <v>200581.4899709255</v>
      </c>
      <c r="UC1898">
        <v>7268.4168851947752</v>
      </c>
      <c r="UD1898">
        <v>423030.22082608636</v>
      </c>
      <c r="UE1898">
        <v>3445.7837329205454</v>
      </c>
      <c r="UF1898">
        <v>153120</v>
      </c>
      <c r="UG1898">
        <v>15472.999065771259</v>
      </c>
      <c r="UH1898">
        <v>373460</v>
      </c>
      <c r="UI1898">
        <v>10314.945782164485</v>
      </c>
      <c r="UJ1898">
        <v>160010.4320020976</v>
      </c>
      <c r="UK1898">
        <v>6499.9974000000002</v>
      </c>
      <c r="UL1898">
        <v>10716.004286401714</v>
      </c>
      <c r="UM1898">
        <v>5900</v>
      </c>
      <c r="UN1898">
        <v>3050</v>
      </c>
      <c r="UO1898">
        <v>11512.955509465799</v>
      </c>
      <c r="UP1898">
        <v>302060</v>
      </c>
      <c r="UQ1898">
        <v>9488.8228248364176</v>
      </c>
      <c r="UR1898">
        <v>253838.76816004387</v>
      </c>
      <c r="US1898">
        <v>4715.1730997639997</v>
      </c>
      <c r="UT1898">
        <v>6090</v>
      </c>
      <c r="UU1898">
        <v>16012.176175089338</v>
      </c>
      <c r="UV1898">
        <v>229720</v>
      </c>
      <c r="UW1898">
        <v>5002.5436477015965</v>
      </c>
      <c r="UX1898">
        <v>3002.9996997000303</v>
      </c>
      <c r="UY1898">
        <v>7568.6950521891058</v>
      </c>
      <c r="UZ1898">
        <v>38.999968800019111</v>
      </c>
      <c r="VA1898">
        <v>2928.4630721085032</v>
      </c>
      <c r="VB1898">
        <v>8663.9965344013854</v>
      </c>
      <c r="VC1898">
        <v>16134.329873846789</v>
      </c>
      <c r="VD1898">
        <v>29990</v>
      </c>
      <c r="VE1898">
        <v>9482.7092423040103</v>
      </c>
      <c r="VF1898">
        <v>2023.9736615759919</v>
      </c>
      <c r="VG1898">
        <v>5439.2136126691275</v>
      </c>
      <c r="VH1898">
        <v>25.365126213529571</v>
      </c>
      <c r="VI1898">
        <v>5429.5119097566721</v>
      </c>
      <c r="VJ1898">
        <v>10081.603511849346</v>
      </c>
      <c r="VK1898">
        <v>6983.4710709903675</v>
      </c>
      <c r="VL1898">
        <v>115.42493088931785</v>
      </c>
      <c r="VM1898">
        <v>4685.780011811451</v>
      </c>
      <c r="VN1898">
        <v>7806.5897651865444</v>
      </c>
      <c r="VO1898">
        <v>7824.8163867389494</v>
      </c>
      <c r="VP1898">
        <v>13270</v>
      </c>
      <c r="VQ1898">
        <v>6437.6031313152444</v>
      </c>
      <c r="VR1898">
        <v>1030</v>
      </c>
      <c r="VS1898">
        <v>4918.4645802711866</v>
      </c>
      <c r="VT1898">
        <v>180096.79849647181</v>
      </c>
      <c r="VU1898">
        <v>5500.0044000000007</v>
      </c>
      <c r="VV1898">
        <v>267767.78578577132</v>
      </c>
      <c r="VW1898">
        <v>4210.1978668328356</v>
      </c>
      <c r="VX1898">
        <v>340940.74563764274</v>
      </c>
      <c r="VY1898">
        <v>6633.192804027718</v>
      </c>
      <c r="VZ1898">
        <v>1832.2195419453988</v>
      </c>
      <c r="WA1898">
        <v>7868.5790058356088</v>
      </c>
      <c r="WB1898">
        <v>10120</v>
      </c>
      <c r="WC1898">
        <v>3070.6742489168973</v>
      </c>
      <c r="WD1898">
        <v>8875.7639121087559</v>
      </c>
      <c r="WG1898">
        <v>8919.8110318505969</v>
      </c>
      <c r="WH1898">
        <v>2135195.8932402055</v>
      </c>
      <c r="WK1898">
        <v>3152.7104917810507</v>
      </c>
      <c r="WL1898">
        <v>2002821.2028167271</v>
      </c>
      <c r="WM1898">
        <v>21989.310721490852</v>
      </c>
      <c r="WN1898">
        <v>1165282.0747621295</v>
      </c>
      <c r="WO1898">
        <v>11041.290455328472</v>
      </c>
      <c r="WP1898">
        <v>1915.2015321609194</v>
      </c>
      <c r="WQ1898">
        <v>14929.289871235005</v>
      </c>
      <c r="WR1898">
        <v>18.43003875238233</v>
      </c>
      <c r="WS1898">
        <v>9359.9362360074429</v>
      </c>
      <c r="WT1898">
        <v>343.19986896010283</v>
      </c>
      <c r="WU1898">
        <v>5404.9385837944337</v>
      </c>
      <c r="WV1898">
        <v>530223.34554772743</v>
      </c>
      <c r="WW1898">
        <v>5542.4554846569681</v>
      </c>
      <c r="WX1898">
        <v>6500</v>
      </c>
      <c r="WY1898">
        <v>42396.044826996324</v>
      </c>
      <c r="WZ1898">
        <v>117670</v>
      </c>
      <c r="XA1898">
        <v>16249.253253372091</v>
      </c>
      <c r="XB1898">
        <v>546479.94535205327</v>
      </c>
      <c r="XC1898">
        <v>14503.056535258371</v>
      </c>
      <c r="XD1898">
        <v>190061.16972338012</v>
      </c>
      <c r="XE1898">
        <v>11267.880096112223</v>
      </c>
      <c r="XF1898">
        <v>2765.7498617127144</v>
      </c>
      <c r="XG1898">
        <v>2861.930512297879</v>
      </c>
      <c r="XH1898">
        <v>21.368673041957219</v>
      </c>
      <c r="XI1898">
        <v>5310.9946247971347</v>
      </c>
      <c r="XJ1898">
        <v>287051.35652489768</v>
      </c>
      <c r="XK1898">
        <v>8171.4920734701354</v>
      </c>
      <c r="XL1898">
        <v>1253882.0551507717</v>
      </c>
      <c r="XM1898">
        <v>5204.3741669651008</v>
      </c>
      <c r="XN1898">
        <v>20</v>
      </c>
      <c r="XO1898">
        <v>9736.5827039450778</v>
      </c>
      <c r="XP1898">
        <v>299566.66666666669</v>
      </c>
      <c r="XQ1898">
        <v>6115.1899609569728</v>
      </c>
      <c r="XR1898">
        <v>750</v>
      </c>
      <c r="XS1898">
        <v>8054.8350306192142</v>
      </c>
      <c r="XT1898">
        <v>662289.35070544563</v>
      </c>
      <c r="XU1898">
        <v>4025.8521878431989</v>
      </c>
      <c r="XV1898">
        <v>110.74430145004688</v>
      </c>
      <c r="XW1898">
        <v>2096.2166350615585</v>
      </c>
      <c r="XX1898">
        <v>9164.4833214081664</v>
      </c>
      <c r="XY1898">
        <v>2901.2206709143406</v>
      </c>
      <c r="XZ1898">
        <v>2457.3357679337719</v>
      </c>
      <c r="YA1898">
        <v>3860.8518155479092</v>
      </c>
      <c r="YB1898">
        <v>11.000004688097498</v>
      </c>
      <c r="YC1898">
        <v>6800</v>
      </c>
      <c r="YD1898">
        <v>158180</v>
      </c>
      <c r="YE1898">
        <v>3266.4265099773634</v>
      </c>
      <c r="YF1898">
        <v>10929.608743685245</v>
      </c>
      <c r="YG1898">
        <v>9845.907950150231</v>
      </c>
      <c r="YH1898">
        <v>555218.97223905136</v>
      </c>
      <c r="YK1898">
        <v>5672.6229477669531</v>
      </c>
      <c r="YL1898">
        <v>215211.01549309326</v>
      </c>
      <c r="YM1898">
        <v>3092.5839050672771</v>
      </c>
      <c r="YN1898">
        <v>39.999980000009998</v>
      </c>
      <c r="YO1898">
        <v>16009.934223794429</v>
      </c>
      <c r="YP1898">
        <v>635590</v>
      </c>
      <c r="YQ1898">
        <v>2183.0021984372192</v>
      </c>
      <c r="YR1898">
        <v>251452.27579198964</v>
      </c>
      <c r="YS1898">
        <v>2494.7952958086858</v>
      </c>
      <c r="YT1898">
        <v>160.9300599464469</v>
      </c>
      <c r="YU1898">
        <v>63641.142129888489</v>
      </c>
      <c r="YV1898">
        <v>25184.987407506294</v>
      </c>
      <c r="YY1898">
        <v>10366.468876700726</v>
      </c>
      <c r="YZ1898">
        <v>21320.202352864522</v>
      </c>
      <c r="ZA1898">
        <v>3115.5284036158005</v>
      </c>
      <c r="ZB1898">
        <v>31660</v>
      </c>
      <c r="ZC1898">
        <v>9955.7283678353942</v>
      </c>
      <c r="ZD1898">
        <v>44003.698010460772</v>
      </c>
      <c r="ZE1898">
        <v>10602.661170629295</v>
      </c>
      <c r="ZF1898">
        <v>379.30732126723478</v>
      </c>
      <c r="ZG1898">
        <v>10921.810645379057</v>
      </c>
      <c r="ZH1898">
        <v>200</v>
      </c>
      <c r="ZI1898">
        <v>5091.1612858485987</v>
      </c>
      <c r="ZJ1898">
        <v>8339.9958300020844</v>
      </c>
      <c r="ZK1898">
        <v>4742.3339096586606</v>
      </c>
      <c r="ZL1898">
        <v>37342.82427283204</v>
      </c>
      <c r="ZM1898">
        <v>7407.9919597005</v>
      </c>
      <c r="ZN1898">
        <v>75610</v>
      </c>
      <c r="ZO1898">
        <v>5838.8507402967007</v>
      </c>
      <c r="ZP1898">
        <v>3665.0212687081957</v>
      </c>
      <c r="ZS1898">
        <v>3395.5685719625785</v>
      </c>
      <c r="ZT1898">
        <v>922791.25482214906</v>
      </c>
      <c r="ZU1898">
        <v>6373.5244102433135</v>
      </c>
      <c r="ZV1898">
        <v>17337.611096071101</v>
      </c>
      <c r="ZW1898">
        <v>11613.255356391033</v>
      </c>
      <c r="ZX1898">
        <v>19120</v>
      </c>
      <c r="ZY1898">
        <v>3240.3581432836463</v>
      </c>
      <c r="ZZ1898">
        <v>3217.9857868228009</v>
      </c>
      <c r="AAA1898">
        <v>22456.783442287149</v>
      </c>
      <c r="AAB1898">
        <v>1333.3333333333333</v>
      </c>
      <c r="AAC1898">
        <v>6672.3565815822685</v>
      </c>
      <c r="AAD1898">
        <v>2553290.2988229482</v>
      </c>
      <c r="AAE1898">
        <v>4045.5323457838913</v>
      </c>
      <c r="AAF1898">
        <v>11939.309845981616</v>
      </c>
      <c r="AAG1898">
        <v>4433.4303524674178</v>
      </c>
      <c r="AAH1898">
        <v>19362.192255122518</v>
      </c>
      <c r="AAI1898">
        <v>3239.8225046691791</v>
      </c>
      <c r="AAJ1898">
        <v>526.43051326169757</v>
      </c>
      <c r="AAK1898">
        <v>14280.437335954004</v>
      </c>
      <c r="AAL1898">
        <v>546.00009191889706</v>
      </c>
      <c r="AAM1898">
        <v>5638.8967417448948</v>
      </c>
      <c r="AAN1898">
        <v>239040.62666620375</v>
      </c>
      <c r="AAO1898">
        <v>2337.3038904212854</v>
      </c>
      <c r="AAP1898">
        <v>5341.4450743716161</v>
      </c>
      <c r="AAQ1898">
        <v>5898.8009521106724</v>
      </c>
      <c r="AAR1898">
        <v>196775.35705771498</v>
      </c>
      <c r="AAS1898">
        <v>4031.3786906528039</v>
      </c>
      <c r="AAT1898">
        <v>807.0806798951777</v>
      </c>
      <c r="AAU1898">
        <v>3223.1057299732201</v>
      </c>
      <c r="AAV1898">
        <v>110.19832405631291</v>
      </c>
      <c r="AAW1898">
        <v>7406.4482885770149</v>
      </c>
      <c r="AAX1898">
        <v>21172.201362715554</v>
      </c>
      <c r="AAY1898">
        <v>10146.192001193987</v>
      </c>
      <c r="AAZ1898">
        <v>4420</v>
      </c>
      <c r="ABA1898">
        <v>2783.6313053493586</v>
      </c>
      <c r="ABB1898">
        <v>353550.91435797495</v>
      </c>
      <c r="ABC1898">
        <v>6357.8581356759287</v>
      </c>
      <c r="ABD1898">
        <v>4677746.9109987086</v>
      </c>
      <c r="ABE1898">
        <v>8217.7186605051866</v>
      </c>
      <c r="ABF1898">
        <v>209.74400743892079</v>
      </c>
      <c r="ABG1898">
        <v>9205.9302712251774</v>
      </c>
      <c r="ABH1898">
        <v>4405.203138772179</v>
      </c>
      <c r="ABI1898">
        <v>3800</v>
      </c>
      <c r="ABJ1898">
        <v>1800</v>
      </c>
      <c r="ABK1898">
        <v>4663.4716074542703</v>
      </c>
      <c r="ABL1898">
        <v>91309.524243051419</v>
      </c>
      <c r="ABM1898">
        <v>4686.2336786801252</v>
      </c>
      <c r="ABN1898">
        <v>21.573041464464346</v>
      </c>
      <c r="ABO1898">
        <v>7112.4380031716119</v>
      </c>
      <c r="ABP1898">
        <v>563260</v>
      </c>
    </row>
    <row r="1899" spans="1:744" x14ac:dyDescent="0.25">
      <c r="A1899" s="2">
        <v>41065</v>
      </c>
      <c r="D1899">
        <v>8695.6526086950016</v>
      </c>
      <c r="E1899">
        <v>44087.547795625913</v>
      </c>
      <c r="F1899">
        <v>4489.2737850420353</v>
      </c>
      <c r="G1899">
        <v>1035290</v>
      </c>
      <c r="H1899">
        <v>10945.679222016</v>
      </c>
      <c r="I1899">
        <v>1115470</v>
      </c>
      <c r="J1899">
        <v>4300</v>
      </c>
      <c r="K1899">
        <v>324290</v>
      </c>
      <c r="L1899">
        <v>29842.935720768</v>
      </c>
      <c r="M1899">
        <v>670</v>
      </c>
      <c r="N1899">
        <v>2238.6273000000001</v>
      </c>
      <c r="O1899">
        <v>670793.21332318243</v>
      </c>
      <c r="P1899">
        <v>5069.1785328790174</v>
      </c>
      <c r="Q1899">
        <v>10260</v>
      </c>
      <c r="R1899">
        <v>3305.9677028434694</v>
      </c>
      <c r="S1899">
        <v>47795.997610200116</v>
      </c>
      <c r="T1899">
        <v>5993.6512000000002</v>
      </c>
      <c r="U1899">
        <v>19120</v>
      </c>
      <c r="V1899">
        <v>5634.1550082895901</v>
      </c>
      <c r="W1899">
        <v>199475.4084199646</v>
      </c>
      <c r="X1899">
        <v>15054.9246</v>
      </c>
      <c r="Y1899">
        <v>20427.202936639085</v>
      </c>
      <c r="Z1899">
        <v>6181.1496439329894</v>
      </c>
      <c r="AA1899">
        <v>224.99977500016877</v>
      </c>
      <c r="AB1899">
        <v>5745.8533570296004</v>
      </c>
      <c r="AC1899">
        <v>69720</v>
      </c>
      <c r="AD1899">
        <v>5348.2954461443742</v>
      </c>
      <c r="AE1899">
        <v>14749.992625003688</v>
      </c>
      <c r="AF1899">
        <v>17366.321556546714</v>
      </c>
      <c r="AG1899">
        <v>19838.052570788994</v>
      </c>
      <c r="AH1899">
        <v>8836.6374389828507</v>
      </c>
      <c r="AI1899">
        <v>2807.9997753600178</v>
      </c>
      <c r="AJ1899">
        <v>3909.9456319826536</v>
      </c>
      <c r="AK1899">
        <v>6980</v>
      </c>
      <c r="AL1899">
        <v>5692.1953999999996</v>
      </c>
      <c r="AM1899">
        <v>320620</v>
      </c>
      <c r="AN1899">
        <v>5142.8559198600005</v>
      </c>
      <c r="AO1899">
        <v>210.00004993906188</v>
      </c>
      <c r="AP1899">
        <v>5704.2552892798667</v>
      </c>
      <c r="AQ1899">
        <v>276610.49629482062</v>
      </c>
      <c r="AR1899">
        <v>3333.3319999999999</v>
      </c>
      <c r="AS1899">
        <v>166416.06656642663</v>
      </c>
      <c r="AT1899">
        <v>6360.8411999999998</v>
      </c>
      <c r="AU1899">
        <v>12836.038101375649</v>
      </c>
      <c r="AX1899">
        <v>9107.6360543999999</v>
      </c>
      <c r="AY1899">
        <v>154460</v>
      </c>
      <c r="AZ1899">
        <v>10228.463168</v>
      </c>
      <c r="BA1899">
        <v>182630</v>
      </c>
      <c r="BB1899">
        <v>3633.7656435433478</v>
      </c>
      <c r="BC1899">
        <v>2700</v>
      </c>
      <c r="BD1899">
        <v>3900</v>
      </c>
      <c r="BE1899">
        <v>127310</v>
      </c>
      <c r="BF1899">
        <v>2931.5911693348462</v>
      </c>
      <c r="BG1899">
        <v>2100</v>
      </c>
      <c r="BH1899">
        <v>5700</v>
      </c>
      <c r="BI1899">
        <v>285240</v>
      </c>
      <c r="BJ1899">
        <v>4649.6096111682</v>
      </c>
      <c r="BK1899">
        <v>19380</v>
      </c>
      <c r="BL1899">
        <v>8218.2144144469039</v>
      </c>
      <c r="BM1899">
        <v>179690</v>
      </c>
      <c r="BP1899">
        <v>4360.4364157790624</v>
      </c>
      <c r="BQ1899">
        <v>9569.7957892898521</v>
      </c>
      <c r="BR1899">
        <v>15895.799273775365</v>
      </c>
      <c r="BS1899">
        <v>13067.528589584292</v>
      </c>
      <c r="BT1899">
        <v>11797.159158457687</v>
      </c>
      <c r="BU1899">
        <v>1519.2493315302938</v>
      </c>
      <c r="BV1899">
        <v>3697.9892396869282</v>
      </c>
      <c r="BW1899">
        <v>1004828.0015449926</v>
      </c>
      <c r="BZ1899">
        <v>6400.9045278890826</v>
      </c>
      <c r="CA1899">
        <v>6484356.987228482</v>
      </c>
      <c r="CB1899">
        <v>4030.6469000000002</v>
      </c>
      <c r="CC1899">
        <v>3039.2143752408579</v>
      </c>
      <c r="CD1899">
        <v>6226.1368889026535</v>
      </c>
      <c r="CE1899">
        <v>198.28796827392378</v>
      </c>
      <c r="CF1899">
        <v>11642.675797973465</v>
      </c>
      <c r="CG1899">
        <v>224.99988750005625</v>
      </c>
      <c r="CH1899">
        <v>3687.3196075720898</v>
      </c>
      <c r="CI1899">
        <v>1630</v>
      </c>
      <c r="CJ1899">
        <v>4951.9256346183265</v>
      </c>
      <c r="CK1899">
        <v>1430</v>
      </c>
      <c r="CL1899">
        <v>1834.598267434184</v>
      </c>
      <c r="CM1899">
        <v>14.999992500003749</v>
      </c>
      <c r="CN1899">
        <v>7137.8760578533829</v>
      </c>
      <c r="CO1899">
        <v>10</v>
      </c>
      <c r="CP1899">
        <v>3648.3015285639326</v>
      </c>
      <c r="CQ1899">
        <v>21680</v>
      </c>
      <c r="CR1899">
        <v>5609.1437090370928</v>
      </c>
      <c r="CS1899">
        <v>222055.44210273382</v>
      </c>
      <c r="CT1899">
        <v>112111.50744548219</v>
      </c>
      <c r="CU1899">
        <v>24830</v>
      </c>
      <c r="CV1899">
        <v>5557.9535970410006</v>
      </c>
      <c r="CW1899">
        <v>81679.495916025204</v>
      </c>
      <c r="CX1899">
        <v>4506.2436526899437</v>
      </c>
      <c r="CY1899">
        <v>1130</v>
      </c>
      <c r="CZ1899">
        <v>4092.2852457387085</v>
      </c>
      <c r="DA1899">
        <v>13571.72917688248</v>
      </c>
      <c r="DB1899">
        <v>3477.6695518261786</v>
      </c>
      <c r="DC1899">
        <v>922985.46770014905</v>
      </c>
      <c r="DD1899">
        <v>14529.28783688212</v>
      </c>
      <c r="DE1899">
        <v>49067.781909466779</v>
      </c>
      <c r="DF1899">
        <v>2931.0200475971933</v>
      </c>
      <c r="DG1899">
        <v>68474.524622675075</v>
      </c>
      <c r="DH1899">
        <v>4500</v>
      </c>
      <c r="DI1899">
        <v>220</v>
      </c>
      <c r="DJ1899">
        <v>4633.095738772744</v>
      </c>
      <c r="DK1899">
        <v>15976.140974694823</v>
      </c>
      <c r="DL1899">
        <v>3951.6957309589343</v>
      </c>
      <c r="DM1899">
        <v>56288.380636235568</v>
      </c>
      <c r="DP1899">
        <v>4780.9648577964981</v>
      </c>
      <c r="DQ1899">
        <v>8390</v>
      </c>
      <c r="DR1899">
        <v>5882.6314828485538</v>
      </c>
      <c r="DS1899">
        <v>28907.997109200289</v>
      </c>
      <c r="DT1899">
        <v>5702.4804793388994</v>
      </c>
      <c r="DU1899">
        <v>423.49991530001273</v>
      </c>
      <c r="DV1899">
        <v>13757.303431022638</v>
      </c>
      <c r="DW1899">
        <v>196794.71208715558</v>
      </c>
      <c r="DX1899">
        <v>9620.7568937184169</v>
      </c>
      <c r="DY1899">
        <v>299456.80806892255</v>
      </c>
      <c r="DZ1899">
        <v>6986.1212133525205</v>
      </c>
      <c r="EA1899">
        <v>1029002.1261843564</v>
      </c>
      <c r="EB1899">
        <v>11234.103489396071</v>
      </c>
      <c r="EC1899">
        <v>37574.419238102651</v>
      </c>
      <c r="ED1899">
        <v>6194.0131441500816</v>
      </c>
      <c r="EE1899">
        <v>15310</v>
      </c>
      <c r="EF1899">
        <v>10738.892966137049</v>
      </c>
      <c r="EG1899">
        <v>10545.306874600232</v>
      </c>
      <c r="EH1899">
        <v>3843.2766822099193</v>
      </c>
      <c r="EI1899">
        <v>39036.015614406249</v>
      </c>
      <c r="EL1899">
        <v>23637.971080814641</v>
      </c>
      <c r="EM1899">
        <v>330550</v>
      </c>
      <c r="NG1899">
        <v>10029.415301692112</v>
      </c>
      <c r="NH1899">
        <v>2745717.9298868044</v>
      </c>
      <c r="NI1899">
        <v>3646.1590221767774</v>
      </c>
      <c r="NJ1899">
        <v>939492.21210154821</v>
      </c>
      <c r="NK1899">
        <v>9752.0121885579629</v>
      </c>
      <c r="NL1899">
        <v>738892.4400000961</v>
      </c>
      <c r="NM1899">
        <v>7035.9013154195382</v>
      </c>
      <c r="NN1899">
        <v>348379.61994691525</v>
      </c>
      <c r="NO1899">
        <v>10888.264790258383</v>
      </c>
      <c r="NP1899">
        <v>233605.17740539365</v>
      </c>
      <c r="NQ1899">
        <v>5342.981606579272</v>
      </c>
      <c r="NR1899">
        <v>131269.55074278938</v>
      </c>
      <c r="NS1899">
        <v>18019.793715221236</v>
      </c>
      <c r="NT1899">
        <v>3520</v>
      </c>
      <c r="NU1899">
        <v>2602.8087774262654</v>
      </c>
      <c r="NV1899">
        <v>1513.5125297296122</v>
      </c>
      <c r="NW1899">
        <v>5362.0246661389274</v>
      </c>
      <c r="NX1899">
        <v>67160</v>
      </c>
      <c r="NY1899">
        <v>10862.988416430617</v>
      </c>
      <c r="NZ1899">
        <v>24125.3734620834</v>
      </c>
      <c r="OA1899">
        <v>15148.594109070271</v>
      </c>
      <c r="OB1899">
        <v>20</v>
      </c>
      <c r="OC1899">
        <v>29247.241584123458</v>
      </c>
      <c r="OD1899">
        <v>747074.68676867161</v>
      </c>
      <c r="OE1899">
        <v>7771.3991028097826</v>
      </c>
      <c r="OF1899">
        <v>284660</v>
      </c>
      <c r="OG1899">
        <v>4268.5055610998788</v>
      </c>
      <c r="OH1899">
        <v>45440</v>
      </c>
      <c r="OI1899">
        <v>4722.8169678417435</v>
      </c>
      <c r="OJ1899">
        <v>229070</v>
      </c>
      <c r="OK1899">
        <v>15384.792498823899</v>
      </c>
      <c r="OL1899">
        <v>2841675.2816610462</v>
      </c>
      <c r="OM1899">
        <v>5819.232864747416</v>
      </c>
      <c r="ON1899">
        <v>5805.7976776807545</v>
      </c>
      <c r="OO1899">
        <v>11261.582076169436</v>
      </c>
      <c r="OP1899">
        <v>29200</v>
      </c>
      <c r="OQ1899">
        <v>17666.369435732671</v>
      </c>
      <c r="OR1899">
        <v>81290</v>
      </c>
      <c r="OS1899">
        <v>12230.725107674669</v>
      </c>
      <c r="OT1899">
        <v>66344.96682751659</v>
      </c>
      <c r="OU1899">
        <v>11372.778277411599</v>
      </c>
      <c r="OV1899">
        <v>16.929702289754427</v>
      </c>
      <c r="OW1899">
        <v>5178.3352665126749</v>
      </c>
      <c r="OX1899">
        <v>10428.003128401355</v>
      </c>
      <c r="OY1899">
        <v>4526.1379222508231</v>
      </c>
      <c r="OZ1899">
        <v>600</v>
      </c>
      <c r="PA1899">
        <v>1200.488626209185</v>
      </c>
      <c r="PB1899">
        <v>38371.192851462045</v>
      </c>
      <c r="PC1899">
        <v>2680.9226783368349</v>
      </c>
      <c r="PD1899">
        <v>252876.09374639916</v>
      </c>
      <c r="PE1899">
        <v>13256.482836457004</v>
      </c>
      <c r="PF1899">
        <v>79334.960332519826</v>
      </c>
      <c r="PG1899">
        <v>10726.602578201271</v>
      </c>
      <c r="PH1899">
        <v>134568.10765446461</v>
      </c>
      <c r="PI1899">
        <v>11900</v>
      </c>
      <c r="PJ1899">
        <v>70470</v>
      </c>
      <c r="PK1899">
        <v>4084.4142266231997</v>
      </c>
      <c r="PL1899">
        <v>7336.9992663000739</v>
      </c>
      <c r="PM1899">
        <v>9432.0219482052053</v>
      </c>
      <c r="PN1899">
        <v>662296.66557416634</v>
      </c>
      <c r="PO1899">
        <v>3795.7878695316458</v>
      </c>
      <c r="PP1899">
        <v>3236158.4717798168</v>
      </c>
      <c r="PQ1899">
        <v>10227.706939355887</v>
      </c>
      <c r="PR1899">
        <v>10.99999890000011</v>
      </c>
      <c r="PS1899">
        <v>5952.0016678795973</v>
      </c>
      <c r="PT1899">
        <v>4143.214596407287</v>
      </c>
      <c r="PU1899">
        <v>7657.587371085926</v>
      </c>
      <c r="PV1899">
        <v>15655.499217225039</v>
      </c>
      <c r="PW1899">
        <v>25700.388141284173</v>
      </c>
      <c r="PX1899">
        <v>14400</v>
      </c>
      <c r="QA1899">
        <v>11800.494452639741</v>
      </c>
      <c r="QB1899">
        <v>1818.4382273752681</v>
      </c>
      <c r="QC1899">
        <v>21215.552590625477</v>
      </c>
      <c r="QD1899">
        <v>61150.531265574609</v>
      </c>
      <c r="QE1899">
        <v>2431.8731697103676</v>
      </c>
      <c r="QF1899">
        <v>14222.998577700142</v>
      </c>
      <c r="QG1899">
        <v>18325.032543672827</v>
      </c>
      <c r="QH1899">
        <v>17744.992902002839</v>
      </c>
      <c r="QI1899">
        <v>6566.6251165448912</v>
      </c>
      <c r="QJ1899">
        <v>26220</v>
      </c>
      <c r="QK1899">
        <v>4612.9466839669412</v>
      </c>
      <c r="QL1899">
        <v>18460</v>
      </c>
      <c r="QM1899">
        <v>13313.461265400811</v>
      </c>
      <c r="QN1899">
        <v>22725.684818835634</v>
      </c>
      <c r="QO1899">
        <v>3682.3341301199598</v>
      </c>
      <c r="QP1899">
        <v>30766.463167033973</v>
      </c>
      <c r="QQ1899">
        <v>19276.125798363879</v>
      </c>
      <c r="QR1899">
        <v>10690</v>
      </c>
      <c r="QU1899">
        <v>5411.6207214710876</v>
      </c>
      <c r="QV1899">
        <v>5392.8916915586924</v>
      </c>
      <c r="QW1899">
        <v>3127.4609054899529</v>
      </c>
      <c r="QX1899">
        <v>7845.5221648660108</v>
      </c>
      <c r="QY1899">
        <v>11027.117981225842</v>
      </c>
      <c r="QZ1899">
        <v>28313.977348813874</v>
      </c>
      <c r="RA1899">
        <v>3626.0804930749782</v>
      </c>
      <c r="RB1899">
        <v>1364.9993175003412</v>
      </c>
      <c r="RC1899">
        <v>11569.922699999999</v>
      </c>
      <c r="RD1899">
        <v>190109.65388731594</v>
      </c>
      <c r="RE1899">
        <v>4115.4222297239994</v>
      </c>
      <c r="RF1899">
        <v>350536.96494630352</v>
      </c>
      <c r="RG1899">
        <v>8085.0826687746639</v>
      </c>
      <c r="RH1899">
        <v>61490.515372628841</v>
      </c>
      <c r="RI1899">
        <v>4354.5124230621141</v>
      </c>
      <c r="RJ1899">
        <v>6970</v>
      </c>
      <c r="RK1899">
        <v>4772.4229388371105</v>
      </c>
      <c r="RL1899">
        <v>1212.582542267487</v>
      </c>
      <c r="RM1899">
        <v>6545.4517558440002</v>
      </c>
      <c r="RN1899">
        <v>2493404.0626651244</v>
      </c>
      <c r="RO1899">
        <v>5451.6692462132223</v>
      </c>
      <c r="RP1899">
        <v>130921.97381560394</v>
      </c>
      <c r="RQ1899">
        <v>4477.195330085161</v>
      </c>
      <c r="RR1899">
        <v>40</v>
      </c>
      <c r="RS1899">
        <v>22699.364720693698</v>
      </c>
      <c r="RT1899">
        <v>3346.9496623959417</v>
      </c>
      <c r="RU1899">
        <v>22835.924274424928</v>
      </c>
      <c r="RV1899">
        <v>5039.9974800012596</v>
      </c>
      <c r="RW1899">
        <v>5079.2114883385339</v>
      </c>
      <c r="RX1899">
        <v>35000</v>
      </c>
      <c r="RY1899">
        <v>17907.677995415543</v>
      </c>
      <c r="RZ1899">
        <v>378987.35250191228</v>
      </c>
      <c r="SA1899">
        <v>3846.0639252903743</v>
      </c>
      <c r="SB1899">
        <v>275383.05586001161</v>
      </c>
      <c r="SC1899">
        <v>5644.2223279943191</v>
      </c>
      <c r="SD1899">
        <v>94115.976471017639</v>
      </c>
      <c r="SE1899">
        <v>3442.5478321555452</v>
      </c>
      <c r="SF1899">
        <v>179439.81226842428</v>
      </c>
      <c r="SG1899">
        <v>21489.593194241621</v>
      </c>
      <c r="SH1899">
        <v>37077.01853850927</v>
      </c>
      <c r="SI1899">
        <v>14440.319459558452</v>
      </c>
      <c r="SJ1899">
        <v>353109.37586865359</v>
      </c>
      <c r="SK1899">
        <v>17046.293454288905</v>
      </c>
      <c r="SL1899">
        <v>40</v>
      </c>
      <c r="SM1899">
        <v>6509.8532681628176</v>
      </c>
      <c r="SN1899">
        <v>46407.761572810166</v>
      </c>
      <c r="SQ1899">
        <v>7588.3589484625672</v>
      </c>
      <c r="SR1899">
        <v>23150</v>
      </c>
      <c r="SS1899">
        <v>22446.333972439417</v>
      </c>
      <c r="ST1899">
        <v>7630</v>
      </c>
      <c r="SU1899">
        <v>6699.0306</v>
      </c>
      <c r="SV1899">
        <v>1369.8996986220664</v>
      </c>
      <c r="SW1899">
        <v>4576.5776121670078</v>
      </c>
      <c r="SX1899">
        <v>10</v>
      </c>
      <c r="SY1899">
        <v>13070.574242677005</v>
      </c>
      <c r="SZ1899">
        <v>5200</v>
      </c>
      <c r="TA1899">
        <v>3745.5546585968405</v>
      </c>
      <c r="TB1899">
        <v>1204191.9380113047</v>
      </c>
      <c r="TC1899">
        <v>3294.9376426814247</v>
      </c>
      <c r="TD1899">
        <v>195780.33636928853</v>
      </c>
      <c r="TE1899">
        <v>9164.4597328954114</v>
      </c>
      <c r="TF1899">
        <v>626.99993730000631</v>
      </c>
      <c r="TG1899">
        <v>5200.9548359199962</v>
      </c>
      <c r="TH1899">
        <v>1100</v>
      </c>
      <c r="TI1899">
        <v>4697.1318144737588</v>
      </c>
      <c r="TJ1899">
        <v>901878.92448361998</v>
      </c>
      <c r="TK1899">
        <v>5397.2628870054177</v>
      </c>
      <c r="TL1899">
        <v>284636.14554178331</v>
      </c>
      <c r="TM1899">
        <v>4131.7350566936793</v>
      </c>
      <c r="TN1899">
        <v>180996.07239842895</v>
      </c>
      <c r="TO1899">
        <v>9535.0668235719204</v>
      </c>
      <c r="TP1899">
        <v>66670</v>
      </c>
      <c r="TQ1899">
        <v>6607.055914560382</v>
      </c>
      <c r="TR1899">
        <v>46948.87341604018</v>
      </c>
      <c r="TS1899">
        <v>3171.2716670868176</v>
      </c>
      <c r="TT1899">
        <v>369630</v>
      </c>
      <c r="TU1899">
        <v>19308.137773772432</v>
      </c>
      <c r="TV1899">
        <v>656646.1078210366</v>
      </c>
      <c r="TW1899">
        <v>24380.289403747807</v>
      </c>
      <c r="TX1899">
        <v>140280</v>
      </c>
      <c r="TY1899">
        <v>2829.0578212395217</v>
      </c>
      <c r="TZ1899">
        <v>4536920.2352291355</v>
      </c>
      <c r="UA1899">
        <v>4176.9478083513841</v>
      </c>
      <c r="UB1899">
        <v>377390.98113045091</v>
      </c>
      <c r="UC1899">
        <v>6945.376134741673</v>
      </c>
      <c r="UD1899">
        <v>195219.95262686093</v>
      </c>
      <c r="UE1899">
        <v>3381.9729230516468</v>
      </c>
      <c r="UF1899">
        <v>254860</v>
      </c>
      <c r="UG1899">
        <v>15199.946141081176</v>
      </c>
      <c r="UH1899">
        <v>598350</v>
      </c>
      <c r="UI1899">
        <v>10135.555420735538</v>
      </c>
      <c r="UJ1899">
        <v>199591.95991840595</v>
      </c>
      <c r="UK1899">
        <v>6416.6641</v>
      </c>
      <c r="UL1899">
        <v>19224.007689603077</v>
      </c>
      <c r="UM1899">
        <v>5900</v>
      </c>
      <c r="UN1899">
        <v>10000</v>
      </c>
      <c r="UO1899">
        <v>11044.949187942801</v>
      </c>
      <c r="UP1899">
        <v>305180</v>
      </c>
      <c r="UQ1899">
        <v>9333.2683522981188</v>
      </c>
      <c r="UR1899">
        <v>574010.83536009921</v>
      </c>
      <c r="US1899">
        <v>4636.5868814345995</v>
      </c>
      <c r="UT1899">
        <v>1070</v>
      </c>
      <c r="UU1899">
        <v>15401.542337903727</v>
      </c>
      <c r="UV1899">
        <v>172470</v>
      </c>
      <c r="UW1899">
        <v>4852.4673382705496</v>
      </c>
      <c r="UX1899">
        <v>5169.9994830000514</v>
      </c>
      <c r="UY1899">
        <v>7467.7791181599159</v>
      </c>
      <c r="UZ1899">
        <v>623.99950080030578</v>
      </c>
      <c r="VA1899">
        <v>2837.8920492597863</v>
      </c>
      <c r="VB1899">
        <v>27036.989185204326</v>
      </c>
      <c r="VC1899">
        <v>15951.677082822109</v>
      </c>
      <c r="VD1899">
        <v>93070</v>
      </c>
      <c r="VE1899">
        <v>9571.6096414506083</v>
      </c>
      <c r="VF1899">
        <v>9268.8793819900529</v>
      </c>
      <c r="VI1899">
        <v>5179.8791782736089</v>
      </c>
      <c r="VJ1899">
        <v>9222.0707079971799</v>
      </c>
      <c r="VM1899">
        <v>4612.5646991268968</v>
      </c>
      <c r="VN1899">
        <v>22217.042199068699</v>
      </c>
      <c r="VO1899">
        <v>8011.1215388041628</v>
      </c>
      <c r="VP1899">
        <v>13010</v>
      </c>
      <c r="VQ1899">
        <v>6276.6630530323619</v>
      </c>
      <c r="VR1899">
        <v>5380</v>
      </c>
      <c r="VS1899">
        <v>4889.7016295093672</v>
      </c>
      <c r="VT1899">
        <v>3372.0251633381959</v>
      </c>
      <c r="VU1899">
        <v>5277.7820000000002</v>
      </c>
      <c r="VV1899">
        <v>843227.32541813958</v>
      </c>
      <c r="VW1899">
        <v>4210.1978668328356</v>
      </c>
      <c r="VX1899">
        <v>474433.75897736842</v>
      </c>
      <c r="VY1899">
        <v>6431.3130230355673</v>
      </c>
      <c r="VZ1899">
        <v>3306.4191733957196</v>
      </c>
      <c r="WA1899">
        <v>7815.4129314718566</v>
      </c>
      <c r="WB1899">
        <v>13410</v>
      </c>
      <c r="WC1899">
        <v>2944.8269436334181</v>
      </c>
      <c r="WD1899">
        <v>7785.0980076547148</v>
      </c>
      <c r="WE1899">
        <v>14246.613020668801</v>
      </c>
      <c r="WF1899">
        <v>3329.7559078508089</v>
      </c>
      <c r="WG1899">
        <v>8535.3364184087623</v>
      </c>
      <c r="WH1899">
        <v>722095.46389522683</v>
      </c>
      <c r="WI1899">
        <v>17261.062491397828</v>
      </c>
      <c r="WJ1899">
        <v>9209.2813696793291</v>
      </c>
      <c r="WK1899">
        <v>3152.7104917810507</v>
      </c>
      <c r="WL1899">
        <v>2894216.4605266931</v>
      </c>
      <c r="WM1899">
        <v>21116.088996088685</v>
      </c>
      <c r="WN1899">
        <v>1372747.4794284701</v>
      </c>
      <c r="WO1899">
        <v>10992.650409269752</v>
      </c>
      <c r="WP1899">
        <v>5788.804631042779</v>
      </c>
      <c r="WQ1899">
        <v>15710.928084388675</v>
      </c>
      <c r="WR1899">
        <v>2432.7651153144679</v>
      </c>
      <c r="WS1899">
        <v>9336.240194903623</v>
      </c>
      <c r="WT1899">
        <v>10389.59603306493</v>
      </c>
      <c r="WU1899">
        <v>5327.7252526679222</v>
      </c>
      <c r="WV1899">
        <v>457080.61027897929</v>
      </c>
      <c r="WW1899">
        <v>5301.4791592371021</v>
      </c>
      <c r="WX1899">
        <v>40</v>
      </c>
      <c r="WY1899">
        <v>41280.359436812199</v>
      </c>
      <c r="WZ1899">
        <v>282560</v>
      </c>
      <c r="XA1899">
        <v>15862.366271148952</v>
      </c>
      <c r="XB1899">
        <v>1041106.3958894515</v>
      </c>
      <c r="XC1899">
        <v>14147.589463315762</v>
      </c>
      <c r="XD1899">
        <v>481348.60573236144</v>
      </c>
      <c r="XE1899">
        <v>11267.880096112223</v>
      </c>
      <c r="XF1899">
        <v>6533.1496733430058</v>
      </c>
      <c r="XG1899">
        <v>3010.6022272224436</v>
      </c>
      <c r="XH1899">
        <v>21.368673041957219</v>
      </c>
      <c r="XI1899">
        <v>5253.8871557132943</v>
      </c>
      <c r="XJ1899">
        <v>98918.166990269921</v>
      </c>
      <c r="XK1899">
        <v>7806.1001514857016</v>
      </c>
      <c r="XL1899">
        <v>829607.16533545882</v>
      </c>
      <c r="XM1899">
        <v>5121.3256430241681</v>
      </c>
      <c r="XN1899">
        <v>580</v>
      </c>
      <c r="XO1899">
        <v>9357.2353258692947</v>
      </c>
      <c r="XP1899">
        <v>263600</v>
      </c>
      <c r="XQ1899">
        <v>6163.7232146153601</v>
      </c>
      <c r="XR1899">
        <v>2000</v>
      </c>
      <c r="XS1899">
        <v>7678.0006432218252</v>
      </c>
      <c r="XT1899">
        <v>693928.96522306919</v>
      </c>
      <c r="XU1899">
        <v>3876.746551256414</v>
      </c>
      <c r="XV1899">
        <v>5315.7264696022494</v>
      </c>
      <c r="XW1899">
        <v>2037.1682791443313</v>
      </c>
      <c r="XX1899">
        <v>54958.260918069587</v>
      </c>
      <c r="XY1899">
        <v>2997.9280266114856</v>
      </c>
      <c r="XZ1899">
        <v>4152.8974478080736</v>
      </c>
      <c r="YA1899">
        <v>3679.1639899600405</v>
      </c>
      <c r="YB1899">
        <v>3377.001439245932</v>
      </c>
      <c r="YC1899">
        <v>6700</v>
      </c>
      <c r="YD1899">
        <v>119320</v>
      </c>
      <c r="YE1899">
        <v>3212.8785344039643</v>
      </c>
      <c r="YF1899">
        <v>5616.0044928026964</v>
      </c>
      <c r="YG1899">
        <v>9421.5153660920332</v>
      </c>
      <c r="YH1899">
        <v>274018.48629907565</v>
      </c>
      <c r="YI1899">
        <v>1602.3865060158507</v>
      </c>
      <c r="YJ1899">
        <v>541.56387185204096</v>
      </c>
      <c r="YK1899">
        <v>5422.8848305696665</v>
      </c>
      <c r="YL1899">
        <v>423821.21011170023</v>
      </c>
      <c r="YM1899">
        <v>3068.517104249634</v>
      </c>
      <c r="YN1899">
        <v>1439.9992800003599</v>
      </c>
      <c r="YO1899">
        <v>15920.990144773346</v>
      </c>
      <c r="YP1899">
        <v>550860</v>
      </c>
      <c r="YQ1899">
        <v>2214.639911458049</v>
      </c>
      <c r="YR1899">
        <v>131616.92079607488</v>
      </c>
      <c r="YS1899">
        <v>2453.2153742118744</v>
      </c>
      <c r="YT1899">
        <v>10460.45389651905</v>
      </c>
      <c r="YU1899">
        <v>64277.553551187382</v>
      </c>
      <c r="YV1899">
        <v>149429.92528503735</v>
      </c>
      <c r="YW1899">
        <v>5394.267893711808</v>
      </c>
      <c r="YX1899">
        <v>175.32900000000743</v>
      </c>
      <c r="YY1899">
        <v>10366.468876700726</v>
      </c>
      <c r="YZ1899">
        <v>966.26648090467859</v>
      </c>
      <c r="ZA1899">
        <v>3164.2085349222971</v>
      </c>
      <c r="ZB1899">
        <v>64330</v>
      </c>
      <c r="ZC1899">
        <v>10117.172611638132</v>
      </c>
      <c r="ZD1899">
        <v>45672.377569846227</v>
      </c>
      <c r="ZE1899">
        <v>10178.554723804122</v>
      </c>
      <c r="ZF1899">
        <v>10336.124504532147</v>
      </c>
      <c r="ZG1899">
        <v>10806.844217532958</v>
      </c>
      <c r="ZH1899">
        <v>500</v>
      </c>
      <c r="ZI1899">
        <v>4991.3345939692135</v>
      </c>
      <c r="ZJ1899">
        <v>16199.99190000405</v>
      </c>
      <c r="ZK1899">
        <v>4556.3600308485175</v>
      </c>
      <c r="ZL1899">
        <v>15249.009911854917</v>
      </c>
      <c r="ZM1899">
        <v>7225.0785779795006</v>
      </c>
      <c r="ZN1899">
        <v>86820</v>
      </c>
      <c r="ZO1899">
        <v>5838.8507402967007</v>
      </c>
      <c r="ZP1899">
        <v>5792.4186718089295</v>
      </c>
      <c r="ZQ1899">
        <v>10065.532351900818</v>
      </c>
      <c r="ZR1899">
        <v>67.599959440018253</v>
      </c>
      <c r="ZS1899">
        <v>3258.6504843834427</v>
      </c>
      <c r="ZT1899">
        <v>250194.53675322881</v>
      </c>
      <c r="ZU1899">
        <v>6411.4620555423808</v>
      </c>
      <c r="ZV1899">
        <v>8539.2054650914979</v>
      </c>
      <c r="ZW1899">
        <v>11142.447706807614</v>
      </c>
      <c r="ZX1899">
        <v>2730</v>
      </c>
      <c r="ZY1899">
        <v>3240.3581432836463</v>
      </c>
      <c r="ZZ1899">
        <v>3026.275995267401</v>
      </c>
      <c r="AAC1899">
        <v>6360.9799411084286</v>
      </c>
      <c r="AAD1899">
        <v>3193777.7756321249</v>
      </c>
      <c r="AAE1899">
        <v>4045.5323457838913</v>
      </c>
      <c r="AAF1899">
        <v>11727.698943860672</v>
      </c>
      <c r="AAG1899">
        <v>4412.8097461768702</v>
      </c>
      <c r="AAH1899">
        <v>11382.795446881481</v>
      </c>
      <c r="AAI1899">
        <v>3117.5650516627957</v>
      </c>
      <c r="AAJ1899">
        <v>263.21525663084878</v>
      </c>
      <c r="AAK1899">
        <v>13872.42484064103</v>
      </c>
      <c r="AAL1899">
        <v>31.500005303013289</v>
      </c>
      <c r="AAM1899">
        <v>5413.3408720750995</v>
      </c>
      <c r="AAN1899">
        <v>119224.17776983851</v>
      </c>
      <c r="AAO1899">
        <v>2434.6915525221721</v>
      </c>
      <c r="AAP1899">
        <v>445.12042286430125</v>
      </c>
      <c r="AAQ1899">
        <v>5758.3533103937507</v>
      </c>
      <c r="AAR1899">
        <v>825161.06605932338</v>
      </c>
      <c r="AAS1899">
        <v>3840.3180892000637</v>
      </c>
      <c r="AAT1899">
        <v>322.83227195807115</v>
      </c>
      <c r="AAU1899">
        <v>3152.7322424192203</v>
      </c>
      <c r="AAV1899">
        <v>55.099162028156456</v>
      </c>
      <c r="AAW1899">
        <v>7224.3225109890573</v>
      </c>
      <c r="AAX1899">
        <v>8917.7359637685804</v>
      </c>
      <c r="AAY1899">
        <v>9740.3443211462272</v>
      </c>
      <c r="AAZ1899">
        <v>26940</v>
      </c>
      <c r="ABA1899">
        <v>2743.2888226631358</v>
      </c>
      <c r="ABB1899">
        <v>320231.54499074863</v>
      </c>
      <c r="ABC1899">
        <v>6303.5174678496378</v>
      </c>
      <c r="ABD1899">
        <v>4667935.8143773573</v>
      </c>
      <c r="ABE1899">
        <v>8217.7186605051866</v>
      </c>
      <c r="ABF1899">
        <v>11.652444857717823</v>
      </c>
      <c r="ABG1899">
        <v>8818.7649794446806</v>
      </c>
      <c r="ABH1899">
        <v>2444.0828045679527</v>
      </c>
      <c r="ABI1899">
        <v>3800</v>
      </c>
      <c r="ABJ1899">
        <v>7000</v>
      </c>
      <c r="ABK1899">
        <v>4547.8483444595367</v>
      </c>
      <c r="ABL1899">
        <v>66815.500922725056</v>
      </c>
      <c r="ABM1899">
        <v>4598.6405258075984</v>
      </c>
      <c r="ABN1899">
        <v>539.32603661160863</v>
      </c>
      <c r="ABO1899">
        <v>6991.8882065076868</v>
      </c>
      <c r="ABP1899">
        <v>398390</v>
      </c>
    </row>
    <row r="1900" spans="1:744" x14ac:dyDescent="0.25">
      <c r="A1900" s="2">
        <v>41064</v>
      </c>
      <c r="B1900">
        <v>3825.4601249448274</v>
      </c>
      <c r="C1900">
        <v>4157.999376300073</v>
      </c>
      <c r="D1900">
        <v>8695.6526086950016</v>
      </c>
      <c r="E1900">
        <v>89969.095501551972</v>
      </c>
      <c r="F1900">
        <v>4420.2080345029281</v>
      </c>
      <c r="G1900">
        <v>1628200</v>
      </c>
      <c r="H1900">
        <v>10489.609254432</v>
      </c>
      <c r="I1900">
        <v>1127480</v>
      </c>
      <c r="J1900">
        <v>4200</v>
      </c>
      <c r="K1900">
        <v>791830</v>
      </c>
      <c r="L1900">
        <v>29345.553458755203</v>
      </c>
      <c r="M1900">
        <v>200</v>
      </c>
      <c r="N1900">
        <v>2181.2266</v>
      </c>
      <c r="O1900">
        <v>378305.49104801856</v>
      </c>
      <c r="P1900">
        <v>4989.3489496840721</v>
      </c>
      <c r="Q1900">
        <v>34230</v>
      </c>
      <c r="R1900">
        <v>3191.9688165385219</v>
      </c>
      <c r="S1900">
        <v>96652.495167375237</v>
      </c>
      <c r="T1900">
        <v>5900.0003999999999</v>
      </c>
      <c r="U1900">
        <v>190740</v>
      </c>
      <c r="V1900">
        <v>5481.8805486060892</v>
      </c>
      <c r="W1900">
        <v>221201.91320464393</v>
      </c>
      <c r="X1900">
        <v>15054.9246</v>
      </c>
      <c r="Y1900">
        <v>5396.4401787837578</v>
      </c>
      <c r="Z1900">
        <v>6493.3289188790968</v>
      </c>
      <c r="AA1900">
        <v>4972.495027503729</v>
      </c>
      <c r="AB1900">
        <v>5496.0336458543998</v>
      </c>
      <c r="AC1900">
        <v>227040</v>
      </c>
      <c r="AD1900">
        <v>5238.1834810766959</v>
      </c>
      <c r="AE1900">
        <v>12624.993687503154</v>
      </c>
      <c r="AF1900">
        <v>16847.923898142337</v>
      </c>
      <c r="AG1900">
        <v>13510.863497258475</v>
      </c>
      <c r="AH1900">
        <v>9075.4654778742824</v>
      </c>
      <c r="AI1900">
        <v>2116.7998306560135</v>
      </c>
      <c r="AJ1900">
        <v>3909.9456319826536</v>
      </c>
      <c r="AK1900">
        <v>32730</v>
      </c>
      <c r="AL1900">
        <v>5495.9128000000001</v>
      </c>
      <c r="AM1900">
        <v>154260</v>
      </c>
      <c r="AN1900">
        <v>4952.3797746800001</v>
      </c>
      <c r="AO1900">
        <v>609.00014482327947</v>
      </c>
      <c r="AP1900">
        <v>5495.1988127094</v>
      </c>
      <c r="AQ1900">
        <v>502971.27089769434</v>
      </c>
      <c r="AR1900">
        <v>3249.9987000000001</v>
      </c>
      <c r="AS1900">
        <v>139164.05566562226</v>
      </c>
      <c r="AT1900">
        <v>6057.9440000000004</v>
      </c>
      <c r="AU1900">
        <v>14288.676158115692</v>
      </c>
      <c r="AV1900">
        <v>5881.3708061267716</v>
      </c>
      <c r="AW1900">
        <v>13311.310017903746</v>
      </c>
      <c r="AX1900">
        <v>9017.4614400000009</v>
      </c>
      <c r="AY1900">
        <v>191740</v>
      </c>
      <c r="AZ1900">
        <v>10228.463168</v>
      </c>
      <c r="BA1900">
        <v>242970</v>
      </c>
      <c r="BD1900">
        <v>3800</v>
      </c>
      <c r="BE1900">
        <v>331080</v>
      </c>
      <c r="BF1900">
        <v>2931.5911693348462</v>
      </c>
      <c r="BG1900">
        <v>8600</v>
      </c>
      <c r="BH1900">
        <v>5600</v>
      </c>
      <c r="BI1900">
        <v>393590</v>
      </c>
      <c r="BJ1900">
        <v>4477.4018477915997</v>
      </c>
      <c r="BK1900">
        <v>7320</v>
      </c>
      <c r="BL1900">
        <v>8115.4867342663219</v>
      </c>
      <c r="BM1900">
        <v>113900</v>
      </c>
      <c r="BP1900">
        <v>4186.0189591479002</v>
      </c>
      <c r="BQ1900">
        <v>4094.5981983767924</v>
      </c>
      <c r="BR1900">
        <v>15467.835447173722</v>
      </c>
      <c r="BS1900">
        <v>6279.5322210648255</v>
      </c>
      <c r="BT1900">
        <v>11797.159158457687</v>
      </c>
      <c r="BU1900">
        <v>516.24977285009982</v>
      </c>
      <c r="BV1900">
        <v>3552.9700538168527</v>
      </c>
      <c r="BW1900">
        <v>1999599.0398717567</v>
      </c>
      <c r="BZ1900">
        <v>6177.0966772635902</v>
      </c>
      <c r="CA1900">
        <v>5470764.3032989167</v>
      </c>
      <c r="CB1900">
        <v>4112.9049999999997</v>
      </c>
      <c r="CC1900">
        <v>6333.7227580019471</v>
      </c>
      <c r="CD1900">
        <v>6280.7521247702216</v>
      </c>
      <c r="CE1900">
        <v>116.63998133760224</v>
      </c>
      <c r="CF1900">
        <v>11500.112420855425</v>
      </c>
      <c r="CG1900">
        <v>3374.9983125008439</v>
      </c>
      <c r="CH1900">
        <v>3560.170655586845</v>
      </c>
      <c r="CI1900">
        <v>250</v>
      </c>
      <c r="CJ1900">
        <v>5006.9470305585301</v>
      </c>
      <c r="CK1900">
        <v>740</v>
      </c>
      <c r="CL1900">
        <v>1902.5463514132284</v>
      </c>
      <c r="CM1900">
        <v>14.999992500003749</v>
      </c>
      <c r="CN1900">
        <v>6813.4271461327753</v>
      </c>
      <c r="CO1900">
        <v>6350</v>
      </c>
      <c r="CP1900">
        <v>3778.598011726931</v>
      </c>
      <c r="CQ1900">
        <v>210</v>
      </c>
      <c r="CR1900">
        <v>5572.7206979394514</v>
      </c>
      <c r="CS1900">
        <v>114800.8973994611</v>
      </c>
      <c r="CT1900">
        <v>112973.90365660129</v>
      </c>
      <c r="CU1900">
        <v>19340</v>
      </c>
      <c r="CV1900">
        <v>5301.4326617929537</v>
      </c>
      <c r="CW1900">
        <v>130997.99345010033</v>
      </c>
      <c r="CX1900">
        <v>4363.1882986362953</v>
      </c>
      <c r="CY1900">
        <v>13220</v>
      </c>
      <c r="CZ1900">
        <v>4010.4395408239347</v>
      </c>
      <c r="DA1900">
        <v>7394.4623093776763</v>
      </c>
      <c r="DB1900">
        <v>3339.9400646251406</v>
      </c>
      <c r="DC1900">
        <v>1242871.5273925068</v>
      </c>
      <c r="DD1900">
        <v>14087.092120107442</v>
      </c>
      <c r="DE1900">
        <v>55172.495007299789</v>
      </c>
      <c r="DF1900">
        <v>2886.6106529366298</v>
      </c>
      <c r="DG1900">
        <v>106320.25280545467</v>
      </c>
      <c r="DJ1900">
        <v>4431.6567936087104</v>
      </c>
      <c r="DK1900">
        <v>95933.654218239579</v>
      </c>
      <c r="DL1900">
        <v>3835.4693859307299</v>
      </c>
      <c r="DM1900">
        <v>82171.27473804215</v>
      </c>
      <c r="DP1900">
        <v>4780.9648577964981</v>
      </c>
      <c r="DQ1900">
        <v>16210</v>
      </c>
      <c r="DR1900">
        <v>5742.5688284950165</v>
      </c>
      <c r="DS1900">
        <v>68100.993189900677</v>
      </c>
      <c r="DT1900">
        <v>5454.5465454546002</v>
      </c>
      <c r="DU1900">
        <v>229.8999540200069</v>
      </c>
      <c r="DV1900">
        <v>13455.608180342315</v>
      </c>
      <c r="DW1900">
        <v>259204.6821777366</v>
      </c>
      <c r="DX1900">
        <v>9436.920774730168</v>
      </c>
      <c r="DY1900">
        <v>239745.48060828575</v>
      </c>
      <c r="DZ1900">
        <v>6890.4209227586516</v>
      </c>
      <c r="EA1900">
        <v>4018912.1925926385</v>
      </c>
      <c r="EB1900">
        <v>11070.101978601968</v>
      </c>
      <c r="EC1900">
        <v>36601.618740028796</v>
      </c>
      <c r="ED1900">
        <v>5933.760491034529</v>
      </c>
      <c r="EE1900">
        <v>9960</v>
      </c>
      <c r="EF1900">
        <v>10738.892966137049</v>
      </c>
      <c r="EG1900">
        <v>3076.8799899364076</v>
      </c>
      <c r="EH1900">
        <v>3843.2766822099193</v>
      </c>
      <c r="EI1900">
        <v>12456.004982401993</v>
      </c>
      <c r="EJ1900">
        <v>9353.3278544806908</v>
      </c>
      <c r="EK1900">
        <v>500</v>
      </c>
      <c r="EL1900">
        <v>23637.971080814641</v>
      </c>
      <c r="EM1900">
        <v>383250</v>
      </c>
      <c r="NG1900">
        <v>9744.2186580421003</v>
      </c>
      <c r="NH1900">
        <v>5809588.6784933591</v>
      </c>
      <c r="NI1900">
        <v>3581.0490396379068</v>
      </c>
      <c r="NJ1900">
        <v>843418.23131634528</v>
      </c>
      <c r="NK1900">
        <v>9635.9168053608464</v>
      </c>
      <c r="NL1900">
        <v>1658445.3600002155</v>
      </c>
      <c r="NM1900">
        <v>7077.5338675817857</v>
      </c>
      <c r="NN1900">
        <v>331186.24951764138</v>
      </c>
      <c r="NO1900">
        <v>10701.341789567256</v>
      </c>
      <c r="NP1900">
        <v>661575.20577567525</v>
      </c>
      <c r="NQ1900">
        <v>5129.2623423161031</v>
      </c>
      <c r="NR1900">
        <v>278629.87283008837</v>
      </c>
      <c r="NS1900">
        <v>18019.793715221236</v>
      </c>
      <c r="NT1900">
        <v>4310</v>
      </c>
      <c r="NU1900">
        <v>2721.1182673092781</v>
      </c>
      <c r="NV1900">
        <v>21.621607567565889</v>
      </c>
      <c r="NW1900">
        <v>5260.8543894193235</v>
      </c>
      <c r="NX1900">
        <v>169980</v>
      </c>
      <c r="NY1900">
        <v>10414.75831186916</v>
      </c>
      <c r="NZ1900">
        <v>41909.353899700647</v>
      </c>
      <c r="OA1900">
        <v>14652.821938227977</v>
      </c>
      <c r="OB1900">
        <v>520</v>
      </c>
      <c r="OC1900">
        <v>28545.307786104499</v>
      </c>
      <c r="OD1900">
        <v>631580.15789503942</v>
      </c>
      <c r="OE1900">
        <v>7704.9768882558519</v>
      </c>
      <c r="OF1900">
        <v>1166890</v>
      </c>
      <c r="OG1900">
        <v>4215.8079615801253</v>
      </c>
      <c r="OH1900">
        <v>66230</v>
      </c>
      <c r="OI1900">
        <v>4722.8169678417435</v>
      </c>
      <c r="OJ1900">
        <v>314000</v>
      </c>
      <c r="OK1900">
        <v>15262.204510785465</v>
      </c>
      <c r="OL1900">
        <v>2003333.8998986848</v>
      </c>
      <c r="OM1900">
        <v>5819.232864747416</v>
      </c>
      <c r="ON1900">
        <v>32174.987130004181</v>
      </c>
      <c r="OO1900">
        <v>11597.748705308824</v>
      </c>
      <c r="OP1900">
        <v>4000</v>
      </c>
      <c r="OQ1900">
        <v>17666.369435732671</v>
      </c>
      <c r="OR1900">
        <v>258070</v>
      </c>
      <c r="OS1900">
        <v>12080.347339957358</v>
      </c>
      <c r="OT1900">
        <v>114779.94261002869</v>
      </c>
      <c r="OU1900">
        <v>11508.168494999833</v>
      </c>
      <c r="OV1900">
        <v>1455.9543969188808</v>
      </c>
      <c r="OW1900">
        <v>5178.3352665126749</v>
      </c>
      <c r="OX1900">
        <v>6243.6018730808119</v>
      </c>
      <c r="OY1900">
        <v>4526.1379222508231</v>
      </c>
      <c r="OZ1900">
        <v>20</v>
      </c>
      <c r="PA1900">
        <v>1152.4690811608175</v>
      </c>
      <c r="PB1900">
        <v>3966.4603846455157</v>
      </c>
      <c r="PC1900">
        <v>2591.5585890589405</v>
      </c>
      <c r="PD1900">
        <v>333387.47810533404</v>
      </c>
      <c r="PE1900">
        <v>13256.482836457004</v>
      </c>
      <c r="PF1900">
        <v>160064.91996754002</v>
      </c>
      <c r="PG1900">
        <v>10726.602578201271</v>
      </c>
      <c r="PH1900">
        <v>117028.89362309617</v>
      </c>
      <c r="PI1900">
        <v>12500</v>
      </c>
      <c r="PJ1900">
        <v>23190</v>
      </c>
      <c r="PK1900">
        <v>4004.3276731599999</v>
      </c>
      <c r="PL1900">
        <v>11956.998804300119</v>
      </c>
      <c r="PM1900">
        <v>9252.9329238721948</v>
      </c>
      <c r="PN1900">
        <v>2139242.0348105086</v>
      </c>
      <c r="PO1900">
        <v>3703.2076775918495</v>
      </c>
      <c r="PP1900">
        <v>3914466.795195377</v>
      </c>
      <c r="PQ1900">
        <v>9760.6883576501405</v>
      </c>
      <c r="PR1900">
        <v>791.99992080000789</v>
      </c>
      <c r="PS1900">
        <v>5895.3159377093152</v>
      </c>
      <c r="PT1900">
        <v>80559.363671441359</v>
      </c>
      <c r="PU1900">
        <v>7589.2160552726591</v>
      </c>
      <c r="PV1900">
        <v>78130.496093475187</v>
      </c>
      <c r="PW1900">
        <v>25700.388141284173</v>
      </c>
      <c r="PX1900">
        <v>21190</v>
      </c>
      <c r="QC1900">
        <v>21092.919338656538</v>
      </c>
      <c r="QD1900">
        <v>40404.140444548022</v>
      </c>
      <c r="QE1900">
        <v>2485.9147957039313</v>
      </c>
      <c r="QF1900">
        <v>8744.9991255000878</v>
      </c>
      <c r="QG1900">
        <v>17670.567095684513</v>
      </c>
      <c r="QH1900">
        <v>16659.993336002666</v>
      </c>
      <c r="QI1900">
        <v>6448.3075468774168</v>
      </c>
      <c r="QJ1900">
        <v>32350</v>
      </c>
      <c r="QK1900">
        <v>4479.8809142371247</v>
      </c>
      <c r="QL1900">
        <v>6430</v>
      </c>
      <c r="QM1900">
        <v>13313.461265400811</v>
      </c>
      <c r="QN1900">
        <v>9939.750392824064</v>
      </c>
      <c r="QO1900">
        <v>3627.3739192226458</v>
      </c>
      <c r="QP1900">
        <v>93757.844865679144</v>
      </c>
      <c r="QQ1900">
        <v>19213.944747401412</v>
      </c>
      <c r="QR1900">
        <v>6460</v>
      </c>
      <c r="QS1900">
        <v>1827.1869012919522</v>
      </c>
      <c r="QT1900">
        <v>23.999988000005999</v>
      </c>
      <c r="QU1900">
        <v>5680.5211299913908</v>
      </c>
      <c r="QV1900">
        <v>7509.7276826378056</v>
      </c>
      <c r="QW1900">
        <v>3086.3101041019263</v>
      </c>
      <c r="QX1900">
        <v>9371.415460270242</v>
      </c>
      <c r="QY1900">
        <v>10653.317371692761</v>
      </c>
      <c r="QZ1900">
        <v>19558.484353209584</v>
      </c>
      <c r="RA1900">
        <v>3541.0942315185348</v>
      </c>
      <c r="RB1900">
        <v>27899.986050006974</v>
      </c>
      <c r="RC1900">
        <v>11221.955099999999</v>
      </c>
      <c r="RD1900">
        <v>229768.51867817578</v>
      </c>
      <c r="RE1900">
        <v>4034.7276761999997</v>
      </c>
      <c r="RF1900">
        <v>17676.998232300179</v>
      </c>
      <c r="RG1900">
        <v>8497.0614034892969</v>
      </c>
      <c r="RH1900">
        <v>16272.504068126016</v>
      </c>
      <c r="RI1900">
        <v>4257.7454803274004</v>
      </c>
      <c r="RJ1900">
        <v>1010</v>
      </c>
      <c r="RK1900">
        <v>4556.8941609541434</v>
      </c>
      <c r="RL1900">
        <v>11692.760229007912</v>
      </c>
      <c r="RM1900">
        <v>6454.5427036794999</v>
      </c>
      <c r="RN1900">
        <v>2295733.9784200117</v>
      </c>
      <c r="RO1900">
        <v>5338.0928035837815</v>
      </c>
      <c r="RP1900">
        <v>145901.77081964439</v>
      </c>
      <c r="RQ1900">
        <v>4288.0180626167748</v>
      </c>
      <c r="RR1900">
        <v>70</v>
      </c>
      <c r="RS1900">
        <v>22158.903655915277</v>
      </c>
      <c r="RT1900">
        <v>10100.35031451931</v>
      </c>
      <c r="RU1900">
        <v>22835.924274424928</v>
      </c>
      <c r="RV1900">
        <v>1039.9994800002598</v>
      </c>
      <c r="RW1900">
        <v>4971.1431587994157</v>
      </c>
      <c r="RX1900">
        <v>4880</v>
      </c>
      <c r="RY1900">
        <v>17961.133750625733</v>
      </c>
      <c r="RZ1900">
        <v>273452.11213219416</v>
      </c>
      <c r="SA1900">
        <v>3685.8112617366087</v>
      </c>
      <c r="SB1900">
        <v>582102.05417580227</v>
      </c>
      <c r="SC1900">
        <v>5526.6343628277691</v>
      </c>
      <c r="SD1900">
        <v>87457.478135641402</v>
      </c>
      <c r="SE1900">
        <v>3308.8566542077569</v>
      </c>
      <c r="SF1900">
        <v>897759.70125547715</v>
      </c>
      <c r="SG1900">
        <v>22543.004625331891</v>
      </c>
      <c r="SH1900">
        <v>33949.016974508493</v>
      </c>
      <c r="SI1900">
        <v>14440.319459558452</v>
      </c>
      <c r="SJ1900">
        <v>238179.88548683142</v>
      </c>
      <c r="SK1900">
        <v>16642.565451424172</v>
      </c>
      <c r="SL1900">
        <v>50</v>
      </c>
      <c r="SM1900">
        <v>6390.4064192057022</v>
      </c>
      <c r="SN1900">
        <v>226351.52273793431</v>
      </c>
      <c r="SO1900">
        <v>5570.3027202096</v>
      </c>
      <c r="SP1900">
        <v>400</v>
      </c>
      <c r="SQ1900">
        <v>7443.8187780156604</v>
      </c>
      <c r="SR1900">
        <v>32500</v>
      </c>
      <c r="SS1900">
        <v>21789.368100075328</v>
      </c>
      <c r="ST1900">
        <v>4940</v>
      </c>
      <c r="SU1900">
        <v>6990.2928000000002</v>
      </c>
      <c r="SV1900">
        <v>123.59997280800599</v>
      </c>
      <c r="SW1900">
        <v>4576.5776121670078</v>
      </c>
      <c r="SX1900">
        <v>3120</v>
      </c>
      <c r="SY1900">
        <v>12993.688511837727</v>
      </c>
      <c r="SZ1900">
        <v>27570</v>
      </c>
      <c r="TA1900">
        <v>3702.7483196414482</v>
      </c>
      <c r="TB1900">
        <v>3206062.9549294841</v>
      </c>
      <c r="TC1900">
        <v>3203.4115970513849</v>
      </c>
      <c r="TD1900">
        <v>161331.12600194846</v>
      </c>
      <c r="TE1900">
        <v>9164.4597328954114</v>
      </c>
      <c r="TF1900">
        <v>6863.9993136000685</v>
      </c>
      <c r="TG1900">
        <v>5397.2172825584867</v>
      </c>
      <c r="TH1900">
        <v>20</v>
      </c>
      <c r="TI1900">
        <v>4560.983066228142</v>
      </c>
      <c r="TJ1900">
        <v>1592496.5147297399</v>
      </c>
      <c r="TK1900">
        <v>5266.6839461907693</v>
      </c>
      <c r="TL1900">
        <v>700315.11205041793</v>
      </c>
      <c r="TM1900">
        <v>3934.9857682796942</v>
      </c>
      <c r="TN1900">
        <v>426516.17060646822</v>
      </c>
      <c r="TO1900">
        <v>9130.5488371173542</v>
      </c>
      <c r="TP1900">
        <v>104480</v>
      </c>
      <c r="TQ1900">
        <v>6433.1860220719518</v>
      </c>
      <c r="TR1900">
        <v>52203.432387642788</v>
      </c>
      <c r="TS1900">
        <v>3171.2716670868176</v>
      </c>
      <c r="TT1900">
        <v>228120</v>
      </c>
      <c r="TU1900">
        <v>19308.137773772432</v>
      </c>
      <c r="TV1900">
        <v>349447.30455337616</v>
      </c>
      <c r="TW1900">
        <v>23699.909234340892</v>
      </c>
      <c r="TX1900">
        <v>161990</v>
      </c>
      <c r="TY1900">
        <v>2829.0578212395217</v>
      </c>
      <c r="TZ1900">
        <v>4045945.2077076659</v>
      </c>
      <c r="UA1900">
        <v>4065.5625334620145</v>
      </c>
      <c r="UB1900">
        <v>98363.99508180024</v>
      </c>
      <c r="UC1900">
        <v>6622.3353842885726</v>
      </c>
      <c r="UD1900">
        <v>502215.277089487</v>
      </c>
      <c r="UE1900">
        <v>3318.1621131827483</v>
      </c>
      <c r="UF1900">
        <v>92820</v>
      </c>
      <c r="UG1900">
        <v>14744.857933264371</v>
      </c>
      <c r="UH1900">
        <v>853570</v>
      </c>
      <c r="UI1900">
        <v>9731.9271075204033</v>
      </c>
      <c r="UJ1900">
        <v>290545.25810907199</v>
      </c>
      <c r="UK1900">
        <v>6249.9942596167957</v>
      </c>
      <c r="UL1900">
        <v>14189.772486997064</v>
      </c>
      <c r="UM1900">
        <v>5900</v>
      </c>
      <c r="UN1900">
        <v>5100</v>
      </c>
      <c r="UO1900">
        <v>10670.5441307244</v>
      </c>
      <c r="UP1900">
        <v>596080</v>
      </c>
      <c r="UQ1900">
        <v>9281.4168614520149</v>
      </c>
      <c r="UR1900">
        <v>1206873.1420802085</v>
      </c>
      <c r="US1900">
        <v>4558.0006631051992</v>
      </c>
      <c r="UT1900">
        <v>25380</v>
      </c>
      <c r="UU1900">
        <v>14926.604908981588</v>
      </c>
      <c r="UV1900">
        <v>541510</v>
      </c>
      <c r="UW1900">
        <v>5002.5436477015965</v>
      </c>
      <c r="UX1900">
        <v>2188.9997811000221</v>
      </c>
      <c r="UY1900">
        <v>7467.7791181599159</v>
      </c>
      <c r="UZ1900">
        <v>3860.9969112018916</v>
      </c>
      <c r="VA1900">
        <v>2717.1306854614968</v>
      </c>
      <c r="VB1900">
        <v>46169.981532007383</v>
      </c>
      <c r="VC1900">
        <v>15708.140028122531</v>
      </c>
      <c r="VD1900">
        <v>66490</v>
      </c>
      <c r="VE1900">
        <v>9186.3745784820112</v>
      </c>
      <c r="VF1900">
        <v>81372.941075634764</v>
      </c>
      <c r="VG1900">
        <v>5690.7379415786818</v>
      </c>
      <c r="VH1900">
        <v>25.365126213529571</v>
      </c>
      <c r="VI1900">
        <v>5148.675086838226</v>
      </c>
      <c r="VJ1900">
        <v>5551.1493582118947</v>
      </c>
      <c r="VK1900">
        <v>7142.186322603784</v>
      </c>
      <c r="VL1900">
        <v>923.3994471145428</v>
      </c>
      <c r="VM1900">
        <v>4612.5646991268968</v>
      </c>
      <c r="VN1900">
        <v>29232.950261932492</v>
      </c>
      <c r="VO1900">
        <v>7700.6129520288068</v>
      </c>
      <c r="VP1900">
        <v>37310</v>
      </c>
      <c r="VQ1900">
        <v>6276.6630530323619</v>
      </c>
      <c r="VR1900">
        <v>19670</v>
      </c>
      <c r="VS1900">
        <v>4860.9386787475469</v>
      </c>
      <c r="VT1900">
        <v>15327.387106082706</v>
      </c>
      <c r="VU1900">
        <v>5055.5596000000005</v>
      </c>
      <c r="VV1900">
        <v>322289.74216820626</v>
      </c>
      <c r="VW1900">
        <v>4210.1978668328356</v>
      </c>
      <c r="VX1900">
        <v>655665.14622663078</v>
      </c>
      <c r="VY1900">
        <v>6431.3130230355673</v>
      </c>
      <c r="VZ1900">
        <v>57556.965610767511</v>
      </c>
      <c r="WA1900">
        <v>7815.4129314718566</v>
      </c>
      <c r="WB1900">
        <v>11210</v>
      </c>
      <c r="WC1900">
        <v>2818.9796383499383</v>
      </c>
      <c r="WD1900">
        <v>1880.458455955245</v>
      </c>
      <c r="WG1900">
        <v>8150.8618049669267</v>
      </c>
      <c r="WH1900">
        <v>1257028.437148578</v>
      </c>
      <c r="WI1900">
        <v>17507.649098417794</v>
      </c>
      <c r="WJ1900">
        <v>1576.9317413834467</v>
      </c>
      <c r="WK1900">
        <v>3006.4507266984242</v>
      </c>
      <c r="WL1900">
        <v>3793805.9645259203</v>
      </c>
      <c r="WM1900">
        <v>20163.483477468148</v>
      </c>
      <c r="WN1900">
        <v>2319302.2341665411</v>
      </c>
      <c r="WO1900">
        <v>10506.249948682598</v>
      </c>
      <c r="WP1900">
        <v>7531.2060249636161</v>
      </c>
      <c r="WS1900">
        <v>9336.240194903623</v>
      </c>
      <c r="WT1900">
        <v>16442.393721997654</v>
      </c>
      <c r="WU1900">
        <v>5177.6484849871367</v>
      </c>
      <c r="WV1900">
        <v>920703.24059208343</v>
      </c>
      <c r="WY1900">
        <v>41194.537483721113</v>
      </c>
      <c r="WZ1900">
        <v>344760</v>
      </c>
      <c r="XA1900">
        <v>15586.018426703844</v>
      </c>
      <c r="XB1900">
        <v>1661019.5838981869</v>
      </c>
      <c r="XC1900">
        <v>14147.589463315762</v>
      </c>
      <c r="XD1900">
        <v>932543.12247452862</v>
      </c>
      <c r="XE1900">
        <v>11437.961305110144</v>
      </c>
      <c r="XF1900">
        <v>911.94995440257071</v>
      </c>
      <c r="XI1900">
        <v>5025.4572793779344</v>
      </c>
      <c r="XJ1900">
        <v>135304.95866244004</v>
      </c>
      <c r="XK1900">
        <v>7540.3605718606568</v>
      </c>
      <c r="XL1900">
        <v>1113647.2037718908</v>
      </c>
      <c r="XM1900">
        <v>5038.2771190832345</v>
      </c>
      <c r="XN1900">
        <v>2680</v>
      </c>
      <c r="XO1900">
        <v>9135.9493553250886</v>
      </c>
      <c r="XP1900">
        <v>523133.33333333337</v>
      </c>
      <c r="XQ1900">
        <v>6163.7232146153601</v>
      </c>
      <c r="XR1900">
        <v>3400</v>
      </c>
      <c r="XS1900">
        <v>7348.2705542491085</v>
      </c>
      <c r="XT1900">
        <v>381152.99777330988</v>
      </c>
      <c r="XU1900">
        <v>3727.6409146696287</v>
      </c>
      <c r="XV1900">
        <v>13289.316174005624</v>
      </c>
      <c r="XW1900">
        <v>2007.6441011857182</v>
      </c>
      <c r="XX1900">
        <v>127529.51321947051</v>
      </c>
      <c r="XY1900">
        <v>2965.692241379104</v>
      </c>
      <c r="XZ1900">
        <v>9731.0496410177366</v>
      </c>
      <c r="YA1900">
        <v>3852.3011188993364</v>
      </c>
      <c r="YB1900">
        <v>1210.0005156907248</v>
      </c>
      <c r="YC1900">
        <v>6500</v>
      </c>
      <c r="YD1900">
        <v>329750</v>
      </c>
      <c r="YE1900">
        <v>3105.7825832571648</v>
      </c>
      <c r="YF1900">
        <v>20563.216450569871</v>
      </c>
      <c r="YG1900">
        <v>9082.0012988454728</v>
      </c>
      <c r="YH1900">
        <v>828050.95859745203</v>
      </c>
      <c r="YI1900">
        <v>1533.7127986151713</v>
      </c>
      <c r="YJ1900">
        <v>16246.916155561232</v>
      </c>
      <c r="YK1900">
        <v>5173.1467133723791</v>
      </c>
      <c r="YL1900">
        <v>61469.061581830218</v>
      </c>
      <c r="YM1900">
        <v>3068.517104249634</v>
      </c>
      <c r="YN1900">
        <v>12199.99390000305</v>
      </c>
      <c r="YO1900">
        <v>15743.101986731188</v>
      </c>
      <c r="YP1900">
        <v>2127230</v>
      </c>
      <c r="YQ1900">
        <v>2167.183341926805</v>
      </c>
      <c r="YR1900">
        <v>392157.8330624738</v>
      </c>
      <c r="YS1900">
        <v>2411.6354526150631</v>
      </c>
      <c r="YT1900">
        <v>21403.697972877439</v>
      </c>
      <c r="YU1900">
        <v>63641.142129888489</v>
      </c>
      <c r="YV1900">
        <v>98144.950927524536</v>
      </c>
      <c r="YW1900">
        <v>5424.4034685370116</v>
      </c>
      <c r="YX1900">
        <v>146.10750000000621</v>
      </c>
      <c r="YY1900">
        <v>10268.208508201194</v>
      </c>
      <c r="YZ1900">
        <v>2493.5909184636866</v>
      </c>
      <c r="ZA1900">
        <v>3066.8482723093034</v>
      </c>
      <c r="ZB1900">
        <v>123290</v>
      </c>
      <c r="ZC1900">
        <v>10440.061099243601</v>
      </c>
      <c r="ZD1900">
        <v>189487.83441021451</v>
      </c>
      <c r="ZE1900">
        <v>9875.6215475004265</v>
      </c>
      <c r="ZF1900">
        <v>10279.228406342063</v>
      </c>
      <c r="ZG1900">
        <v>10634.394575763814</v>
      </c>
      <c r="ZH1900">
        <v>300</v>
      </c>
      <c r="ZI1900">
        <v>4991.3345939692135</v>
      </c>
      <c r="ZJ1900">
        <v>6149.9969250015374</v>
      </c>
      <c r="ZK1900">
        <v>4370.3861520383725</v>
      </c>
      <c r="ZL1900">
        <v>45043.229278094521</v>
      </c>
      <c r="ZM1900">
        <v>6950.7085053979999</v>
      </c>
      <c r="ZN1900">
        <v>183330</v>
      </c>
      <c r="ZO1900">
        <v>6116.8912517394001</v>
      </c>
      <c r="ZP1900">
        <v>589.7735374932729</v>
      </c>
      <c r="ZQ1900">
        <v>9785.9342310146822</v>
      </c>
      <c r="ZR1900">
        <v>225.33319813339415</v>
      </c>
      <c r="ZS1900">
        <v>3121.7323968043065</v>
      </c>
      <c r="ZT1900">
        <v>310231.21350164543</v>
      </c>
      <c r="ZU1900">
        <v>6107.9608931498442</v>
      </c>
      <c r="ZV1900">
        <v>26712.017095690942</v>
      </c>
      <c r="ZW1900">
        <v>11508.631434261384</v>
      </c>
      <c r="ZX1900">
        <v>37410</v>
      </c>
      <c r="ZY1900">
        <v>3191.9945889062801</v>
      </c>
      <c r="ZZ1900">
        <v>958.5489577770046</v>
      </c>
      <c r="AAA1900">
        <v>22456.783442287149</v>
      </c>
      <c r="AAB1900">
        <v>12933.333333333334</v>
      </c>
      <c r="AAC1900">
        <v>6094.0856778451389</v>
      </c>
      <c r="AAD1900">
        <v>1161263.0043380591</v>
      </c>
      <c r="AAE1900">
        <v>3895.6978144585614</v>
      </c>
      <c r="AAF1900">
        <v>49761.974246124868</v>
      </c>
      <c r="AAG1900">
        <v>4268.4655021430481</v>
      </c>
      <c r="AAH1900">
        <v>238552.50457899101</v>
      </c>
      <c r="AAI1900">
        <v>3117.5650516627957</v>
      </c>
      <c r="AAJ1900">
        <v>263.21525663084878</v>
      </c>
      <c r="AAM1900">
        <v>5187.785002405305</v>
      </c>
      <c r="AAN1900">
        <v>169892.97264420355</v>
      </c>
      <c r="AAO1900">
        <v>2385.9977214717296</v>
      </c>
      <c r="AAP1900">
        <v>890.24084572860249</v>
      </c>
      <c r="AAQ1900">
        <v>5723.2413999645205</v>
      </c>
      <c r="AAR1900">
        <v>585053.9577536349</v>
      </c>
      <c r="AAS1900">
        <v>3668.363547892598</v>
      </c>
      <c r="AAT1900">
        <v>8111.160832946538</v>
      </c>
      <c r="AAU1900">
        <v>3307.5539150380214</v>
      </c>
      <c r="AAV1900">
        <v>55.099162028156456</v>
      </c>
      <c r="AAW1900">
        <v>7467.1568811063371</v>
      </c>
      <c r="AAX1900">
        <v>25767.625887320668</v>
      </c>
      <c r="AAY1900">
        <v>9334.4966410984653</v>
      </c>
      <c r="AAZ1900">
        <v>29550</v>
      </c>
      <c r="ABA1900">
        <v>2702.9463399769138</v>
      </c>
      <c r="ABB1900">
        <v>621920.01617321954</v>
      </c>
      <c r="ABC1900">
        <v>5977.473460891898</v>
      </c>
      <c r="ABD1900">
        <v>5827944.6914674537</v>
      </c>
      <c r="ABE1900">
        <v>8217.7186605051866</v>
      </c>
      <c r="ABF1900">
        <v>11.652444857717823</v>
      </c>
      <c r="ABG1900">
        <v>8861.7833451980641</v>
      </c>
      <c r="ABH1900">
        <v>146.35226374658401</v>
      </c>
      <c r="ABI1900">
        <v>3800</v>
      </c>
      <c r="ABJ1900">
        <v>1100</v>
      </c>
      <c r="ABK1900">
        <v>4355.1429061349791</v>
      </c>
      <c r="ABL1900">
        <v>67339.837813374252</v>
      </c>
      <c r="ABM1900">
        <v>4598.6405258075984</v>
      </c>
      <c r="ABN1900">
        <v>19847.198147307201</v>
      </c>
      <c r="ABO1900">
        <v>6750.788613179835</v>
      </c>
      <c r="ABP1900">
        <v>825140</v>
      </c>
    </row>
    <row r="1901" spans="1:744" x14ac:dyDescent="0.25">
      <c r="A1901" s="2">
        <v>41061</v>
      </c>
      <c r="B1901">
        <v>3941.3831590340628</v>
      </c>
      <c r="C1901">
        <v>2771.9995842000485</v>
      </c>
      <c r="D1901">
        <v>9096.9904214039998</v>
      </c>
      <c r="E1901">
        <v>12991.549350423507</v>
      </c>
      <c r="F1901">
        <v>4627.4052861202526</v>
      </c>
      <c r="G1901">
        <v>577480</v>
      </c>
      <c r="H1901">
        <v>11036.8932155328</v>
      </c>
      <c r="I1901">
        <v>641930</v>
      </c>
      <c r="J1901">
        <v>4400</v>
      </c>
      <c r="K1901">
        <v>859120</v>
      </c>
      <c r="L1901">
        <v>28267.891891060801</v>
      </c>
      <c r="M1901">
        <v>10</v>
      </c>
      <c r="N1901">
        <v>2296.0280000000002</v>
      </c>
      <c r="O1901">
        <v>250066.63681801787</v>
      </c>
      <c r="P1901">
        <v>5228.8376992689064</v>
      </c>
      <c r="Q1901">
        <v>10700</v>
      </c>
      <c r="R1901">
        <v>3305.9677028434694</v>
      </c>
      <c r="S1901">
        <v>46168.49769157511</v>
      </c>
      <c r="T1901">
        <v>6180.9528</v>
      </c>
      <c r="U1901">
        <v>31160</v>
      </c>
      <c r="V1901">
        <v>5684.9131615174256</v>
      </c>
      <c r="W1901">
        <v>75515.204097559123</v>
      </c>
      <c r="X1901">
        <v>14464.535400000001</v>
      </c>
      <c r="Y1901">
        <v>17734.06424101254</v>
      </c>
      <c r="Z1901">
        <v>6555.7647738683208</v>
      </c>
      <c r="AA1901">
        <v>112.49988750008438</v>
      </c>
      <c r="AB1901">
        <v>5745.8533570296004</v>
      </c>
      <c r="AC1901">
        <v>104990</v>
      </c>
      <c r="AD1901">
        <v>5426.9468497641446</v>
      </c>
      <c r="AE1901">
        <v>1099.9994500002749</v>
      </c>
      <c r="AF1901">
        <v>16977.523312743433</v>
      </c>
      <c r="AG1901">
        <v>28534.079504775469</v>
      </c>
      <c r="AH1901">
        <v>8979.9342623177072</v>
      </c>
      <c r="AI1901">
        <v>518.39995852800325</v>
      </c>
      <c r="AJ1901">
        <v>4081.8113740478248</v>
      </c>
      <c r="AK1901">
        <v>8820</v>
      </c>
      <c r="AL1901">
        <v>5692.1953999999996</v>
      </c>
      <c r="AM1901">
        <v>227440</v>
      </c>
      <c r="AN1901">
        <v>5142.8559198600005</v>
      </c>
      <c r="AO1901">
        <v>483.00011485984231</v>
      </c>
      <c r="AP1901">
        <v>5853.5813439730582</v>
      </c>
      <c r="AQ1901">
        <v>137475.65368551496</v>
      </c>
      <c r="AR1901">
        <v>3249.9987000000001</v>
      </c>
      <c r="AS1901">
        <v>91464.036585614638</v>
      </c>
      <c r="AT1901">
        <v>6360.8411999999998</v>
      </c>
      <c r="AU1901">
        <v>19953.964579401858</v>
      </c>
      <c r="AV1901">
        <v>6152.8186894864693</v>
      </c>
      <c r="AW1901">
        <v>244.99343591233887</v>
      </c>
      <c r="AX1901">
        <v>9287.9852832000015</v>
      </c>
      <c r="AY1901">
        <v>172450</v>
      </c>
      <c r="AZ1901">
        <v>10400.370112000001</v>
      </c>
      <c r="BA1901">
        <v>171660</v>
      </c>
      <c r="BB1901">
        <v>3585.9529377072504</v>
      </c>
      <c r="BC1901">
        <v>1400</v>
      </c>
      <c r="BD1901">
        <v>3800</v>
      </c>
      <c r="BE1901">
        <v>202760</v>
      </c>
      <c r="BF1901">
        <v>2931.5911693348462</v>
      </c>
      <c r="BG1901">
        <v>5000</v>
      </c>
      <c r="BH1901">
        <v>5800</v>
      </c>
      <c r="BI1901">
        <v>319120</v>
      </c>
      <c r="BJ1901">
        <v>4649.6096111682</v>
      </c>
      <c r="BK1901">
        <v>9630</v>
      </c>
      <c r="BL1901">
        <v>8475.0336148983733</v>
      </c>
      <c r="BM1901">
        <v>106300</v>
      </c>
      <c r="BP1901">
        <v>4360.4364157790624</v>
      </c>
      <c r="BQ1901">
        <v>162179.1286411834</v>
      </c>
      <c r="BR1901">
        <v>15895.799273775365</v>
      </c>
      <c r="BS1901">
        <v>9152.3546541835512</v>
      </c>
      <c r="BT1901">
        <v>11944.623647938408</v>
      </c>
      <c r="BU1901">
        <v>6180.2472806911965</v>
      </c>
      <c r="BV1901">
        <v>3697.9892396869282</v>
      </c>
      <c r="BW1901">
        <v>1048658.7355708289</v>
      </c>
      <c r="BZ1901">
        <v>6445.6660980141824</v>
      </c>
      <c r="CA1901">
        <v>5641223.0244446639</v>
      </c>
      <c r="CB1901">
        <v>4030.6469000000002</v>
      </c>
      <c r="CC1901">
        <v>21882.343501734176</v>
      </c>
      <c r="CD1901">
        <v>6335.3673606377897</v>
      </c>
      <c r="CE1901">
        <v>734.83188242689403</v>
      </c>
      <c r="CF1901">
        <v>11500.112420855425</v>
      </c>
      <c r="CG1901">
        <v>4784.9976075011964</v>
      </c>
      <c r="CH1901">
        <v>3729.7025915671697</v>
      </c>
      <c r="CI1901">
        <v>11800</v>
      </c>
      <c r="CJ1901">
        <v>5006.9470305585301</v>
      </c>
      <c r="CK1901">
        <v>1960</v>
      </c>
      <c r="CN1901">
        <v>7137.8760578533829</v>
      </c>
      <c r="CO1901">
        <v>8000</v>
      </c>
      <c r="CP1901">
        <v>3778.598011726931</v>
      </c>
      <c r="CQ1901">
        <v>3890</v>
      </c>
      <c r="CR1901">
        <v>5645.5667201347369</v>
      </c>
      <c r="CS1901">
        <v>155797.39502556232</v>
      </c>
      <c r="CT1901">
        <v>112111.50744548219</v>
      </c>
      <c r="CU1901">
        <v>11880</v>
      </c>
      <c r="CV1901">
        <v>5557.9535970410006</v>
      </c>
      <c r="CW1901">
        <v>377768.98111155094</v>
      </c>
      <c r="CX1901">
        <v>4577.7713297167693</v>
      </c>
      <c r="CY1901">
        <v>8260</v>
      </c>
      <c r="CZ1901">
        <v>4092.2852457387085</v>
      </c>
      <c r="DA1901">
        <v>5310.0151151703876</v>
      </c>
      <c r="DB1901">
        <v>3477.6695518261786</v>
      </c>
      <c r="DC1901">
        <v>715284.56599265651</v>
      </c>
      <c r="DD1901">
        <v>14529.28783688212</v>
      </c>
      <c r="DE1901">
        <v>56031.449614030054</v>
      </c>
      <c r="DF1901">
        <v>3019.8388369183208</v>
      </c>
      <c r="DG1901">
        <v>34.530773889397409</v>
      </c>
      <c r="DH1901">
        <v>4700</v>
      </c>
      <c r="DI1901">
        <v>1010</v>
      </c>
      <c r="DJ1901">
        <v>4633.095738772744</v>
      </c>
      <c r="DK1901">
        <v>17883.54883144925</v>
      </c>
      <c r="DL1901">
        <v>3835.4693859307299</v>
      </c>
      <c r="DM1901">
        <v>120222.87078086153</v>
      </c>
      <c r="DP1901">
        <v>4780.9648577964981</v>
      </c>
      <c r="DQ1901">
        <v>1080</v>
      </c>
      <c r="DR1901">
        <v>6022.694137202091</v>
      </c>
      <c r="DS1901">
        <v>132032.98679670133</v>
      </c>
      <c r="DT1901">
        <v>5206.6126115703</v>
      </c>
      <c r="DU1901">
        <v>133.099973380004</v>
      </c>
      <c r="DV1901">
        <v>13938.320581430829</v>
      </c>
      <c r="DW1901">
        <v>381839.62224675447</v>
      </c>
      <c r="DX1901">
        <v>9804.5930127066658</v>
      </c>
      <c r="DY1901">
        <v>277852.70969120477</v>
      </c>
      <c r="DZ1901">
        <v>7081.821503946393</v>
      </c>
      <c r="EA1901">
        <v>2084227.3439698592</v>
      </c>
      <c r="EB1901">
        <v>11439.105377888698</v>
      </c>
      <c r="EC1901">
        <v>21839.371181758044</v>
      </c>
      <c r="ED1901">
        <v>6194.0131441500816</v>
      </c>
      <c r="EE1901">
        <v>44460</v>
      </c>
      <c r="EF1901">
        <v>10473.370887303989</v>
      </c>
      <c r="EG1901">
        <v>28139.466089782058</v>
      </c>
      <c r="EH1901">
        <v>3843.2766822099193</v>
      </c>
      <c r="EI1901">
        <v>141300.0565200226</v>
      </c>
      <c r="EJ1901">
        <v>9445.0271471716751</v>
      </c>
      <c r="EK1901">
        <v>90</v>
      </c>
      <c r="EL1901">
        <v>24700.351803547881</v>
      </c>
      <c r="EM1901">
        <v>138370</v>
      </c>
      <c r="NG1901">
        <v>10172.013623517118</v>
      </c>
      <c r="NH1901">
        <v>2140388.4765011156</v>
      </c>
      <c r="NI1901">
        <v>3711.269004715648</v>
      </c>
      <c r="NJ1901">
        <v>377846.62443067139</v>
      </c>
      <c r="NK1901">
        <v>10138.996799215025</v>
      </c>
      <c r="NL1901">
        <v>753341.16000009794</v>
      </c>
      <c r="NM1901">
        <v>7410.5942848797513</v>
      </c>
      <c r="NN1901">
        <v>172386.60283087529</v>
      </c>
      <c r="NO1901">
        <v>10701.341789567256</v>
      </c>
      <c r="NP1901">
        <v>323607.45804978762</v>
      </c>
      <c r="NQ1901">
        <v>5342.981606579272</v>
      </c>
      <c r="NR1901">
        <v>114906.27439970344</v>
      </c>
      <c r="NS1901">
        <v>18695.535979542034</v>
      </c>
      <c r="NT1901">
        <v>1900</v>
      </c>
      <c r="NU1901">
        <v>2602.8087774262654</v>
      </c>
      <c r="NV1901">
        <v>64.86482270269768</v>
      </c>
      <c r="NW1901">
        <v>5513.7800812183305</v>
      </c>
      <c r="NX1901">
        <v>34660</v>
      </c>
      <c r="NY1901">
        <v>10625.690125780435</v>
      </c>
      <c r="NZ1901">
        <v>15935.382471075456</v>
      </c>
      <c r="OA1901">
        <v>15424.023092871545</v>
      </c>
      <c r="OB1901">
        <v>5050</v>
      </c>
      <c r="OC1901">
        <v>30027.168026366751</v>
      </c>
      <c r="OD1901">
        <v>500100.62502515625</v>
      </c>
      <c r="OE1901">
        <v>8103.5101755794312</v>
      </c>
      <c r="OF1901">
        <v>117360</v>
      </c>
      <c r="OG1901">
        <v>4268.5055610998788</v>
      </c>
      <c r="OH1901">
        <v>38210</v>
      </c>
      <c r="OI1901">
        <v>4904.4637742971954</v>
      </c>
      <c r="OJ1901">
        <v>174320</v>
      </c>
      <c r="OK1901">
        <v>15568.67448088156</v>
      </c>
      <c r="OL1901">
        <v>1268516.7347953564</v>
      </c>
      <c r="OM1901">
        <v>5864.343197032279</v>
      </c>
      <c r="ON1901">
        <v>5719.9977120007434</v>
      </c>
      <c r="OO1901">
        <v>11261.582076169436</v>
      </c>
      <c r="OP1901">
        <v>400</v>
      </c>
      <c r="OQ1901">
        <v>18549.68790751931</v>
      </c>
      <c r="OR1901">
        <v>16650</v>
      </c>
      <c r="OS1901">
        <v>12681.858410826602</v>
      </c>
      <c r="OT1901">
        <v>14399.9928000036</v>
      </c>
      <c r="OU1901">
        <v>11745.101375779241</v>
      </c>
      <c r="OV1901">
        <v>406.31285495410629</v>
      </c>
      <c r="OW1901">
        <v>5395.9123785510219</v>
      </c>
      <c r="OX1901">
        <v>10863.603259081412</v>
      </c>
      <c r="OY1901">
        <v>4690.724755787217</v>
      </c>
      <c r="OZ1901">
        <v>4330</v>
      </c>
      <c r="PA1901">
        <v>1200.488626209185</v>
      </c>
      <c r="PB1901">
        <v>155347.28323863825</v>
      </c>
      <c r="PC1901">
        <v>2719.7759502526319</v>
      </c>
      <c r="PD1901">
        <v>451748.41748740309</v>
      </c>
      <c r="PE1901">
        <v>13928.913125262789</v>
      </c>
      <c r="PF1901">
        <v>51524.974237512877</v>
      </c>
      <c r="PG1901">
        <v>10755.593395980191</v>
      </c>
      <c r="PH1901">
        <v>159350.5274803965</v>
      </c>
      <c r="PI1901">
        <v>12800</v>
      </c>
      <c r="PJ1901">
        <v>14720</v>
      </c>
      <c r="PK1901">
        <v>4164.5007800863996</v>
      </c>
      <c r="PL1901">
        <v>11989.99880100012</v>
      </c>
      <c r="PM1901">
        <v>9670.8073139825501</v>
      </c>
      <c r="PN1901">
        <v>674061.16851529211</v>
      </c>
      <c r="PO1901">
        <v>3795.7878695316458</v>
      </c>
      <c r="PP1901">
        <v>2077599.9322772797</v>
      </c>
      <c r="PQ1901">
        <v>10274.408797526465</v>
      </c>
      <c r="PR1901">
        <v>10.99999890000011</v>
      </c>
      <c r="PS1901">
        <v>5952.0016678795973</v>
      </c>
      <c r="PT1901">
        <v>7494.5520003271749</v>
      </c>
      <c r="PU1901">
        <v>7931.0726343389933</v>
      </c>
      <c r="PV1901">
        <v>55030.497248475134</v>
      </c>
      <c r="PW1901">
        <v>25700.388141284173</v>
      </c>
      <c r="PX1901">
        <v>12500</v>
      </c>
      <c r="PY1901">
        <v>3146.4277429222302</v>
      </c>
      <c r="PZ1901">
        <v>42.224393082810899</v>
      </c>
      <c r="QA1901">
        <v>11800.494452639741</v>
      </c>
      <c r="QB1901">
        <v>1872.9913741965261</v>
      </c>
      <c r="QC1901">
        <v>21338.185842594408</v>
      </c>
      <c r="QD1901">
        <v>83203.29152360736</v>
      </c>
      <c r="QE1901">
        <v>2593.9980476910582</v>
      </c>
      <c r="QF1901">
        <v>6423.9993576000643</v>
      </c>
      <c r="QG1901">
        <v>17871.941079680917</v>
      </c>
      <c r="QH1901">
        <v>7034.9971860011256</v>
      </c>
      <c r="QI1901">
        <v>6625.7839013786315</v>
      </c>
      <c r="QJ1901">
        <v>16030</v>
      </c>
      <c r="QK1901">
        <v>4612.9466839669412</v>
      </c>
      <c r="QL1901">
        <v>2580</v>
      </c>
      <c r="QM1901">
        <v>13313.461265400811</v>
      </c>
      <c r="QN1901">
        <v>8341.508589572617</v>
      </c>
      <c r="QO1901">
        <v>3709.8142355686168</v>
      </c>
      <c r="QP1901">
        <v>47069.910635343731</v>
      </c>
      <c r="QS1901">
        <v>1860.408481315442</v>
      </c>
      <c r="QT1901">
        <v>26111.98694400653</v>
      </c>
      <c r="QU1901">
        <v>5949.4215385116922</v>
      </c>
      <c r="QV1901">
        <v>8946.1521051557738</v>
      </c>
      <c r="QW1901">
        <v>3209.7625082660043</v>
      </c>
      <c r="QX1901">
        <v>8534.1996698714611</v>
      </c>
      <c r="QY1901">
        <v>10690.697432646071</v>
      </c>
      <c r="QZ1901">
        <v>10432.491654005113</v>
      </c>
      <c r="RA1901">
        <v>3626.0804930749782</v>
      </c>
      <c r="RB1901">
        <v>29339.985330007334</v>
      </c>
      <c r="RC1901">
        <v>11569.922699999999</v>
      </c>
      <c r="RD1901">
        <v>75110.441316950193</v>
      </c>
      <c r="RE1901">
        <v>4196.1167832479996</v>
      </c>
      <c r="RF1901">
        <v>147454.98525450149</v>
      </c>
      <c r="RG1901">
        <v>8703.0507708466121</v>
      </c>
      <c r="RH1901">
        <v>31073.00776825194</v>
      </c>
      <c r="RI1901">
        <v>4402.89589442947</v>
      </c>
      <c r="RJ1901">
        <v>810</v>
      </c>
      <c r="RK1901">
        <v>4772.4229388371105</v>
      </c>
      <c r="RL1901">
        <v>10947.88809590074</v>
      </c>
      <c r="RM1901">
        <v>6727.2698601729999</v>
      </c>
      <c r="RN1901">
        <v>1683803.7176211483</v>
      </c>
      <c r="RO1901">
        <v>5565.2456888426632</v>
      </c>
      <c r="RP1901">
        <v>53820.789235841621</v>
      </c>
      <c r="RQ1901">
        <v>4477.195330085161</v>
      </c>
      <c r="RR1901">
        <v>2010</v>
      </c>
      <c r="RS1901">
        <v>21942.719230003906</v>
      </c>
      <c r="RT1901">
        <v>699.1405961449301</v>
      </c>
      <c r="RU1901">
        <v>23421.460794281982</v>
      </c>
      <c r="RV1901">
        <v>159.99992000003999</v>
      </c>
      <c r="RW1901">
        <v>5079.2114883385339</v>
      </c>
      <c r="RX1901">
        <v>15490</v>
      </c>
      <c r="RY1901">
        <v>18869.881589199067</v>
      </c>
      <c r="RZ1901">
        <v>179618.68925720381</v>
      </c>
      <c r="SA1901">
        <v>3846.0639252903743</v>
      </c>
      <c r="SB1901">
        <v>270860.69660899497</v>
      </c>
      <c r="SC1901">
        <v>5791.2072844525037</v>
      </c>
      <c r="SD1901">
        <v>140018.21499546376</v>
      </c>
      <c r="SE1901">
        <v>3409.1250376685975</v>
      </c>
      <c r="SF1901">
        <v>454346.08978295722</v>
      </c>
      <c r="SG1901">
        <v>23596.416056422175</v>
      </c>
      <c r="SH1901">
        <v>87924.043962021984</v>
      </c>
      <c r="SI1901">
        <v>14528.729578698607</v>
      </c>
      <c r="SJ1901">
        <v>91505.903097475093</v>
      </c>
      <c r="SK1901">
        <v>17046.293454288905</v>
      </c>
      <c r="SL1901">
        <v>100</v>
      </c>
      <c r="SM1901">
        <v>6689.0235415984926</v>
      </c>
      <c r="SN1901">
        <v>152465.32172849288</v>
      </c>
      <c r="SO1901">
        <v>5648.7576880998768</v>
      </c>
      <c r="SP1901">
        <v>620</v>
      </c>
      <c r="SQ1901">
        <v>7516.0888632391134</v>
      </c>
      <c r="SR1901">
        <v>11500</v>
      </c>
      <c r="SS1901">
        <v>22884.311220682128</v>
      </c>
      <c r="ST1901">
        <v>11790</v>
      </c>
      <c r="SU1901">
        <v>6990.2928000000002</v>
      </c>
      <c r="SV1901">
        <v>576.79987310402794</v>
      </c>
      <c r="SW1901">
        <v>4462.1631718628323</v>
      </c>
      <c r="SX1901">
        <v>700</v>
      </c>
      <c r="SY1901">
        <v>13070.574242677005</v>
      </c>
      <c r="SZ1901">
        <v>73260</v>
      </c>
      <c r="TA1901">
        <v>3531.5229638198775</v>
      </c>
      <c r="TB1901">
        <v>25577.732169973089</v>
      </c>
      <c r="TC1901">
        <v>3355.9550064347845</v>
      </c>
      <c r="TD1901">
        <v>179293.2261744531</v>
      </c>
      <c r="TE1901">
        <v>9622.6827195401802</v>
      </c>
      <c r="TF1901">
        <v>3497.9996502000349</v>
      </c>
      <c r="TG1901">
        <v>5200.9548359199962</v>
      </c>
      <c r="TH1901">
        <v>870</v>
      </c>
      <c r="TI1901">
        <v>4765.2061885965677</v>
      </c>
      <c r="TJ1901">
        <v>506256.49297772505</v>
      </c>
      <c r="TK1901">
        <v>5440.7892006102993</v>
      </c>
      <c r="TL1901">
        <v>213688.33419013346</v>
      </c>
      <c r="TM1901">
        <v>4131.7350566936793</v>
      </c>
      <c r="TN1901">
        <v>36144.014457605786</v>
      </c>
      <c r="TO1901">
        <v>9592.8551073511426</v>
      </c>
      <c r="TP1901">
        <v>66150</v>
      </c>
      <c r="TQ1901">
        <v>6746.1518285511274</v>
      </c>
      <c r="TR1901">
        <v>14395.04760127416</v>
      </c>
      <c r="TS1901">
        <v>3286.5906367990651</v>
      </c>
      <c r="TT1901">
        <v>65320</v>
      </c>
      <c r="TU1901">
        <v>19256.738489775482</v>
      </c>
      <c r="TV1901">
        <v>383047.01664959872</v>
      </c>
      <c r="TW1901">
        <v>24890.574530802991</v>
      </c>
      <c r="TX1901">
        <v>100750</v>
      </c>
      <c r="TY1901">
        <v>2952.0603352064581</v>
      </c>
      <c r="TZ1901">
        <v>2203383.1929289494</v>
      </c>
      <c r="UA1901">
        <v>4232.6404457960698</v>
      </c>
      <c r="UB1901">
        <v>46829.997658500113</v>
      </c>
      <c r="UC1901">
        <v>6945.376134741673</v>
      </c>
      <c r="UD1901">
        <v>220814.24680926118</v>
      </c>
      <c r="UE1901">
        <v>3445.7837329205454</v>
      </c>
      <c r="UF1901">
        <v>315720</v>
      </c>
      <c r="UG1901">
        <v>15336.472603426218</v>
      </c>
      <c r="UH1901">
        <v>333980</v>
      </c>
      <c r="UI1901">
        <v>9776.7746978776431</v>
      </c>
      <c r="UJ1901">
        <v>246912.64938254718</v>
      </c>
      <c r="UK1901">
        <v>6400.5965309328631</v>
      </c>
      <c r="UL1901">
        <v>18857.296594417381</v>
      </c>
      <c r="UM1901">
        <v>6100</v>
      </c>
      <c r="UN1901">
        <v>6230</v>
      </c>
      <c r="UO1901">
        <v>11138.5504522474</v>
      </c>
      <c r="UP1901">
        <v>178390</v>
      </c>
      <c r="UQ1901">
        <v>9748.0802790669204</v>
      </c>
      <c r="UR1901">
        <v>475353.81152008218</v>
      </c>
      <c r="US1901">
        <v>4558.0006631051992</v>
      </c>
      <c r="UT1901">
        <v>24000</v>
      </c>
      <c r="UU1901">
        <v>15605.086950298926</v>
      </c>
      <c r="UV1901">
        <v>511690</v>
      </c>
      <c r="UW1901">
        <v>5102.594520655628</v>
      </c>
      <c r="UX1901">
        <v>362.99996370000366</v>
      </c>
      <c r="VA1901">
        <v>2837.8920492597863</v>
      </c>
      <c r="VB1901">
        <v>47461.981015207595</v>
      </c>
      <c r="VC1901">
        <v>15890.792819147211</v>
      </c>
      <c r="VD1901">
        <v>67410</v>
      </c>
      <c r="VE1901">
        <v>9630.8765742150099</v>
      </c>
      <c r="VF1901">
        <v>12948.831493946403</v>
      </c>
      <c r="VG1901">
        <v>5973.7028116019319</v>
      </c>
      <c r="VH1901">
        <v>32264.44054360962</v>
      </c>
      <c r="VI1901">
        <v>5148.675086838226</v>
      </c>
      <c r="VJ1901">
        <v>3312.78268151355</v>
      </c>
      <c r="VK1901">
        <v>7300.9015742172014</v>
      </c>
      <c r="VL1901">
        <v>115.42493088931785</v>
      </c>
      <c r="VM1901">
        <v>4539.3493864423435</v>
      </c>
      <c r="VN1901">
        <v>5935.6809484228652</v>
      </c>
      <c r="VO1901">
        <v>8073.2232561592327</v>
      </c>
      <c r="VP1901">
        <v>43780</v>
      </c>
      <c r="VQ1901">
        <v>6330.3097457933218</v>
      </c>
      <c r="VR1901">
        <v>40</v>
      </c>
      <c r="VS1901">
        <v>4975.9904817948263</v>
      </c>
      <c r="VT1901">
        <v>18300.900204662754</v>
      </c>
      <c r="VU1901">
        <v>5277.7820000000002</v>
      </c>
      <c r="VV1901">
        <v>728027.41757806588</v>
      </c>
      <c r="VW1901">
        <v>4054.2646125056926</v>
      </c>
      <c r="VX1901">
        <v>821800.33087204455</v>
      </c>
      <c r="VY1901">
        <v>6546.6728978882247</v>
      </c>
      <c r="VZ1901">
        <v>41614.549596369056</v>
      </c>
      <c r="WA1901">
        <v>7921.7450801993627</v>
      </c>
      <c r="WB1901">
        <v>14700</v>
      </c>
      <c r="WC1901">
        <v>2894.488021520026</v>
      </c>
      <c r="WD1901">
        <v>5152.4561693173719</v>
      </c>
      <c r="WE1901">
        <v>14975.133004680278</v>
      </c>
      <c r="WF1901">
        <v>871.6638502227247</v>
      </c>
      <c r="WG1901">
        <v>8381.5465730320266</v>
      </c>
      <c r="WH1901">
        <v>1070978.9464510526</v>
      </c>
      <c r="WI1901">
        <v>17877.529008947746</v>
      </c>
      <c r="WJ1901">
        <v>4667.7179544950022</v>
      </c>
      <c r="WK1901">
        <v>3120.2083217626891</v>
      </c>
      <c r="WL1901">
        <v>6709700.3252887512</v>
      </c>
      <c r="WM1901">
        <v>21116.088996088685</v>
      </c>
      <c r="WN1901">
        <v>388197.6069753429</v>
      </c>
      <c r="WO1901">
        <v>10944.010363211039</v>
      </c>
      <c r="WP1901">
        <v>3643.2029145617489</v>
      </c>
      <c r="WU1901">
        <v>5402.7636365083144</v>
      </c>
      <c r="WV1901">
        <v>333052.76429367432</v>
      </c>
      <c r="WY1901">
        <v>42910.976545542828</v>
      </c>
      <c r="WZ1901">
        <v>205770</v>
      </c>
      <c r="XA1901">
        <v>16359.792391150137</v>
      </c>
      <c r="XB1901">
        <v>313139.21868610551</v>
      </c>
      <c r="XC1901">
        <v>14574.149949646891</v>
      </c>
      <c r="XD1901">
        <v>267142.89209090685</v>
      </c>
      <c r="XE1901">
        <v>11395.44100286066</v>
      </c>
      <c r="XF1901">
        <v>8282.2995858856411</v>
      </c>
      <c r="XG1901">
        <v>3159.2739421470087</v>
      </c>
      <c r="XH1901">
        <v>213.6867304195722</v>
      </c>
      <c r="XI1901">
        <v>5139.6722175456134</v>
      </c>
      <c r="XJ1901">
        <v>73851.710504997172</v>
      </c>
      <c r="XK1901">
        <v>7905.7524938450942</v>
      </c>
      <c r="XL1901">
        <v>680148.94678667991</v>
      </c>
      <c r="XM1901">
        <v>5065.9599603968791</v>
      </c>
      <c r="XN1901">
        <v>240</v>
      </c>
      <c r="XO1901">
        <v>9610.1335779198125</v>
      </c>
      <c r="XP1901">
        <v>122716.66666666667</v>
      </c>
      <c r="XQ1901">
        <v>6309.3229755905277</v>
      </c>
      <c r="XR1901">
        <v>910</v>
      </c>
      <c r="XS1901">
        <v>7725.1049416464975</v>
      </c>
      <c r="XT1901">
        <v>260652.7963063069</v>
      </c>
      <c r="XU1901">
        <v>3951.2993695498067</v>
      </c>
      <c r="XV1901">
        <v>1882.6531246507968</v>
      </c>
      <c r="XW1901">
        <v>2066.6924571029454</v>
      </c>
      <c r="XX1901">
        <v>62175.291533678515</v>
      </c>
      <c r="XY1901">
        <v>3094.6353823086315</v>
      </c>
      <c r="XZ1901">
        <v>6708.5266464591969</v>
      </c>
      <c r="YA1901">
        <v>4025.4382478386337</v>
      </c>
      <c r="YB1901">
        <v>77.000032816682491</v>
      </c>
      <c r="YC1901">
        <v>6800</v>
      </c>
      <c r="YD1901">
        <v>179310</v>
      </c>
      <c r="YE1901">
        <v>3159.3305588305643</v>
      </c>
      <c r="YF1901">
        <v>17107.213685768213</v>
      </c>
      <c r="YG1901">
        <v>9506.3938829036706</v>
      </c>
      <c r="YH1901">
        <v>479398.47603007616</v>
      </c>
      <c r="YK1901">
        <v>5422.8848305696665</v>
      </c>
      <c r="YL1901">
        <v>223527.01029559565</v>
      </c>
      <c r="YM1901">
        <v>3068.517104249634</v>
      </c>
      <c r="YN1901">
        <v>39.999980000009998</v>
      </c>
      <c r="YO1901">
        <v>15920.990144773346</v>
      </c>
      <c r="YP1901">
        <v>259260</v>
      </c>
      <c r="YQ1901">
        <v>2214.639911458049</v>
      </c>
      <c r="YR1901">
        <v>159219.44638502153</v>
      </c>
      <c r="YS1901">
        <v>2453.2153742118744</v>
      </c>
      <c r="YT1901">
        <v>13357.194975555092</v>
      </c>
      <c r="YU1901">
        <v>64913.964972486268</v>
      </c>
      <c r="YV1901">
        <v>76229.96188501906</v>
      </c>
      <c r="YW1901">
        <v>5424.4034685370116</v>
      </c>
      <c r="YX1901">
        <v>14.610750000000619</v>
      </c>
      <c r="YY1901">
        <v>10513.859429450025</v>
      </c>
      <c r="YZ1901">
        <v>7376.8731337884074</v>
      </c>
      <c r="ZA1901">
        <v>3115.5284036158005</v>
      </c>
      <c r="ZB1901">
        <v>245070</v>
      </c>
      <c r="ZC1901">
        <v>10978.20857858606</v>
      </c>
      <c r="ZD1901">
        <v>132227.40434463602</v>
      </c>
      <c r="ZE1901">
        <v>10360.314629586337</v>
      </c>
      <c r="ZF1901">
        <v>21772.240240739273</v>
      </c>
      <c r="ZG1901">
        <v>10634.394575763814</v>
      </c>
      <c r="ZH1901">
        <v>1300</v>
      </c>
      <c r="ZI1901">
        <v>5250.8839928556117</v>
      </c>
      <c r="ZJ1901">
        <v>2519.9987400006298</v>
      </c>
      <c r="ZK1901">
        <v>4293.4959099061962</v>
      </c>
      <c r="ZL1901">
        <v>17940.011661005785</v>
      </c>
      <c r="ZM1901">
        <v>7316.5352688399998</v>
      </c>
      <c r="ZN1901">
        <v>98780</v>
      </c>
      <c r="ZO1901">
        <v>6394.9317631821004</v>
      </c>
      <c r="ZP1901">
        <v>1632.4088984188802</v>
      </c>
      <c r="ZQ1901">
        <v>9869.8136672805267</v>
      </c>
      <c r="ZR1901">
        <v>22.533319813339418</v>
      </c>
      <c r="ZS1901">
        <v>3286.0341018992694</v>
      </c>
      <c r="ZT1901">
        <v>174174.30163283946</v>
      </c>
      <c r="ZU1901">
        <v>6221.773829047047</v>
      </c>
      <c r="ZV1901">
        <v>15796.810109958471</v>
      </c>
      <c r="ZW1901">
        <v>11508.631434261384</v>
      </c>
      <c r="ZX1901">
        <v>2480</v>
      </c>
      <c r="ZY1901">
        <v>3288.7216976610166</v>
      </c>
      <c r="ZZ1901">
        <v>1218.7265320307633</v>
      </c>
      <c r="AAA1901">
        <v>21544.832845646051</v>
      </c>
      <c r="AAB1901">
        <v>533.33333333333337</v>
      </c>
      <c r="AAC1901">
        <v>6405.4623183189769</v>
      </c>
      <c r="AAD1901">
        <v>3263606.5740278955</v>
      </c>
      <c r="AAE1901">
        <v>4045.5323457838913</v>
      </c>
      <c r="AAF1901">
        <v>23221.512153798198</v>
      </c>
      <c r="AAG1901">
        <v>4268.4655021430481</v>
      </c>
      <c r="AAH1901">
        <v>116830.95326761519</v>
      </c>
      <c r="AAI1901">
        <v>3178.6937781659872</v>
      </c>
      <c r="AAJ1901">
        <v>2582.0163269502309</v>
      </c>
      <c r="AAK1901">
        <v>14571.874832606123</v>
      </c>
      <c r="AAL1901">
        <v>21.000003535342191</v>
      </c>
      <c r="AAM1901">
        <v>5272.3684535314769</v>
      </c>
      <c r="AAN1901">
        <v>165362.09852627377</v>
      </c>
      <c r="AAQ1901">
        <v>6004.136683398362</v>
      </c>
      <c r="AAR1901">
        <v>301891.25652194727</v>
      </c>
      <c r="AAS1901">
        <v>3840.3180892000637</v>
      </c>
      <c r="AAT1901">
        <v>4116.1114674654073</v>
      </c>
      <c r="AAU1901">
        <v>3251.2551249948197</v>
      </c>
      <c r="AAV1901">
        <v>110.19832405631291</v>
      </c>
      <c r="AAW1901">
        <v>7406.4482885770149</v>
      </c>
      <c r="AAX1901">
        <v>23452.101902054525</v>
      </c>
      <c r="AAY1901">
        <v>9740.3443211462272</v>
      </c>
      <c r="AAZ1901">
        <v>37660</v>
      </c>
      <c r="ABA1901">
        <v>2823.9737880355819</v>
      </c>
      <c r="ABB1901">
        <v>432445.5308521929</v>
      </c>
      <c r="ABC1901">
        <v>6303.5174678496378</v>
      </c>
      <c r="ABD1901">
        <v>4689550.8866212713</v>
      </c>
      <c r="ABE1901">
        <v>8166.3579188770263</v>
      </c>
      <c r="ABF1901">
        <v>81.567114004024759</v>
      </c>
      <c r="ABG1901">
        <v>8861.7833451980641</v>
      </c>
      <c r="ABH1901">
        <v>5824.8200971140441</v>
      </c>
      <c r="ABI1901">
        <v>4000</v>
      </c>
      <c r="ABJ1901">
        <v>500</v>
      </c>
      <c r="ABK1901">
        <v>4162.4374678104232</v>
      </c>
      <c r="ABL1901">
        <v>208049.38768258842</v>
      </c>
      <c r="ABM1901">
        <v>4598.6405258075984</v>
      </c>
      <c r="ABN1901">
        <v>2275.9558745009886</v>
      </c>
      <c r="ABO1901">
        <v>6991.8882065076868</v>
      </c>
      <c r="ABP1901">
        <v>1101810</v>
      </c>
    </row>
    <row r="1902" spans="1:744" x14ac:dyDescent="0.25">
      <c r="A1902" s="2">
        <v>41060</v>
      </c>
      <c r="B1902">
        <v>3999.3446760786819</v>
      </c>
      <c r="C1902">
        <v>5428.4991857250943</v>
      </c>
      <c r="D1902">
        <v>8896.3215150494998</v>
      </c>
      <c r="E1902">
        <v>27866.798606662156</v>
      </c>
      <c r="F1902">
        <v>4592.8724108506976</v>
      </c>
      <c r="G1902">
        <v>890220</v>
      </c>
      <c r="H1902">
        <v>11128.1072090496</v>
      </c>
      <c r="I1902">
        <v>715460</v>
      </c>
      <c r="J1902">
        <v>4500</v>
      </c>
      <c r="K1902">
        <v>313640</v>
      </c>
      <c r="L1902">
        <v>29677.141633430401</v>
      </c>
      <c r="M1902">
        <v>20</v>
      </c>
      <c r="N1902">
        <v>2296.0280000000002</v>
      </c>
      <c r="O1902">
        <v>301477.15968620591</v>
      </c>
      <c r="P1902">
        <v>5308.6672824638517</v>
      </c>
      <c r="Q1902">
        <v>5100</v>
      </c>
      <c r="R1902">
        <v>3362.9671459959432</v>
      </c>
      <c r="S1902">
        <v>44351.997782400111</v>
      </c>
      <c r="T1902">
        <v>6368.2543999999998</v>
      </c>
      <c r="U1902">
        <v>40570</v>
      </c>
      <c r="V1902">
        <v>5786.4294679730938</v>
      </c>
      <c r="W1902">
        <v>164701.65533116972</v>
      </c>
      <c r="X1902">
        <v>14956.526400000001</v>
      </c>
      <c r="Y1902">
        <v>10467.671156586197</v>
      </c>
      <c r="Z1902">
        <v>6243.5854989222107</v>
      </c>
      <c r="AA1902">
        <v>269.99973000020248</v>
      </c>
      <c r="AB1902">
        <v>5912.3998311464002</v>
      </c>
      <c r="AC1902">
        <v>256340</v>
      </c>
      <c r="AF1902">
        <v>16459.125654339052</v>
      </c>
      <c r="AG1902">
        <v>4027.7959711986996</v>
      </c>
      <c r="AH1902">
        <v>8836.6374389828507</v>
      </c>
      <c r="AI1902">
        <v>226.79998185600144</v>
      </c>
      <c r="AJ1902">
        <v>4081.8113740478248</v>
      </c>
      <c r="AK1902">
        <v>30230</v>
      </c>
      <c r="AL1902">
        <v>5594.0541000000003</v>
      </c>
      <c r="AM1902">
        <v>79250</v>
      </c>
      <c r="AN1902">
        <v>5333.3320650400001</v>
      </c>
      <c r="AO1902">
        <v>115.50002746648403</v>
      </c>
      <c r="AP1902">
        <v>5793.8509220957794</v>
      </c>
      <c r="AQ1902">
        <v>473342.89725857467</v>
      </c>
      <c r="AR1902">
        <v>3416.6653000000001</v>
      </c>
      <c r="AS1902">
        <v>68976.027590411031</v>
      </c>
      <c r="AV1902">
        <v>6152.8186894864693</v>
      </c>
      <c r="AW1902">
        <v>40.832239318723147</v>
      </c>
      <c r="AX1902">
        <v>9287.9852832000015</v>
      </c>
      <c r="AY1902">
        <v>270760</v>
      </c>
      <c r="AZ1902">
        <v>10400.370112000001</v>
      </c>
      <c r="BA1902">
        <v>164830</v>
      </c>
      <c r="BB1902">
        <v>3585.9529377072504</v>
      </c>
      <c r="BC1902">
        <v>2500</v>
      </c>
      <c r="BD1902">
        <v>3800</v>
      </c>
      <c r="BE1902">
        <v>426230</v>
      </c>
      <c r="BF1902">
        <v>3224.7502862683314</v>
      </c>
      <c r="BG1902">
        <v>6500</v>
      </c>
      <c r="BH1902">
        <v>5700</v>
      </c>
      <c r="BI1902">
        <v>263650</v>
      </c>
      <c r="BJ1902">
        <v>4735.7134928565001</v>
      </c>
      <c r="BK1902">
        <v>4020</v>
      </c>
      <c r="BL1902">
        <v>8475.0336148983733</v>
      </c>
      <c r="BM1902">
        <v>110070</v>
      </c>
      <c r="BP1902">
        <v>4186.0189591479002</v>
      </c>
      <c r="BQ1902">
        <v>9652.3957529458676</v>
      </c>
      <c r="BR1902">
        <v>16201.487721347965</v>
      </c>
      <c r="BS1902">
        <v>3533.82582480976</v>
      </c>
      <c r="BT1902">
        <v>11391.631812385704</v>
      </c>
      <c r="BU1902">
        <v>2964.7486955105737</v>
      </c>
      <c r="BV1902">
        <v>3770.498832621965</v>
      </c>
      <c r="BW1902">
        <v>2343402.0298887244</v>
      </c>
      <c r="BX1902">
        <v>10314.66008327075</v>
      </c>
      <c r="BY1902">
        <v>10</v>
      </c>
      <c r="BZ1902">
        <v>6400.9045278890826</v>
      </c>
      <c r="CA1902">
        <v>5184134.5009004958</v>
      </c>
      <c r="CB1902">
        <v>4030.6469000000002</v>
      </c>
      <c r="CC1902">
        <v>9372.9371332428054</v>
      </c>
      <c r="CD1902">
        <v>6389.9825965053542</v>
      </c>
      <c r="CE1902">
        <v>1341.3597853824256</v>
      </c>
      <c r="CF1902">
        <v>11500.112420855425</v>
      </c>
      <c r="CG1902">
        <v>374.99981250009375</v>
      </c>
      <c r="CH1902">
        <v>3772.0855755622515</v>
      </c>
      <c r="CI1902">
        <v>340</v>
      </c>
      <c r="CJ1902">
        <v>5172.0112183791407</v>
      </c>
      <c r="CK1902">
        <v>10</v>
      </c>
      <c r="CL1902">
        <v>1970.494435392272</v>
      </c>
      <c r="CM1902">
        <v>14.999992500003749</v>
      </c>
      <c r="CN1902">
        <v>7137.8760578533829</v>
      </c>
      <c r="CO1902">
        <v>8570</v>
      </c>
      <c r="CP1902">
        <v>3778.598011726931</v>
      </c>
      <c r="CQ1902">
        <v>12500</v>
      </c>
      <c r="CR1902">
        <v>5536.2976868418064</v>
      </c>
      <c r="CS1902">
        <v>468730.19087388355</v>
      </c>
      <c r="CT1902">
        <v>111249.11123436311</v>
      </c>
      <c r="CU1902">
        <v>7890</v>
      </c>
      <c r="CV1902">
        <v>5728.9675538730316</v>
      </c>
      <c r="CW1902">
        <v>114082.49429587528</v>
      </c>
      <c r="CX1902">
        <v>4792.3543607972424</v>
      </c>
      <c r="CY1902">
        <v>2240</v>
      </c>
      <c r="CZ1902">
        <v>4092.2852457387085</v>
      </c>
      <c r="DA1902">
        <v>3347.2874651503871</v>
      </c>
      <c r="DB1902">
        <v>3512.101923626436</v>
      </c>
      <c r="DC1902">
        <v>1021483.1844185763</v>
      </c>
      <c r="DD1902">
        <v>14529.28783688212</v>
      </c>
      <c r="DE1902">
        <v>99884.149982634466</v>
      </c>
      <c r="DF1902">
        <v>2908.8153502669115</v>
      </c>
      <c r="DG1902">
        <v>49033.698922944328</v>
      </c>
      <c r="DH1902">
        <v>4600</v>
      </c>
      <c r="DI1902">
        <v>830</v>
      </c>
      <c r="DJ1902">
        <v>4834.5346839367749</v>
      </c>
      <c r="DK1902">
        <v>53740.256259430185</v>
      </c>
      <c r="DL1902">
        <v>3661.1298683884256</v>
      </c>
      <c r="DM1902">
        <v>169532.14295092798</v>
      </c>
      <c r="DP1902">
        <v>4721.9406002928372</v>
      </c>
      <c r="DQ1902">
        <v>39880</v>
      </c>
      <c r="DR1902">
        <v>5812.6001556717856</v>
      </c>
      <c r="DS1902">
        <v>198923.98010760199</v>
      </c>
      <c r="DT1902">
        <v>5041.3233223140996</v>
      </c>
      <c r="DU1902">
        <v>1088.9997822000328</v>
      </c>
      <c r="DV1902">
        <v>13998.659631566892</v>
      </c>
      <c r="DW1902">
        <v>167463.6178665185</v>
      </c>
      <c r="DX1902">
        <v>9804.5930127066658</v>
      </c>
      <c r="DY1902">
        <v>227743.20373177581</v>
      </c>
      <c r="DZ1902">
        <v>7033.9713586494545</v>
      </c>
      <c r="EA1902">
        <v>1631177.9852555734</v>
      </c>
      <c r="EB1902">
        <v>11316.104244793121</v>
      </c>
      <c r="EC1902">
        <v>44505.62278687887</v>
      </c>
      <c r="ED1902">
        <v>6506.3163278887405</v>
      </c>
      <c r="EE1902">
        <v>33210</v>
      </c>
      <c r="EF1902">
        <v>10060.336542452564</v>
      </c>
      <c r="EG1902">
        <v>33901.623161844785</v>
      </c>
      <c r="EH1902">
        <v>3798.5874184632926</v>
      </c>
      <c r="EI1902">
        <v>271956.10878244351</v>
      </c>
      <c r="EJ1902">
        <v>9353.3278544806908</v>
      </c>
      <c r="EK1902">
        <v>1280</v>
      </c>
      <c r="EL1902">
        <v>24700.351803547881</v>
      </c>
      <c r="EM1902">
        <v>269030</v>
      </c>
      <c r="NG1902">
        <v>10267.079171400457</v>
      </c>
      <c r="NH1902">
        <v>1940995.5606589466</v>
      </c>
      <c r="NI1902">
        <v>3711.269004715648</v>
      </c>
      <c r="NJ1902">
        <v>580364.28392713738</v>
      </c>
      <c r="NK1902">
        <v>10061.59987708361</v>
      </c>
      <c r="NL1902">
        <v>758849.52000009874</v>
      </c>
      <c r="NM1902">
        <v>7410.5942848797513</v>
      </c>
      <c r="NN1902">
        <v>87862.316398572017</v>
      </c>
      <c r="NO1902">
        <v>10514.418788876119</v>
      </c>
      <c r="NP1902">
        <v>740723.77910673793</v>
      </c>
      <c r="NQ1902">
        <v>5342.981606579272</v>
      </c>
      <c r="NR1902">
        <v>225426.51596517765</v>
      </c>
      <c r="NS1902">
        <v>18733.077216448746</v>
      </c>
      <c r="NT1902">
        <v>5220</v>
      </c>
      <c r="NU1902">
        <v>2721.1182673092781</v>
      </c>
      <c r="NV1902">
        <v>5989.1852962157527</v>
      </c>
      <c r="NW1902">
        <v>5564.3652195781315</v>
      </c>
      <c r="NX1902">
        <v>167470</v>
      </c>
      <c r="NY1902">
        <v>10625.690125780435</v>
      </c>
      <c r="NZ1902">
        <v>29928.567078569031</v>
      </c>
      <c r="OA1902">
        <v>15424.023092871545</v>
      </c>
      <c r="OB1902">
        <v>2810</v>
      </c>
      <c r="OC1902">
        <v>29949.175382142428</v>
      </c>
      <c r="OD1902">
        <v>432158.608039652</v>
      </c>
      <c r="OE1902">
        <v>8302.7768192412223</v>
      </c>
      <c r="OF1902">
        <v>332240</v>
      </c>
      <c r="OG1902">
        <v>4268.5055610998788</v>
      </c>
      <c r="OH1902">
        <v>56610</v>
      </c>
      <c r="OI1902">
        <v>4949.8754759110598</v>
      </c>
      <c r="OJ1902">
        <v>251380</v>
      </c>
      <c r="OK1902">
        <v>15507.380486862337</v>
      </c>
      <c r="OL1902">
        <v>1101088.1189004979</v>
      </c>
      <c r="OM1902">
        <v>5864.343197032279</v>
      </c>
      <c r="ON1902">
        <v>4861.9980552006318</v>
      </c>
      <c r="OQ1902">
        <v>18991.347143412622</v>
      </c>
      <c r="OR1902">
        <v>161690</v>
      </c>
      <c r="OS1902">
        <v>12531.480643109291</v>
      </c>
      <c r="OT1902">
        <v>92924.953537523237</v>
      </c>
      <c r="OW1902">
        <v>5657.0049129970384</v>
      </c>
      <c r="OX1902">
        <v>2244.0006732002917</v>
      </c>
      <c r="OY1902">
        <v>4608.43133901902</v>
      </c>
      <c r="OZ1902">
        <v>100</v>
      </c>
      <c r="PA1902">
        <v>1200.488626209185</v>
      </c>
      <c r="PB1902">
        <v>44441.601787963002</v>
      </c>
      <c r="PC1902">
        <v>2758.6298923990971</v>
      </c>
      <c r="PD1902">
        <v>440676.2363705514</v>
      </c>
      <c r="PE1902">
        <v>14024.97459509219</v>
      </c>
      <c r="PF1902">
        <v>36299.981850009077</v>
      </c>
      <c r="PG1902">
        <v>11306.418933779718</v>
      </c>
      <c r="PH1902">
        <v>83937.667150120295</v>
      </c>
      <c r="PI1902">
        <v>13000</v>
      </c>
      <c r="PJ1902">
        <v>10660</v>
      </c>
      <c r="PK1902">
        <v>4164.5007800863996</v>
      </c>
      <c r="PL1902">
        <v>2276.9997723000229</v>
      </c>
      <c r="PM1902">
        <v>9790.1999968712244</v>
      </c>
      <c r="PN1902">
        <v>559659.13991478493</v>
      </c>
      <c r="PO1902">
        <v>3842.0779655015435</v>
      </c>
      <c r="PP1902">
        <v>2930844.2213697368</v>
      </c>
      <c r="PQ1902">
        <v>9807.3902158207165</v>
      </c>
      <c r="PR1902">
        <v>21.999997800000219</v>
      </c>
      <c r="PS1902">
        <v>6008.6873980498776</v>
      </c>
      <c r="PT1902">
        <v>57594.925089306766</v>
      </c>
      <c r="PU1902">
        <v>7862.7013185257265</v>
      </c>
      <c r="PV1902">
        <v>120539.9939730003</v>
      </c>
      <c r="PW1902">
        <v>25700.388141284173</v>
      </c>
      <c r="PX1902">
        <v>12030</v>
      </c>
      <c r="PY1902">
        <v>3114.4843140600742</v>
      </c>
      <c r="PZ1902">
        <v>1308.9561855671379</v>
      </c>
      <c r="QA1902">
        <v>11844.362461757355</v>
      </c>
      <c r="QB1902">
        <v>1327.4599059839456</v>
      </c>
      <c r="QC1902">
        <v>21215.552590625477</v>
      </c>
      <c r="QD1902">
        <v>131103.50421383369</v>
      </c>
      <c r="QE1902">
        <v>2593.9980476910582</v>
      </c>
      <c r="QF1902">
        <v>12539.998746000125</v>
      </c>
      <c r="QG1902">
        <v>17771.254087682715</v>
      </c>
      <c r="QH1902">
        <v>454.99981800007282</v>
      </c>
      <c r="QI1902">
        <v>6625.7839013786315</v>
      </c>
      <c r="QJ1902">
        <v>26600</v>
      </c>
      <c r="QK1902">
        <v>4524.2361708137296</v>
      </c>
      <c r="QL1902">
        <v>22200</v>
      </c>
      <c r="QM1902">
        <v>12928.07159719184</v>
      </c>
      <c r="QN1902">
        <v>24367.714068751502</v>
      </c>
      <c r="QO1902">
        <v>3682.3341301199598</v>
      </c>
      <c r="QP1902">
        <v>303219.81532115198</v>
      </c>
      <c r="QQ1902">
        <v>20208.841562800844</v>
      </c>
      <c r="QR1902">
        <v>4980</v>
      </c>
      <c r="QS1902">
        <v>1827.1869012919522</v>
      </c>
      <c r="QT1902">
        <v>6767.996616001692</v>
      </c>
      <c r="QU1902">
        <v>6251.9344980970336</v>
      </c>
      <c r="QV1902">
        <v>9021.7533905514556</v>
      </c>
      <c r="QW1902">
        <v>3086.3101041019263</v>
      </c>
      <c r="QX1902">
        <v>29775.174481117996</v>
      </c>
      <c r="QY1902">
        <v>10653.317371692761</v>
      </c>
      <c r="QZ1902">
        <v>5381.9956944026371</v>
      </c>
      <c r="RA1902">
        <v>3626.0804930749782</v>
      </c>
      <c r="RB1902">
        <v>33074.983462508266</v>
      </c>
      <c r="RC1902">
        <v>11656.9146</v>
      </c>
      <c r="RD1902">
        <v>579663.16404170962</v>
      </c>
      <c r="RE1902">
        <v>4196.1167832479996</v>
      </c>
      <c r="RF1902">
        <v>51534.994846500515</v>
      </c>
      <c r="RG1902">
        <v>9115.0295055612496</v>
      </c>
      <c r="RH1902">
        <v>5566.0013915003474</v>
      </c>
      <c r="RI1902">
        <v>4209.3620089600445</v>
      </c>
      <c r="RJ1902">
        <v>5530</v>
      </c>
      <c r="RK1902">
        <v>4803.212764248964</v>
      </c>
      <c r="RL1902">
        <v>3325.9406873622502</v>
      </c>
      <c r="RM1902">
        <v>6727.2698601729999</v>
      </c>
      <c r="RN1902">
        <v>1479137.6303944062</v>
      </c>
      <c r="RO1902">
        <v>5678.822131472105</v>
      </c>
      <c r="RP1902">
        <v>122827.07543458369</v>
      </c>
      <c r="RQ1902">
        <v>4666.372597553549</v>
      </c>
      <c r="RR1902">
        <v>10</v>
      </c>
      <c r="RS1902">
        <v>23077.687466038595</v>
      </c>
      <c r="RT1902">
        <v>11394.504183979072</v>
      </c>
      <c r="RU1902">
        <v>24202.176154091383</v>
      </c>
      <c r="RV1902">
        <v>64639.967680016161</v>
      </c>
      <c r="RW1902">
        <v>5133.2456531080934</v>
      </c>
      <c r="RX1902">
        <v>34950</v>
      </c>
      <c r="RY1902">
        <v>19190.616120460243</v>
      </c>
      <c r="RZ1902">
        <v>223917.22426242533</v>
      </c>
      <c r="SA1902">
        <v>3899.4814798082957</v>
      </c>
      <c r="SB1902">
        <v>395128.25942047656</v>
      </c>
      <c r="SC1902">
        <v>6085.1771973688756</v>
      </c>
      <c r="SD1902">
        <v>50714.987321259505</v>
      </c>
      <c r="SE1902">
        <v>3576.2390101033329</v>
      </c>
      <c r="SF1902">
        <v>322840.9901064494</v>
      </c>
      <c r="SG1902">
        <v>24649.827487512444</v>
      </c>
      <c r="SH1902">
        <v>78302.039151019577</v>
      </c>
      <c r="SI1902">
        <v>14558.199618411994</v>
      </c>
      <c r="SJ1902">
        <v>336756.15271325724</v>
      </c>
      <c r="SK1902">
        <v>17046.293454288905</v>
      </c>
      <c r="SL1902">
        <v>3540</v>
      </c>
      <c r="SM1902">
        <v>6689.0235415984926</v>
      </c>
      <c r="SN1902">
        <v>286559.13606665202</v>
      </c>
      <c r="SO1902">
        <v>5648.7576880998768</v>
      </c>
      <c r="SP1902">
        <v>20</v>
      </c>
      <c r="SQ1902">
        <v>7588.3589484625672</v>
      </c>
      <c r="SR1902">
        <v>14560</v>
      </c>
      <c r="SS1902">
        <v>23158.047000833831</v>
      </c>
      <c r="ST1902">
        <v>42300</v>
      </c>
      <c r="SU1902">
        <v>6990.2928000000002</v>
      </c>
      <c r="SV1902">
        <v>7189.3984183323482</v>
      </c>
      <c r="SW1902">
        <v>4462.1631718628323</v>
      </c>
      <c r="SX1902">
        <v>20</v>
      </c>
      <c r="SY1902">
        <v>13455.002896873388</v>
      </c>
      <c r="SZ1902">
        <v>24410</v>
      </c>
      <c r="TA1902">
        <v>3375.8595334240972</v>
      </c>
      <c r="TB1902">
        <v>2524498.7755450206</v>
      </c>
      <c r="TC1902">
        <v>3477.9897339415033</v>
      </c>
      <c r="TD1902">
        <v>279166.43644018593</v>
      </c>
      <c r="TE1902">
        <v>9737.2384662013737</v>
      </c>
      <c r="TF1902">
        <v>1099.999890000011</v>
      </c>
      <c r="TI1902">
        <v>4765.2061885965677</v>
      </c>
      <c r="TJ1902">
        <v>1165871.6844248846</v>
      </c>
      <c r="TK1902">
        <v>5440.7892006102993</v>
      </c>
      <c r="TL1902">
        <v>296500.44744007161</v>
      </c>
      <c r="TM1902">
        <v>4131.7350566936793</v>
      </c>
      <c r="TN1902">
        <v>269328.10773124307</v>
      </c>
      <c r="TO1902">
        <v>9881.7965262472626</v>
      </c>
      <c r="TP1902">
        <v>72910</v>
      </c>
      <c r="TQ1902">
        <v>6746.1518285511274</v>
      </c>
      <c r="TR1902">
        <v>293.27771004293703</v>
      </c>
      <c r="TS1902">
        <v>3286.5906367990651</v>
      </c>
      <c r="TT1902">
        <v>176420</v>
      </c>
      <c r="TU1902">
        <v>19256.738489775482</v>
      </c>
      <c r="TV1902">
        <v>318469.25165994186</v>
      </c>
      <c r="TW1902">
        <v>24607.082793550111</v>
      </c>
      <c r="TX1902">
        <v>139300</v>
      </c>
      <c r="TY1902">
        <v>2952.0603352064581</v>
      </c>
      <c r="TZ1902">
        <v>2737951.0830664905</v>
      </c>
      <c r="UA1902">
        <v>4399.7183581301242</v>
      </c>
      <c r="UB1902">
        <v>53371.497331425133</v>
      </c>
      <c r="UC1902">
        <v>7187.6566975814976</v>
      </c>
      <c r="UD1902">
        <v>431945.50472126203</v>
      </c>
      <c r="UE1902">
        <v>3381.9729230516468</v>
      </c>
      <c r="UF1902">
        <v>212000</v>
      </c>
      <c r="UG1902">
        <v>15336.472603426218</v>
      </c>
      <c r="UH1902">
        <v>700610</v>
      </c>
      <c r="UI1902">
        <v>10270.09819180725</v>
      </c>
      <c r="UJ1902">
        <v>201494.08029883014</v>
      </c>
      <c r="UK1902">
        <v>6551.1988022489304</v>
      </c>
      <c r="UL1902">
        <v>39312.034594582896</v>
      </c>
      <c r="UM1902">
        <v>6000</v>
      </c>
      <c r="UN1902">
        <v>8240</v>
      </c>
      <c r="UO1902">
        <v>11325.7529808566</v>
      </c>
      <c r="UP1902">
        <v>303700</v>
      </c>
      <c r="UQ1902">
        <v>9903.634751605221</v>
      </c>
      <c r="UR1902">
        <v>838368.74672014499</v>
      </c>
      <c r="US1902">
        <v>4793.7593180934</v>
      </c>
      <c r="UT1902">
        <v>24800</v>
      </c>
      <c r="UU1902">
        <v>15605.086950298926</v>
      </c>
      <c r="UV1902">
        <v>155170</v>
      </c>
      <c r="UW1902">
        <v>5052.5690841786127</v>
      </c>
      <c r="UX1902">
        <v>2155.9997844000218</v>
      </c>
      <c r="UY1902">
        <v>7568.6950521891058</v>
      </c>
      <c r="UZ1902">
        <v>2768.9977848013568</v>
      </c>
      <c r="VA1902">
        <v>2868.0823902093589</v>
      </c>
      <c r="VB1902">
        <v>41913.983234406704</v>
      </c>
      <c r="VC1902">
        <v>16073.445610171893</v>
      </c>
      <c r="VD1902">
        <v>199660</v>
      </c>
      <c r="VE1902">
        <v>9482.7092423040103</v>
      </c>
      <c r="VF1902">
        <v>44826.416663768272</v>
      </c>
      <c r="VG1902">
        <v>6256.667681625182</v>
      </c>
      <c r="VH1902">
        <v>405.84201941647314</v>
      </c>
      <c r="VI1902">
        <v>5273.4914525797585</v>
      </c>
      <c r="VJ1902">
        <v>18891.81475133403</v>
      </c>
      <c r="VK1902">
        <v>7300.9015742172014</v>
      </c>
      <c r="VL1902">
        <v>34.627479266795348</v>
      </c>
      <c r="VM1902">
        <v>4539.3493864423435</v>
      </c>
      <c r="VN1902">
        <v>20836.133310505029</v>
      </c>
      <c r="VO1902">
        <v>8135.3249735143036</v>
      </c>
      <c r="VP1902">
        <v>54340</v>
      </c>
      <c r="VQ1902">
        <v>6598.5432095981241</v>
      </c>
      <c r="VR1902">
        <v>10</v>
      </c>
      <c r="VS1902">
        <v>4918.4645802711866</v>
      </c>
      <c r="VT1902">
        <v>1655.3578074569325</v>
      </c>
      <c r="VU1902">
        <v>5555.56</v>
      </c>
      <c r="VV1902">
        <v>332297.73416181264</v>
      </c>
      <c r="VW1902">
        <v>3898.331358178551</v>
      </c>
      <c r="VX1902">
        <v>648598.01994394546</v>
      </c>
      <c r="VY1902">
        <v>6402.4730543224032</v>
      </c>
      <c r="VZ1902">
        <v>9118.9777202569821</v>
      </c>
      <c r="WA1902">
        <v>8028.0772289268734</v>
      </c>
      <c r="WB1902">
        <v>30570</v>
      </c>
      <c r="WC1902">
        <v>2969.9964046901136</v>
      </c>
      <c r="WD1902">
        <v>4249.8361104588539</v>
      </c>
      <c r="WG1902">
        <v>8381.5465730320266</v>
      </c>
      <c r="WH1902">
        <v>867163.45664182713</v>
      </c>
      <c r="WI1902">
        <v>18000.822312457731</v>
      </c>
      <c r="WJ1902">
        <v>50209.506645648944</v>
      </c>
      <c r="WK1902">
        <v>3266.4680868453152</v>
      </c>
      <c r="WL1902">
        <v>4162980.6055473383</v>
      </c>
      <c r="WM1902">
        <v>21195.472789307067</v>
      </c>
      <c r="WN1902">
        <v>504730.73769324238</v>
      </c>
      <c r="WO1902">
        <v>11430.410823798195</v>
      </c>
      <c r="WP1902">
        <v>47808.038246422955</v>
      </c>
      <c r="WS1902">
        <v>9810.1610169799515</v>
      </c>
      <c r="WT1902">
        <v>97811.962653629293</v>
      </c>
      <c r="WU1902">
        <v>5427.7764311217807</v>
      </c>
      <c r="WV1902">
        <v>725328.02573837282</v>
      </c>
      <c r="WW1902">
        <v>5494.2602195729969</v>
      </c>
      <c r="WX1902">
        <v>90</v>
      </c>
      <c r="WY1902">
        <v>42310.222873905237</v>
      </c>
      <c r="WZ1902">
        <v>237790</v>
      </c>
      <c r="XA1902">
        <v>16304.522822261113</v>
      </c>
      <c r="XB1902">
        <v>622925.0377075508</v>
      </c>
      <c r="XC1902">
        <v>14503.056535258371</v>
      </c>
      <c r="XD1902">
        <v>307422.79861854919</v>
      </c>
      <c r="XE1902">
        <v>11437.961305110144</v>
      </c>
      <c r="XF1902">
        <v>22066.198896691709</v>
      </c>
      <c r="XG1902">
        <v>3270.7777283404334</v>
      </c>
      <c r="XH1902">
        <v>1089.8023251398183</v>
      </c>
      <c r="XI1902">
        <v>4968.3498102940921</v>
      </c>
      <c r="XJ1902">
        <v>171691.7503346102</v>
      </c>
      <c r="XK1902">
        <v>8005.4048362044823</v>
      </c>
      <c r="XL1902">
        <v>1644655.2951812288</v>
      </c>
      <c r="XM1902">
        <v>5065.9599603968791</v>
      </c>
      <c r="XN1902">
        <v>1700</v>
      </c>
      <c r="XO1902">
        <v>9673.358140932447</v>
      </c>
      <c r="XP1902">
        <v>300316.66666666669</v>
      </c>
      <c r="XQ1902">
        <v>6066.6567072985854</v>
      </c>
      <c r="XR1902">
        <v>490</v>
      </c>
      <c r="XS1902">
        <v>7819.3135384958441</v>
      </c>
      <c r="XT1902">
        <v>330248.86606836505</v>
      </c>
      <c r="XU1902">
        <v>3876.746551256414</v>
      </c>
      <c r="XV1902">
        <v>3543.8176464015</v>
      </c>
      <c r="XW1902">
        <v>2155.2649909787851</v>
      </c>
      <c r="XX1902">
        <v>27579.3669953627</v>
      </c>
      <c r="XY1902">
        <v>3094.6353823086315</v>
      </c>
      <c r="XZ1902">
        <v>49.146715358675436</v>
      </c>
      <c r="YA1902">
        <v>4198.575376777927</v>
      </c>
      <c r="YB1902">
        <v>6072.0025878298184</v>
      </c>
      <c r="YC1902">
        <v>7000</v>
      </c>
      <c r="YD1902">
        <v>442090</v>
      </c>
      <c r="YE1902">
        <v>3159.3305588305643</v>
      </c>
      <c r="YF1902">
        <v>42595.234076180452</v>
      </c>
      <c r="YG1902">
        <v>9421.5153660920332</v>
      </c>
      <c r="YH1902">
        <v>333563.98332180083</v>
      </c>
      <c r="YI1902">
        <v>1533.7127986151713</v>
      </c>
      <c r="YJ1902">
        <v>95315.241445959255</v>
      </c>
      <c r="YK1902">
        <v>5708.2998216522819</v>
      </c>
      <c r="YL1902">
        <v>214899.16568799943</v>
      </c>
      <c r="YM1902">
        <v>2984.283301387879</v>
      </c>
      <c r="YN1902">
        <v>5679.9971600014196</v>
      </c>
      <c r="YO1902">
        <v>15805.358750618307</v>
      </c>
      <c r="YP1902">
        <v>1070430</v>
      </c>
      <c r="YQ1902">
        <v>2214.639911458049</v>
      </c>
      <c r="YR1902">
        <v>71026.010966679794</v>
      </c>
      <c r="YS1902">
        <v>2494.7952958086858</v>
      </c>
      <c r="YT1902">
        <v>3862.3214387147259</v>
      </c>
      <c r="YU1902">
        <v>64277.553551187382</v>
      </c>
      <c r="YV1902">
        <v>80159.959920020032</v>
      </c>
      <c r="YY1902">
        <v>10415.599060950492</v>
      </c>
      <c r="YZ1902">
        <v>1298.7452700331701</v>
      </c>
      <c r="ZA1902">
        <v>2969.4880096963097</v>
      </c>
      <c r="ZB1902">
        <v>76680</v>
      </c>
      <c r="ZC1902">
        <v>11301.097066191529</v>
      </c>
      <c r="ZD1902">
        <v>216403.01767363536</v>
      </c>
      <c r="ZE1902">
        <v>10905.594346932985</v>
      </c>
      <c r="ZF1902">
        <v>18.965366063361738</v>
      </c>
      <c r="ZG1902">
        <v>10490.686540956201</v>
      </c>
      <c r="ZH1902">
        <v>140</v>
      </c>
      <c r="ZI1902">
        <v>5131.0919626003515</v>
      </c>
      <c r="ZJ1902">
        <v>4019.9979900010048</v>
      </c>
      <c r="ZK1902">
        <v>4334.7795244245235</v>
      </c>
      <c r="ZL1902">
        <v>22356.014531407207</v>
      </c>
      <c r="ZM1902">
        <v>7316.5352688399998</v>
      </c>
      <c r="ZN1902">
        <v>164820</v>
      </c>
      <c r="ZO1902">
        <v>6209.5714222203005</v>
      </c>
      <c r="ZP1902">
        <v>231.69674687235721</v>
      </c>
      <c r="ZQ1902">
        <v>10345.130472786946</v>
      </c>
      <c r="ZR1902">
        <v>45.066639626678835</v>
      </c>
      <c r="ZS1902">
        <v>3395.5685719625785</v>
      </c>
      <c r="ZT1902">
        <v>597148.60136900388</v>
      </c>
      <c r="ZU1902">
        <v>6449.399700841449</v>
      </c>
      <c r="ZV1902">
        <v>28.8000184320118</v>
      </c>
      <c r="ZW1902">
        <v>11560.943395326207</v>
      </c>
      <c r="ZX1902">
        <v>60950</v>
      </c>
      <c r="ZY1902">
        <v>3288.7216976610166</v>
      </c>
      <c r="ZZ1902">
        <v>410.80669619014481</v>
      </c>
      <c r="AAC1902">
        <v>6716.8389587928186</v>
      </c>
      <c r="AAD1902">
        <v>3014818.8791166078</v>
      </c>
      <c r="AAE1902">
        <v>4195.3668771092207</v>
      </c>
      <c r="AAF1902">
        <v>13944.044708180021</v>
      </c>
      <c r="AAG1902">
        <v>4350.9479273052311</v>
      </c>
      <c r="AAH1902">
        <v>148433.94062641929</v>
      </c>
      <c r="AAI1902">
        <v>3239.8225046691791</v>
      </c>
      <c r="AAJ1902">
        <v>7532.9699635781026</v>
      </c>
      <c r="AAK1902">
        <v>14397.012334614848</v>
      </c>
      <c r="AAL1902">
        <v>10.500001767671096</v>
      </c>
      <c r="AAM1902">
        <v>5215.979486114029</v>
      </c>
      <c r="AAN1902">
        <v>155708.07916388742</v>
      </c>
      <c r="AAQ1902">
        <v>5898.8009521106724</v>
      </c>
      <c r="AAR1902">
        <v>262475.93238560995</v>
      </c>
      <c r="AAS1902">
        <v>3916.7423297811624</v>
      </c>
      <c r="AAT1902">
        <v>2905.4904476226397</v>
      </c>
      <c r="AAU1902">
        <v>3138.6575449084198</v>
      </c>
      <c r="AAV1902">
        <v>55.099162028156456</v>
      </c>
      <c r="AAW1902">
        <v>7770.6998437529364</v>
      </c>
      <c r="AAX1902">
        <v>30327.426965998609</v>
      </c>
      <c r="AAY1902">
        <v>10227.361537203536</v>
      </c>
      <c r="AAZ1902">
        <v>38740</v>
      </c>
      <c r="ABA1902">
        <v>2783.6313053493586</v>
      </c>
      <c r="ABB1902">
        <v>300843.7157662611</v>
      </c>
      <c r="ABC1902">
        <v>6249.1768000233478</v>
      </c>
      <c r="ABD1902">
        <v>4988942.6319571994</v>
      </c>
      <c r="ABE1902">
        <v>8114.9971772488707</v>
      </c>
      <c r="ABF1902">
        <v>11.652444857717823</v>
      </c>
      <c r="ABG1902">
        <v>9076.8751739650106</v>
      </c>
      <c r="ABH1902">
        <v>321.97498024248478</v>
      </c>
      <c r="ABI1902">
        <v>4000</v>
      </c>
      <c r="ABJ1902">
        <v>8300</v>
      </c>
      <c r="ABK1902">
        <v>3969.7320294858669</v>
      </c>
      <c r="ABL1902">
        <v>39100.550988410854</v>
      </c>
      <c r="ABM1902">
        <v>4511.0473729350742</v>
      </c>
      <c r="ABN1902">
        <v>21.573041464464346</v>
      </c>
      <c r="ABO1902">
        <v>6871.3384098437609</v>
      </c>
      <c r="ABP1902">
        <v>614110</v>
      </c>
    </row>
    <row r="1903" spans="1:744" x14ac:dyDescent="0.25">
      <c r="A1903" s="2">
        <v>41059</v>
      </c>
      <c r="B1903">
        <v>3999.3446760786819</v>
      </c>
      <c r="C1903">
        <v>8662.4987006251522</v>
      </c>
      <c r="D1903">
        <v>8896.3215150494998</v>
      </c>
      <c r="E1903">
        <v>24398.39878008189</v>
      </c>
      <c r="F1903">
        <v>4731.0039119289149</v>
      </c>
      <c r="G1903">
        <v>722140</v>
      </c>
      <c r="H1903">
        <v>11584.177176633601</v>
      </c>
      <c r="I1903">
        <v>764360</v>
      </c>
      <c r="J1903">
        <v>4700</v>
      </c>
      <c r="K1903">
        <v>541710</v>
      </c>
      <c r="L1903">
        <v>29677.141633430401</v>
      </c>
      <c r="M1903">
        <v>1150</v>
      </c>
      <c r="N1903">
        <v>2410.8294000000001</v>
      </c>
      <c r="O1903">
        <v>77769.086439712395</v>
      </c>
      <c r="P1903">
        <v>5228.8376992689064</v>
      </c>
      <c r="Q1903">
        <v>6570</v>
      </c>
      <c r="R1903">
        <v>3419.9665891484169</v>
      </c>
      <c r="S1903">
        <v>46871.997656400119</v>
      </c>
      <c r="T1903">
        <v>6368.2543999999998</v>
      </c>
      <c r="U1903">
        <v>50140</v>
      </c>
      <c r="V1903">
        <v>5887.9457744287602</v>
      </c>
      <c r="W1903">
        <v>40117.452176828279</v>
      </c>
      <c r="X1903">
        <v>14562.9336</v>
      </c>
      <c r="Y1903">
        <v>10162.787530666212</v>
      </c>
      <c r="Z1903">
        <v>6087.4958614491552</v>
      </c>
      <c r="AA1903">
        <v>22.499977500016875</v>
      </c>
      <c r="AB1903">
        <v>6162.2195423215999</v>
      </c>
      <c r="AC1903">
        <v>81390</v>
      </c>
      <c r="AD1903">
        <v>5426.9468497641446</v>
      </c>
      <c r="AE1903">
        <v>2649.9986750006624</v>
      </c>
      <c r="AF1903">
        <v>17236.722141945625</v>
      </c>
      <c r="AG1903">
        <v>4552.4896992475724</v>
      </c>
      <c r="AH1903">
        <v>8979.9342623177072</v>
      </c>
      <c r="AI1903">
        <v>107.99999136000069</v>
      </c>
      <c r="AJ1903">
        <v>4253.6771161129973</v>
      </c>
      <c r="AK1903">
        <v>11090</v>
      </c>
      <c r="AL1903">
        <v>5790.3366999999998</v>
      </c>
      <c r="AM1903">
        <v>60410</v>
      </c>
      <c r="AN1903">
        <v>5523.8082102199996</v>
      </c>
      <c r="AO1903">
        <v>1438.5003420825738</v>
      </c>
      <c r="AP1903">
        <v>6062.6378205435249</v>
      </c>
      <c r="AQ1903">
        <v>187725.37537746181</v>
      </c>
      <c r="AR1903">
        <v>3583.3319000000001</v>
      </c>
      <c r="AS1903">
        <v>70452.028180811278</v>
      </c>
      <c r="AT1903">
        <v>6663.7384000000002</v>
      </c>
      <c r="AU1903">
        <v>79.234803094911413</v>
      </c>
      <c r="AV1903">
        <v>6424.2665728461652</v>
      </c>
      <c r="AW1903">
        <v>224.57731625297728</v>
      </c>
      <c r="AX1903">
        <v>9648.683740800001</v>
      </c>
      <c r="AY1903">
        <v>228020</v>
      </c>
      <c r="AZ1903">
        <v>10916.090944</v>
      </c>
      <c r="BA1903">
        <v>181120</v>
      </c>
      <c r="BB1903">
        <v>3442.5148201989609</v>
      </c>
      <c r="BC1903">
        <v>13100</v>
      </c>
      <c r="BD1903">
        <v>3900</v>
      </c>
      <c r="BE1903">
        <v>119310</v>
      </c>
      <c r="BF1903">
        <v>2931.5911693348462</v>
      </c>
      <c r="BG1903">
        <v>11100</v>
      </c>
      <c r="BH1903">
        <v>6000</v>
      </c>
      <c r="BI1903">
        <v>285490</v>
      </c>
      <c r="BJ1903">
        <v>4907.9212562331004</v>
      </c>
      <c r="BK1903">
        <v>1040</v>
      </c>
      <c r="BL1903">
        <v>8577.7612950789589</v>
      </c>
      <c r="BM1903">
        <v>151700</v>
      </c>
      <c r="BN1903">
        <v>1013.0823860574669</v>
      </c>
      <c r="BO1903">
        <v>132.00003960001717</v>
      </c>
      <c r="BP1903">
        <v>4302.2972635686747</v>
      </c>
      <c r="BQ1903">
        <v>201980.5111285751</v>
      </c>
      <c r="BR1903">
        <v>16201.487721347965</v>
      </c>
      <c r="BS1903">
        <v>24787.627188413782</v>
      </c>
      <c r="BT1903">
        <v>11391.631812385704</v>
      </c>
      <c r="BU1903">
        <v>3171.2486046506137</v>
      </c>
      <c r="BV1903">
        <v>3915.5180184920409</v>
      </c>
      <c r="BW1903">
        <v>897778.36728910625</v>
      </c>
      <c r="BZ1903">
        <v>6669.4739486396729</v>
      </c>
      <c r="CA1903">
        <v>6565676.7441053512</v>
      </c>
      <c r="CB1903">
        <v>4195.1630999999998</v>
      </c>
      <c r="CC1903">
        <v>30720.378904934591</v>
      </c>
      <c r="CD1903">
        <v>6444.5978323729205</v>
      </c>
      <c r="CE1903">
        <v>1201.391807777303</v>
      </c>
      <c r="CF1903">
        <v>12022.844803621578</v>
      </c>
      <c r="CG1903">
        <v>35324.982337508831</v>
      </c>
      <c r="CH1903">
        <v>3814.4685595573342</v>
      </c>
      <c r="CI1903">
        <v>620</v>
      </c>
      <c r="CJ1903">
        <v>5006.9470305585301</v>
      </c>
      <c r="CK1903">
        <v>1110</v>
      </c>
      <c r="CN1903">
        <v>7397.4351872298694</v>
      </c>
      <c r="CO1903">
        <v>5000</v>
      </c>
      <c r="CP1903">
        <v>3908.894494889928</v>
      </c>
      <c r="CQ1903">
        <v>4010</v>
      </c>
      <c r="CR1903">
        <v>5463.4516646465199</v>
      </c>
      <c r="CS1903">
        <v>341378.79909671919</v>
      </c>
      <c r="CT1903">
        <v>110386.71502324402</v>
      </c>
      <c r="CU1903">
        <v>15680</v>
      </c>
      <c r="CV1903">
        <v>5985.4884891210768</v>
      </c>
      <c r="CW1903">
        <v>65362.496731875159</v>
      </c>
      <c r="CX1903">
        <v>4863.8820378240671</v>
      </c>
      <c r="CY1903">
        <v>6110</v>
      </c>
      <c r="CZ1903">
        <v>4255.9766555682572</v>
      </c>
      <c r="DA1903">
        <v>20129.369619972556</v>
      </c>
      <c r="DB1903">
        <v>3684.2637826277332</v>
      </c>
      <c r="DC1903">
        <v>2129036.111144511</v>
      </c>
      <c r="DD1903">
        <v>15097.825187020984</v>
      </c>
      <c r="DE1903">
        <v>84699.059613652862</v>
      </c>
      <c r="DF1903">
        <v>2997.634139588039</v>
      </c>
      <c r="DG1903">
        <v>38639.935982235707</v>
      </c>
      <c r="DH1903">
        <v>4500</v>
      </c>
      <c r="DI1903">
        <v>350</v>
      </c>
      <c r="DJ1903">
        <v>4901.6809989914527</v>
      </c>
      <c r="DK1903">
        <v>19816.559478227231</v>
      </c>
      <c r="DL1903">
        <v>3777.3562134166282</v>
      </c>
      <c r="DM1903">
        <v>61494.242429182217</v>
      </c>
      <c r="DP1903">
        <v>4958.03763030748</v>
      </c>
      <c r="DQ1903">
        <v>6020</v>
      </c>
      <c r="DR1903">
        <v>5742.5688284950165</v>
      </c>
      <c r="DS1903">
        <v>131086.98689130132</v>
      </c>
      <c r="DT1903">
        <v>5289.2572561983998</v>
      </c>
      <c r="DU1903">
        <v>12.099997580000363</v>
      </c>
      <c r="DV1903">
        <v>14360.693932383279</v>
      </c>
      <c r="DW1903">
        <v>109539.40959557115</v>
      </c>
      <c r="DX1903">
        <v>10172.265250683166</v>
      </c>
      <c r="DY1903">
        <v>237645.08215489649</v>
      </c>
      <c r="DZ1903">
        <v>7129.6716492433288</v>
      </c>
      <c r="EA1903">
        <v>3194225.2354581095</v>
      </c>
      <c r="EB1903">
        <v>11521.106133285748</v>
      </c>
      <c r="EC1903">
        <v>27858.574263590024</v>
      </c>
      <c r="ED1903">
        <v>6818.6195116273993</v>
      </c>
      <c r="EE1903">
        <v>750</v>
      </c>
      <c r="EF1903">
        <v>9676.8046508048101</v>
      </c>
      <c r="EG1903">
        <v>88166.597529814142</v>
      </c>
      <c r="EH1903">
        <v>3709.2088909700387</v>
      </c>
      <c r="EI1903">
        <v>86244.0344976138</v>
      </c>
      <c r="EJ1903">
        <v>9353.3278544806908</v>
      </c>
      <c r="EK1903">
        <v>10</v>
      </c>
      <c r="EL1903">
        <v>25098.74457457284</v>
      </c>
      <c r="EM1903">
        <v>170280</v>
      </c>
      <c r="NG1903">
        <v>10552.275815050469</v>
      </c>
      <c r="NH1903">
        <v>2454207.9980942076</v>
      </c>
      <c r="NI1903">
        <v>3906.5989523322619</v>
      </c>
      <c r="NJ1903">
        <v>307388.33852232923</v>
      </c>
      <c r="NK1903">
        <v>10564.679870937794</v>
      </c>
      <c r="NL1903">
        <v>625584.96000008134</v>
      </c>
      <c r="NM1903">
        <v>7618.7570456909807</v>
      </c>
      <c r="NN1903">
        <v>46480.809228797836</v>
      </c>
      <c r="NO1903">
        <v>10748.072539740035</v>
      </c>
      <c r="NP1903">
        <v>157295.26598704851</v>
      </c>
      <c r="NQ1903">
        <v>5556.7008708424428</v>
      </c>
      <c r="NR1903">
        <v>170847.65767888151</v>
      </c>
      <c r="NS1903">
        <v>18770.618453355448</v>
      </c>
      <c r="NT1903">
        <v>50</v>
      </c>
      <c r="NU1903">
        <v>2681.6817706816059</v>
      </c>
      <c r="NV1903">
        <v>3286.4843502700151</v>
      </c>
      <c r="NW1903">
        <v>5716.1206346575354</v>
      </c>
      <c r="NX1903">
        <v>55220</v>
      </c>
      <c r="NY1903">
        <v>10994.820800125162</v>
      </c>
      <c r="NZ1903">
        <v>4445.9951094043117</v>
      </c>
      <c r="OA1903">
        <v>15093.508312310014</v>
      </c>
      <c r="OB1903">
        <v>30</v>
      </c>
      <c r="OC1903">
        <v>29793.190093693767</v>
      </c>
      <c r="OD1903">
        <v>393311.59832789958</v>
      </c>
      <c r="OE1903">
        <v>8236.3546046872907</v>
      </c>
      <c r="OF1903">
        <v>300920</v>
      </c>
      <c r="OG1903">
        <v>4321.2031606196297</v>
      </c>
      <c r="OH1903">
        <v>13760</v>
      </c>
      <c r="OI1903">
        <v>5040.698879138783</v>
      </c>
      <c r="OJ1903">
        <v>129440</v>
      </c>
      <c r="OK1903">
        <v>15568.67448088156</v>
      </c>
      <c r="OL1903">
        <v>2183428.11592692</v>
      </c>
      <c r="OM1903">
        <v>5864.343197032279</v>
      </c>
      <c r="ON1903">
        <v>13885.294445881806</v>
      </c>
      <c r="OQ1903">
        <v>19256.342684948613</v>
      </c>
      <c r="OR1903">
        <v>47290</v>
      </c>
      <c r="OS1903">
        <v>12982.613946261226</v>
      </c>
      <c r="OT1903">
        <v>83174.958412520791</v>
      </c>
      <c r="OW1903">
        <v>5613.4894905893689</v>
      </c>
      <c r="OX1903">
        <v>171.60005148002233</v>
      </c>
      <c r="OY1903">
        <v>4773.0181725554139</v>
      </c>
      <c r="OZ1903">
        <v>20</v>
      </c>
      <c r="PA1903">
        <v>1248.5081712575522</v>
      </c>
      <c r="PB1903">
        <v>48373.571212742048</v>
      </c>
      <c r="PC1903">
        <v>2875.1917188384964</v>
      </c>
      <c r="PD1903">
        <v>284568.76638249244</v>
      </c>
      <c r="PE1903">
        <v>14121.036064921591</v>
      </c>
      <c r="PF1903">
        <v>55079.972460013771</v>
      </c>
      <c r="PG1903">
        <v>11451.373022674332</v>
      </c>
      <c r="PH1903">
        <v>110592.08847365309</v>
      </c>
      <c r="PI1903">
        <v>12800</v>
      </c>
      <c r="PJ1903">
        <v>66320</v>
      </c>
      <c r="PK1903">
        <v>4324.6738870128002</v>
      </c>
      <c r="PL1903">
        <v>3068.9996931000305</v>
      </c>
      <c r="PM1903">
        <v>10088.681704092909</v>
      </c>
      <c r="PN1903">
        <v>579979.64499491127</v>
      </c>
      <c r="PO1903">
        <v>3934.6581574413399</v>
      </c>
      <c r="PP1903">
        <v>7747976.6771268276</v>
      </c>
      <c r="PQ1903">
        <v>9573.8809249678416</v>
      </c>
      <c r="PR1903">
        <v>43.999995600000439</v>
      </c>
      <c r="PS1903">
        <v>6235.430318731007</v>
      </c>
      <c r="PT1903">
        <v>13278.083638315504</v>
      </c>
      <c r="PU1903">
        <v>8204.5578975920616</v>
      </c>
      <c r="PV1903">
        <v>44393.997780300109</v>
      </c>
      <c r="PW1903">
        <v>25700.388141284173</v>
      </c>
      <c r="PX1903">
        <v>13910</v>
      </c>
      <c r="PY1903">
        <v>3162.3994573533068</v>
      </c>
      <c r="PZ1903">
        <v>464.46832391091999</v>
      </c>
      <c r="QC1903">
        <v>21460.819094563343</v>
      </c>
      <c r="QD1903">
        <v>38569.002425896499</v>
      </c>
      <c r="QE1903">
        <v>2648.0396736846214</v>
      </c>
      <c r="QF1903">
        <v>21174.997882500211</v>
      </c>
      <c r="QG1903">
        <v>17771.254087682715</v>
      </c>
      <c r="QH1903">
        <v>177537.42898502841</v>
      </c>
      <c r="QI1903">
        <v>6803.2602558798408</v>
      </c>
      <c r="QJ1903">
        <v>24130</v>
      </c>
      <c r="QK1903">
        <v>4657.3019405435462</v>
      </c>
      <c r="QL1903">
        <v>13020</v>
      </c>
      <c r="QM1903">
        <v>13068.213294722373</v>
      </c>
      <c r="QN1903">
        <v>7925.5278462605984</v>
      </c>
      <c r="QO1903">
        <v>3737.2943410172716</v>
      </c>
      <c r="QP1903">
        <v>135896.78736364271</v>
      </c>
      <c r="QQ1903">
        <v>19897.936307988522</v>
      </c>
      <c r="QR1903">
        <v>1310</v>
      </c>
      <c r="QS1903">
        <v>1827.1869012919522</v>
      </c>
      <c r="QT1903">
        <v>2375.9988120005937</v>
      </c>
      <c r="QU1903">
        <v>6554.4474576823732</v>
      </c>
      <c r="QV1903">
        <v>272845.03899301856</v>
      </c>
      <c r="QW1903">
        <v>3168.6117068779777</v>
      </c>
      <c r="QX1903">
        <v>418.60789519939124</v>
      </c>
      <c r="QY1903">
        <v>10728.077493599376</v>
      </c>
      <c r="QZ1903">
        <v>97.499922000047775</v>
      </c>
      <c r="RA1903">
        <v>3626.0804930749782</v>
      </c>
      <c r="RB1903">
        <v>8339.9958300020844</v>
      </c>
      <c r="RC1903">
        <v>12091.874099999999</v>
      </c>
      <c r="RD1903">
        <v>370459.77843914204</v>
      </c>
      <c r="RE1903">
        <v>4115.4222297239994</v>
      </c>
      <c r="RF1903">
        <v>151128.98488710151</v>
      </c>
      <c r="RG1903">
        <v>9218.0241892399044</v>
      </c>
      <c r="RH1903">
        <v>11511.502877875719</v>
      </c>
      <c r="RI1903">
        <v>4160.9785375926876</v>
      </c>
      <c r="RJ1903">
        <v>1290</v>
      </c>
      <c r="RK1903">
        <v>4895.5822404845203</v>
      </c>
      <c r="RL1903">
        <v>5543.2344789370845</v>
      </c>
      <c r="RM1903">
        <v>6909.0879645019995</v>
      </c>
      <c r="RN1903">
        <v>1394701.5944085699</v>
      </c>
      <c r="RO1903">
        <v>5792.3985741015476</v>
      </c>
      <c r="RP1903">
        <v>46476.090704781396</v>
      </c>
      <c r="RQ1903">
        <v>4855.5498650219351</v>
      </c>
      <c r="RR1903">
        <v>20</v>
      </c>
      <c r="RS1903">
        <v>23131.733572516434</v>
      </c>
      <c r="RT1903">
        <v>3138.69501673575</v>
      </c>
      <c r="RU1903">
        <v>23421.460794281982</v>
      </c>
      <c r="RV1903">
        <v>519.99974000012992</v>
      </c>
      <c r="RW1903">
        <v>5187.2798178776502</v>
      </c>
      <c r="RX1903">
        <v>34130</v>
      </c>
      <c r="RY1903">
        <v>19511.350651721412</v>
      </c>
      <c r="RZ1903">
        <v>118381.98389270715</v>
      </c>
      <c r="SA1903">
        <v>4006.3165888441413</v>
      </c>
      <c r="SB1903">
        <v>154779.17649239171</v>
      </c>
      <c r="SC1903">
        <v>6379.1471102852465</v>
      </c>
      <c r="SD1903">
        <v>6244.4984388761704</v>
      </c>
      <c r="SE1903">
        <v>3743.3529825380683</v>
      </c>
      <c r="SF1903">
        <v>177950.61249857309</v>
      </c>
      <c r="SG1903">
        <v>25913.921204820777</v>
      </c>
      <c r="SH1903">
        <v>6715.0033575016796</v>
      </c>
      <c r="SI1903">
        <v>14617.139697838757</v>
      </c>
      <c r="SJ1903">
        <v>157351.67515552684</v>
      </c>
      <c r="SK1903">
        <v>17046.293454288905</v>
      </c>
      <c r="SL1903">
        <v>7050</v>
      </c>
      <c r="SM1903">
        <v>6808.470390555608</v>
      </c>
      <c r="SN1903">
        <v>151604.34679468843</v>
      </c>
      <c r="SO1903">
        <v>5648.7576880998768</v>
      </c>
      <c r="SP1903">
        <v>20</v>
      </c>
      <c r="SQ1903">
        <v>7660.6290336860211</v>
      </c>
      <c r="SR1903">
        <v>7920</v>
      </c>
      <c r="SS1903">
        <v>23322.288468924849</v>
      </c>
      <c r="ST1903">
        <v>35830</v>
      </c>
      <c r="SU1903">
        <v>7087.3802000000005</v>
      </c>
      <c r="SV1903">
        <v>26522.494165051285</v>
      </c>
      <c r="SY1903">
        <v>13839.431551069771</v>
      </c>
      <c r="SZ1903">
        <v>16260</v>
      </c>
      <c r="TA1903">
        <v>3423.140479270372</v>
      </c>
      <c r="TB1903">
        <v>2234766.1279796204</v>
      </c>
      <c r="TC1903">
        <v>3630.533143324903</v>
      </c>
      <c r="TD1903">
        <v>16618.220415072708</v>
      </c>
      <c r="TE1903">
        <v>9336.2933528871981</v>
      </c>
      <c r="TF1903">
        <v>1154.9998845000116</v>
      </c>
      <c r="TG1903">
        <v>5200.9548359199962</v>
      </c>
      <c r="TH1903">
        <v>1330</v>
      </c>
      <c r="TI1903">
        <v>4901.3549368421827</v>
      </c>
      <c r="TJ1903">
        <v>1548230.4593475838</v>
      </c>
      <c r="TK1903">
        <v>5571.3681414249477</v>
      </c>
      <c r="TL1903">
        <v>121177.7193884351</v>
      </c>
      <c r="TM1903">
        <v>4328.4843451076631</v>
      </c>
      <c r="TN1903">
        <v>141792.0567168227</v>
      </c>
      <c r="TO1903">
        <v>10344.102796481051</v>
      </c>
      <c r="TP1903">
        <v>43760</v>
      </c>
      <c r="TQ1903">
        <v>6920.0217210395567</v>
      </c>
      <c r="TR1903">
        <v>171.07866419171327</v>
      </c>
      <c r="TS1903">
        <v>3401.9096065113131</v>
      </c>
      <c r="TT1903">
        <v>165000</v>
      </c>
      <c r="TU1903">
        <v>19630.655742004143</v>
      </c>
      <c r="TV1903">
        <v>1178466.2185914423</v>
      </c>
      <c r="TW1903">
        <v>25684.351395111058</v>
      </c>
      <c r="TX1903">
        <v>72250</v>
      </c>
      <c r="TY1903">
        <v>2964.3605866031508</v>
      </c>
      <c r="TZ1903">
        <v>970843.59322992526</v>
      </c>
      <c r="UA1903">
        <v>4511.1036330194947</v>
      </c>
      <c r="UB1903">
        <v>86194.495690275216</v>
      </c>
      <c r="UC1903">
        <v>7510.6974480345989</v>
      </c>
      <c r="UD1903">
        <v>33048.462105866536</v>
      </c>
      <c r="UE1903">
        <v>3509.5945427894453</v>
      </c>
      <c r="UF1903">
        <v>49310</v>
      </c>
      <c r="UG1903">
        <v>15791.560811243018</v>
      </c>
      <c r="UH1903">
        <v>498960</v>
      </c>
      <c r="UI1903">
        <v>10404.640962878962</v>
      </c>
      <c r="UJ1903">
        <v>272540.45450811001</v>
      </c>
      <c r="UK1903">
        <v>6626.499937906965</v>
      </c>
      <c r="UL1903">
        <v>24747.861778113613</v>
      </c>
      <c r="UM1903">
        <v>5900</v>
      </c>
      <c r="UN1903">
        <v>2570</v>
      </c>
      <c r="UO1903">
        <v>11793.7593023796</v>
      </c>
      <c r="UP1903">
        <v>342660</v>
      </c>
      <c r="UQ1903">
        <v>10214.743696681828</v>
      </c>
      <c r="UR1903">
        <v>2028369.4617603507</v>
      </c>
      <c r="US1903">
        <v>4793.7593180934</v>
      </c>
      <c r="UT1903">
        <v>10380</v>
      </c>
      <c r="UU1903">
        <v>16080.024379221071</v>
      </c>
      <c r="UV1903">
        <v>260080</v>
      </c>
      <c r="UW1903">
        <v>5302.696266563692</v>
      </c>
      <c r="UX1903">
        <v>362.99996370000366</v>
      </c>
      <c r="VA1903">
        <v>2988.843754007647</v>
      </c>
      <c r="VB1903">
        <v>14952.994018802392</v>
      </c>
      <c r="VC1903">
        <v>16438.751192221254</v>
      </c>
      <c r="VD1903">
        <v>48910</v>
      </c>
      <c r="VE1903">
        <v>9927.2112380370145</v>
      </c>
      <c r="VF1903">
        <v>25506.668075997441</v>
      </c>
      <c r="VG1903">
        <v>6225.227140511488</v>
      </c>
      <c r="VH1903">
        <v>84719.521553188766</v>
      </c>
      <c r="VI1903">
        <v>5304.6955440151423</v>
      </c>
      <c r="VJ1903">
        <v>17.90693341358676</v>
      </c>
      <c r="VK1903">
        <v>7300.9015742172014</v>
      </c>
      <c r="VL1903">
        <v>11.542493088931785</v>
      </c>
      <c r="VM1903">
        <v>4612.5646991268968</v>
      </c>
      <c r="VN1903">
        <v>42696.811925428257</v>
      </c>
      <c r="VO1903">
        <v>8507.9352776447286</v>
      </c>
      <c r="VP1903">
        <v>1680</v>
      </c>
      <c r="VQ1903">
        <v>6437.6031313152444</v>
      </c>
      <c r="VR1903">
        <v>10</v>
      </c>
      <c r="VS1903">
        <v>5148.5681863657446</v>
      </c>
      <c r="VT1903">
        <v>643.75025845547373</v>
      </c>
      <c r="VU1903">
        <v>5833.3380000000006</v>
      </c>
      <c r="VV1903">
        <v>273077.78153777472</v>
      </c>
      <c r="VW1903">
        <v>3976.297985342122</v>
      </c>
      <c r="VX1903">
        <v>112958.58651834776</v>
      </c>
      <c r="VY1903">
        <v>6690.8727414540444</v>
      </c>
      <c r="VZ1903">
        <v>13815.356546163006</v>
      </c>
      <c r="WA1903">
        <v>8240.7415263818893</v>
      </c>
      <c r="WB1903">
        <v>10020</v>
      </c>
      <c r="WC1903">
        <v>2969.9964046901136</v>
      </c>
      <c r="WD1903">
        <v>7296.1788091063509</v>
      </c>
      <c r="WE1903">
        <v>14813.239674899951</v>
      </c>
      <c r="WF1903">
        <v>17.433277004454492</v>
      </c>
      <c r="WG1903">
        <v>8612.2313410971292</v>
      </c>
      <c r="WH1903">
        <v>1297516.4351241782</v>
      </c>
      <c r="WI1903">
        <v>17261.062491397828</v>
      </c>
      <c r="WJ1903">
        <v>6433.8815048444621</v>
      </c>
      <c r="WK1903">
        <v>3217.7148318177728</v>
      </c>
      <c r="WL1903">
        <v>2319145.1230624425</v>
      </c>
      <c r="WM1903">
        <v>21671.775548617337</v>
      </c>
      <c r="WN1903">
        <v>322816.95737949573</v>
      </c>
      <c r="WO1903">
        <v>10944.010363211039</v>
      </c>
      <c r="WP1903">
        <v>25286.420229132138</v>
      </c>
      <c r="WQ1903">
        <v>14968.371781892691</v>
      </c>
      <c r="WR1903">
        <v>202.73042627620566</v>
      </c>
      <c r="WS1903">
        <v>9810.1610169799515</v>
      </c>
      <c r="WT1903">
        <v>13166.394972833037</v>
      </c>
      <c r="WU1903">
        <v>5602.8659934160323</v>
      </c>
      <c r="WV1903">
        <v>729607.39222686039</v>
      </c>
      <c r="WW1903">
        <v>5687.0412799088917</v>
      </c>
      <c r="WX1903">
        <v>700</v>
      </c>
      <c r="WY1903">
        <v>42653.510686269568</v>
      </c>
      <c r="WZ1903">
        <v>380280</v>
      </c>
      <c r="XA1903">
        <v>16636.140235595241</v>
      </c>
      <c r="XB1903">
        <v>666736.58332639991</v>
      </c>
      <c r="XC1903">
        <v>14716.336778423936</v>
      </c>
      <c r="XD1903">
        <v>339342.5238600212</v>
      </c>
      <c r="XE1903">
        <v>11395.44100286066</v>
      </c>
      <c r="XF1903">
        <v>4484.9997757503479</v>
      </c>
      <c r="XI1903">
        <v>5310.9946247971347</v>
      </c>
      <c r="XJ1903">
        <v>35443.430406595355</v>
      </c>
      <c r="XK1903">
        <v>8404.01420564205</v>
      </c>
      <c r="XL1903">
        <v>651982.96532161464</v>
      </c>
      <c r="XM1903">
        <v>5121.3256430241681</v>
      </c>
      <c r="XN1903">
        <v>9220</v>
      </c>
      <c r="XO1903">
        <v>10021.093237501915</v>
      </c>
      <c r="XP1903">
        <v>304683.33333333337</v>
      </c>
      <c r="XQ1903">
        <v>6212.2564682737539</v>
      </c>
      <c r="XR1903">
        <v>140</v>
      </c>
      <c r="XS1903">
        <v>8007.7307321945382</v>
      </c>
      <c r="XT1903">
        <v>73382.480139240186</v>
      </c>
      <c r="XU1903">
        <v>4025.8521878431989</v>
      </c>
      <c r="XV1903">
        <v>110.74430145004688</v>
      </c>
      <c r="XW1903">
        <v>2243.8375248546263</v>
      </c>
      <c r="XX1903">
        <v>37603.020628152874</v>
      </c>
      <c r="YA1903">
        <v>4241.8596590127518</v>
      </c>
      <c r="YB1903">
        <v>187.00007969765747</v>
      </c>
      <c r="YC1903">
        <v>7300</v>
      </c>
      <c r="YD1903">
        <v>804510</v>
      </c>
      <c r="YE1903">
        <v>3266.4265099773634</v>
      </c>
      <c r="YF1903">
        <v>27259.221807373087</v>
      </c>
      <c r="YG1903">
        <v>9761.0294333385918</v>
      </c>
      <c r="YH1903">
        <v>659914.46700427658</v>
      </c>
      <c r="YI1903">
        <v>1568.0496523155107</v>
      </c>
      <c r="YJ1903">
        <v>41700.418132607156</v>
      </c>
      <c r="YK1903">
        <v>5993.7148127348937</v>
      </c>
      <c r="YL1903">
        <v>124168.19739486391</v>
      </c>
      <c r="YM1903">
        <v>3104.6173054760998</v>
      </c>
      <c r="YN1903">
        <v>519.99974000013003</v>
      </c>
      <c r="YO1903">
        <v>15891.726831222782</v>
      </c>
      <c r="YP1903">
        <v>844690</v>
      </c>
      <c r="YQ1903">
        <v>2293.7341940101219</v>
      </c>
      <c r="YR1903">
        <v>162248.99187649132</v>
      </c>
      <c r="YS1903">
        <v>2494.7952958086858</v>
      </c>
      <c r="YT1903">
        <v>8368.3631172152382</v>
      </c>
      <c r="YU1903">
        <v>64277.553551187382</v>
      </c>
      <c r="YV1903">
        <v>85739.95713002143</v>
      </c>
      <c r="YW1903">
        <v>5243.5900195857776</v>
      </c>
      <c r="YX1903">
        <v>2381.5522500001011</v>
      </c>
      <c r="YY1903">
        <v>10415.599060950492</v>
      </c>
      <c r="YZ1903">
        <v>1038.9962160265361</v>
      </c>
      <c r="ZA1903">
        <v>3066.8482723093034</v>
      </c>
      <c r="ZB1903">
        <v>27840</v>
      </c>
      <c r="ZC1903">
        <v>11328.004440158655</v>
      </c>
      <c r="ZD1903">
        <v>252403.23409371037</v>
      </c>
      <c r="ZE1903">
        <v>10542.074535368551</v>
      </c>
      <c r="ZF1903">
        <v>4248.2419981930298</v>
      </c>
      <c r="ZG1903">
        <v>10461.944933994673</v>
      </c>
      <c r="ZH1903">
        <v>440</v>
      </c>
      <c r="ZI1903">
        <v>5350.710684734996</v>
      </c>
      <c r="ZJ1903">
        <v>8069.9959650020173</v>
      </c>
      <c r="ZK1903">
        <v>4541.1975970161684</v>
      </c>
      <c r="ZL1903">
        <v>25060.816289528084</v>
      </c>
      <c r="ZM1903">
        <v>7590.9053414215005</v>
      </c>
      <c r="ZN1903">
        <v>66700</v>
      </c>
      <c r="ZO1903">
        <v>6487.6119336629999</v>
      </c>
      <c r="ZP1903">
        <v>52.658351561899366</v>
      </c>
      <c r="ZQ1903">
        <v>9925.733291457751</v>
      </c>
      <c r="ZR1903">
        <v>585.86631514682483</v>
      </c>
      <c r="ZS1903">
        <v>3559.8702770575414</v>
      </c>
      <c r="ZT1903">
        <v>435489.39018401806</v>
      </c>
      <c r="ZU1903">
        <v>6259.7114743461098</v>
      </c>
      <c r="ZV1903">
        <v>2966.4018984972154</v>
      </c>
      <c r="ZW1903">
        <v>11665.567317455858</v>
      </c>
      <c r="ZX1903">
        <v>17090</v>
      </c>
      <c r="ZY1903">
        <v>3433.8123607931193</v>
      </c>
      <c r="ZZ1903">
        <v>18650.624007032573</v>
      </c>
      <c r="AAA1903">
        <v>22627.774179157357</v>
      </c>
      <c r="AAB1903">
        <v>13346.666666666666</v>
      </c>
      <c r="AAC1903">
        <v>7028.2155992666567</v>
      </c>
      <c r="AAD1903">
        <v>2413727.8625634266</v>
      </c>
      <c r="AAE1903">
        <v>4345.201408434551</v>
      </c>
      <c r="AAF1903">
        <v>109402.83639652745</v>
      </c>
      <c r="AAG1903">
        <v>4536.5333839201458</v>
      </c>
      <c r="AAH1903">
        <v>25196.589921363277</v>
      </c>
      <c r="AAI1903">
        <v>3300.9512311723724</v>
      </c>
      <c r="AAJ1903">
        <v>639.23705181777575</v>
      </c>
      <c r="AAM1903">
        <v>5356.9519046576497</v>
      </c>
      <c r="AAN1903">
        <v>197937.01048524602</v>
      </c>
      <c r="AAQ1903">
        <v>6109.4724146860526</v>
      </c>
      <c r="AAR1903">
        <v>133334.25890961016</v>
      </c>
      <c r="AAS1903">
        <v>4031.3786906528039</v>
      </c>
      <c r="AAT1903">
        <v>58069.454918458039</v>
      </c>
      <c r="AAW1903">
        <v>7952.8256213408949</v>
      </c>
      <c r="AAX1903">
        <v>8074.6477434921908</v>
      </c>
      <c r="AAY1903">
        <v>10633.209217251298</v>
      </c>
      <c r="AAZ1903">
        <v>1510</v>
      </c>
      <c r="ABA1903">
        <v>2823.9737880355819</v>
      </c>
      <c r="ABB1903">
        <v>378491.97181033349</v>
      </c>
      <c r="ABC1903">
        <v>6575.2208069810877</v>
      </c>
      <c r="ABD1903">
        <v>3658925.8462252473</v>
      </c>
      <c r="ABE1903">
        <v>7909.5542107362407</v>
      </c>
      <c r="ABF1903">
        <v>34.957334573153467</v>
      </c>
      <c r="ABG1903">
        <v>9076.8751739650106</v>
      </c>
      <c r="ABH1903">
        <v>4683.2724398906885</v>
      </c>
      <c r="ABI1903">
        <v>4000</v>
      </c>
      <c r="ABJ1903">
        <v>3300</v>
      </c>
      <c r="ABK1903">
        <v>3969.7320294858669</v>
      </c>
      <c r="ABL1903">
        <v>42227.846014782794</v>
      </c>
      <c r="ABM1903">
        <v>4598.6405258075984</v>
      </c>
      <c r="ABN1903">
        <v>1833.7085244794696</v>
      </c>
      <c r="ABO1903">
        <v>7112.4380031716119</v>
      </c>
      <c r="ABP1903">
        <v>967060</v>
      </c>
    </row>
    <row r="1904" spans="1:744" x14ac:dyDescent="0.25">
      <c r="A1904" s="2">
        <v>41058</v>
      </c>
      <c r="B1904">
        <v>3999.3446760786819</v>
      </c>
      <c r="C1904">
        <v>3464.9994802500605</v>
      </c>
      <c r="D1904">
        <v>9030.1007859524998</v>
      </c>
      <c r="E1904">
        <v>61190.346940487238</v>
      </c>
      <c r="F1904">
        <v>4731.0039119289149</v>
      </c>
      <c r="G1904">
        <v>2418020</v>
      </c>
      <c r="H1904">
        <v>11584.177176633601</v>
      </c>
      <c r="I1904">
        <v>497920</v>
      </c>
      <c r="J1904">
        <v>4700</v>
      </c>
      <c r="K1904">
        <v>705690</v>
      </c>
      <c r="N1904">
        <v>2410.8294000000001</v>
      </c>
      <c r="O1904">
        <v>371650.51994139439</v>
      </c>
      <c r="P1904">
        <v>5308.6672824638517</v>
      </c>
      <c r="Q1904">
        <v>11520</v>
      </c>
      <c r="R1904">
        <v>3419.9665891484169</v>
      </c>
      <c r="S1904">
        <v>79642.496017875194</v>
      </c>
      <c r="T1904">
        <v>6274.6036000000004</v>
      </c>
      <c r="U1904">
        <v>19460</v>
      </c>
      <c r="V1904">
        <v>5837.1876212009283</v>
      </c>
      <c r="W1904">
        <v>132673.49710289307</v>
      </c>
      <c r="X1904">
        <v>14759.73</v>
      </c>
      <c r="Y1904">
        <v>10427.020006463532</v>
      </c>
      <c r="Z1904">
        <v>6243.5854989222107</v>
      </c>
      <c r="AA1904">
        <v>15614.98438501171</v>
      </c>
      <c r="AB1904">
        <v>6328.7660164383997</v>
      </c>
      <c r="AC1904">
        <v>45870</v>
      </c>
      <c r="AF1904">
        <v>18014.318629552192</v>
      </c>
      <c r="AG1904">
        <v>8047.8758581613874</v>
      </c>
      <c r="AH1904">
        <v>8932.1686545394241</v>
      </c>
      <c r="AI1904">
        <v>2127.5998297920137</v>
      </c>
      <c r="AJ1904">
        <v>4296.6435516292895</v>
      </c>
      <c r="AK1904">
        <v>6090</v>
      </c>
      <c r="AL1904">
        <v>5888.4780000000001</v>
      </c>
      <c r="AM1904">
        <v>145320</v>
      </c>
      <c r="AN1904">
        <v>5523.8082102199996</v>
      </c>
      <c r="AO1904">
        <v>6184.5014707053724</v>
      </c>
      <c r="AP1904">
        <v>6062.6378205435249</v>
      </c>
      <c r="AQ1904">
        <v>483772.08477954485</v>
      </c>
      <c r="AR1904">
        <v>3499.9985999999999</v>
      </c>
      <c r="AS1904">
        <v>91920.036768014703</v>
      </c>
      <c r="AT1904">
        <v>6512.2897999999996</v>
      </c>
      <c r="AU1904">
        <v>24047.762739305614</v>
      </c>
      <c r="AV1904">
        <v>6740.9557700991445</v>
      </c>
      <c r="AW1904">
        <v>204.1611965936157</v>
      </c>
      <c r="AX1904">
        <v>9558.5091264000002</v>
      </c>
      <c r="AY1904">
        <v>169590</v>
      </c>
      <c r="AZ1904">
        <v>10830.137471999999</v>
      </c>
      <c r="BA1904">
        <v>123020</v>
      </c>
      <c r="BD1904">
        <v>3800</v>
      </c>
      <c r="BE1904">
        <v>358230</v>
      </c>
      <c r="BF1904">
        <v>2931.5911693348462</v>
      </c>
      <c r="BG1904">
        <v>1900</v>
      </c>
      <c r="BH1904">
        <v>5900</v>
      </c>
      <c r="BI1904">
        <v>284900</v>
      </c>
      <c r="BJ1904">
        <v>5080.1290196097007</v>
      </c>
      <c r="BK1904">
        <v>560</v>
      </c>
      <c r="BL1904">
        <v>8577.7612950789589</v>
      </c>
      <c r="BM1904">
        <v>181730</v>
      </c>
      <c r="BP1904">
        <v>4418.575567989451</v>
      </c>
      <c r="BQ1904">
        <v>188422.31709418047</v>
      </c>
      <c r="BR1904">
        <v>16507.17616892057</v>
      </c>
      <c r="BS1904">
        <v>6864.265990637663</v>
      </c>
      <c r="BT1904">
        <v>11428.497934755886</v>
      </c>
      <c r="BU1904">
        <v>752.24966901014545</v>
      </c>
      <c r="BV1904">
        <v>3988.0276114270791</v>
      </c>
      <c r="BW1904">
        <v>1197543.2632138825</v>
      </c>
      <c r="BZ1904">
        <v>6535.1892382643791</v>
      </c>
      <c r="CA1904">
        <v>7084425.3030836293</v>
      </c>
      <c r="CB1904">
        <v>4359.6792999999998</v>
      </c>
      <c r="CC1904">
        <v>7561.5653655992537</v>
      </c>
      <c r="CD1904">
        <v>6444.5978323729205</v>
      </c>
      <c r="CE1904">
        <v>11.663998133760224</v>
      </c>
      <c r="CF1904">
        <v>11500.112420855425</v>
      </c>
      <c r="CG1904">
        <v>72659.963670018158</v>
      </c>
      <c r="CH1904">
        <v>3772.0855755622515</v>
      </c>
      <c r="CI1904">
        <v>12790</v>
      </c>
      <c r="CJ1904">
        <v>5061.9684264987345</v>
      </c>
      <c r="CK1904">
        <v>1990</v>
      </c>
      <c r="CL1904">
        <v>1902.5463514132284</v>
      </c>
      <c r="CM1904">
        <v>44.999977500011248</v>
      </c>
      <c r="CN1904">
        <v>7397.4351872298694</v>
      </c>
      <c r="CO1904">
        <v>1000</v>
      </c>
      <c r="CP1904">
        <v>4104.3392196344239</v>
      </c>
      <c r="CQ1904">
        <v>23270</v>
      </c>
      <c r="CR1904">
        <v>5208.4905869630156</v>
      </c>
      <c r="CS1904">
        <v>188872.89833226023</v>
      </c>
      <c r="CT1904">
        <v>108661.92260100582</v>
      </c>
      <c r="CU1904">
        <v>4780</v>
      </c>
      <c r="CV1904">
        <v>6070.9954675370927</v>
      </c>
      <c r="CW1904">
        <v>66244.496687775158</v>
      </c>
      <c r="CX1904">
        <v>4899.6458763374794</v>
      </c>
      <c r="CY1904">
        <v>6140</v>
      </c>
      <c r="CZ1904">
        <v>4296.8995080256445</v>
      </c>
      <c r="DA1904">
        <v>775.96209419395348</v>
      </c>
      <c r="DB1904">
        <v>3512.101923626436</v>
      </c>
      <c r="DC1904">
        <v>1363058.0042232466</v>
      </c>
      <c r="DD1904">
        <v>15097.825187020984</v>
      </c>
      <c r="DE1904">
        <v>93564.698233118892</v>
      </c>
      <c r="DF1904">
        <v>2997.634139588039</v>
      </c>
      <c r="DG1904">
        <v>56250.630665828401</v>
      </c>
      <c r="DH1904">
        <v>4700</v>
      </c>
      <c r="DI1904">
        <v>4740</v>
      </c>
      <c r="DJ1904">
        <v>4834.5346839367749</v>
      </c>
      <c r="DK1904">
        <v>12878.203381845344</v>
      </c>
      <c r="DL1904">
        <v>3893.5825584448303</v>
      </c>
      <c r="DM1904">
        <v>4246.0310248721053</v>
      </c>
      <c r="DP1904">
        <v>4839.989115300159</v>
      </c>
      <c r="DQ1904">
        <v>31810</v>
      </c>
      <c r="DR1904">
        <v>5952.662810025322</v>
      </c>
      <c r="DS1904">
        <v>104081.98959180104</v>
      </c>
      <c r="DT1904">
        <v>5123.9679669422003</v>
      </c>
      <c r="DU1904">
        <v>12.099997580000363</v>
      </c>
      <c r="DV1904">
        <v>14360.693932383279</v>
      </c>
      <c r="DW1904">
        <v>442788.10219610005</v>
      </c>
      <c r="DX1904">
        <v>10110.986544353749</v>
      </c>
      <c r="DY1904">
        <v>207489.36150266527</v>
      </c>
      <c r="DZ1904">
        <v>7033.9713586494545</v>
      </c>
      <c r="EA1904">
        <v>1474548.1678541305</v>
      </c>
      <c r="EB1904">
        <v>11480.105755587225</v>
      </c>
      <c r="EC1904">
        <v>44225.942643682632</v>
      </c>
      <c r="ED1904">
        <v>6922.7205728736199</v>
      </c>
      <c r="EE1904">
        <v>8350</v>
      </c>
      <c r="EF1904">
        <v>9263.7703059533851</v>
      </c>
      <c r="EG1904">
        <v>47104.235482299169</v>
      </c>
      <c r="EH1904">
        <v>3619.8303634767854</v>
      </c>
      <c r="EI1904">
        <v>89472.035788814319</v>
      </c>
      <c r="EL1904">
        <v>24368.357827693741</v>
      </c>
      <c r="EM1904">
        <v>418300</v>
      </c>
      <c r="NG1904">
        <v>10504.743041108801</v>
      </c>
      <c r="NH1904">
        <v>1704134.1710749732</v>
      </c>
      <c r="NI1904">
        <v>3841.4889697933909</v>
      </c>
      <c r="NJ1904">
        <v>754628.44907430268</v>
      </c>
      <c r="NK1904">
        <v>10448.584487740676</v>
      </c>
      <c r="NL1904">
        <v>1188227.0400001544</v>
      </c>
      <c r="NM1904">
        <v>7577.1244935287341</v>
      </c>
      <c r="NN1904">
        <v>303207.18427273538</v>
      </c>
      <c r="NO1904">
        <v>10748.072539740035</v>
      </c>
      <c r="NP1904">
        <v>502276.17843847338</v>
      </c>
      <c r="NQ1904">
        <v>5610.1306869082373</v>
      </c>
      <c r="NR1904">
        <v>166344.83698811952</v>
      </c>
      <c r="NS1904">
        <v>18770.618453355448</v>
      </c>
      <c r="NT1904">
        <v>3320</v>
      </c>
      <c r="NU1904">
        <v>2583.0905291124295</v>
      </c>
      <c r="NV1904">
        <v>43.243215135131777</v>
      </c>
      <c r="NW1904">
        <v>5716.1206346575354</v>
      </c>
      <c r="NX1904">
        <v>185590</v>
      </c>
      <c r="NY1904">
        <v>11021.187276864071</v>
      </c>
      <c r="NZ1904">
        <v>11980.786821131622</v>
      </c>
      <c r="OA1904">
        <v>14762.993531748485</v>
      </c>
      <c r="OB1904">
        <v>4430</v>
      </c>
      <c r="OC1904">
        <v>30105.160670591089</v>
      </c>
      <c r="OD1904">
        <v>517879.62946990738</v>
      </c>
      <c r="OE1904">
        <v>8169.9323901333591</v>
      </c>
      <c r="OF1904">
        <v>109140</v>
      </c>
      <c r="OG1904">
        <v>4321.2031606196297</v>
      </c>
      <c r="OH1904">
        <v>21530</v>
      </c>
      <c r="OI1904">
        <v>4995.2871775249214</v>
      </c>
      <c r="OJ1904">
        <v>213520</v>
      </c>
      <c r="OK1904">
        <v>15446.086492843122</v>
      </c>
      <c r="OL1904">
        <v>2195229.1182068801</v>
      </c>
      <c r="OM1904">
        <v>5864.343197032279</v>
      </c>
      <c r="ON1904">
        <v>10724.995710001394</v>
      </c>
      <c r="OO1904">
        <v>11765.832019878515</v>
      </c>
      <c r="OP1904">
        <v>18000</v>
      </c>
      <c r="OQ1904">
        <v>19609.67007366327</v>
      </c>
      <c r="OR1904">
        <v>49330</v>
      </c>
      <c r="OS1904">
        <v>12982.613946261226</v>
      </c>
      <c r="OT1904">
        <v>47669.976165011918</v>
      </c>
      <c r="OU1904">
        <v>11745.101375779241</v>
      </c>
      <c r="OV1904">
        <v>15422.958785966284</v>
      </c>
      <c r="OW1904">
        <v>5352.3969561433532</v>
      </c>
      <c r="OX1904">
        <v>4897.2014691606364</v>
      </c>
      <c r="OY1904">
        <v>4690.724755787217</v>
      </c>
      <c r="OZ1904">
        <v>4560</v>
      </c>
      <c r="PA1904">
        <v>1296.52771630592</v>
      </c>
      <c r="PB1904">
        <v>12071.835953268959</v>
      </c>
      <c r="PC1904">
        <v>2952.8996031314291</v>
      </c>
      <c r="PD1904">
        <v>329285.98083120194</v>
      </c>
      <c r="PE1904">
        <v>14121.036064921591</v>
      </c>
      <c r="PF1904">
        <v>36044.981977509007</v>
      </c>
      <c r="PG1904">
        <v>11393.391387116482</v>
      </c>
      <c r="PH1904">
        <v>98092.878474287078</v>
      </c>
      <c r="PI1904">
        <v>13100</v>
      </c>
      <c r="PJ1904">
        <v>10060</v>
      </c>
      <c r="PK1904">
        <v>4324.6738870128002</v>
      </c>
      <c r="PL1904">
        <v>87.999991200000878</v>
      </c>
      <c r="PM1904">
        <v>10148.378045537245</v>
      </c>
      <c r="PN1904">
        <v>619608.65490216366</v>
      </c>
      <c r="PO1904">
        <v>3749.4977735617476</v>
      </c>
      <c r="PP1904">
        <v>2881442.4615558237</v>
      </c>
      <c r="PQ1904">
        <v>9340.3716341149648</v>
      </c>
      <c r="PR1904">
        <v>21.999997800000219</v>
      </c>
      <c r="PS1904">
        <v>6235.430318731007</v>
      </c>
      <c r="PT1904">
        <v>4821.9664756822012</v>
      </c>
      <c r="PU1904">
        <v>8341.3005292185971</v>
      </c>
      <c r="PV1904">
        <v>223670.98881645055</v>
      </c>
      <c r="PW1904">
        <v>25700.388141284173</v>
      </c>
      <c r="PX1904">
        <v>5730</v>
      </c>
      <c r="PY1904">
        <v>3130.4560284911522</v>
      </c>
      <c r="PZ1904">
        <v>4686.9076321920102</v>
      </c>
      <c r="QC1904">
        <v>21460.819094563343</v>
      </c>
      <c r="QD1904">
        <v>48522.293374514957</v>
      </c>
      <c r="QE1904">
        <v>2702.081299678186</v>
      </c>
      <c r="QF1904">
        <v>13518.998648100136</v>
      </c>
      <c r="QG1904">
        <v>17720.910591683616</v>
      </c>
      <c r="QH1904">
        <v>24324.990270003891</v>
      </c>
      <c r="QI1904">
        <v>6862.4190407135811</v>
      </c>
      <c r="QJ1904">
        <v>33310</v>
      </c>
      <c r="QK1904">
        <v>4657.3019405435462</v>
      </c>
      <c r="QL1904">
        <v>2330</v>
      </c>
      <c r="QM1904">
        <v>12472.611080217601</v>
      </c>
      <c r="QN1904">
        <v>1094.6861666105797</v>
      </c>
      <c r="QO1904">
        <v>3682.3341301199598</v>
      </c>
      <c r="QP1904">
        <v>36461.384114430781</v>
      </c>
      <c r="QS1904">
        <v>1827.1869012919522</v>
      </c>
      <c r="QT1904">
        <v>33695.983152008426</v>
      </c>
      <c r="QU1904">
        <v>6554.4474576823732</v>
      </c>
      <c r="QV1904">
        <v>156167.05519901504</v>
      </c>
      <c r="QW1904">
        <v>3209.7625082660043</v>
      </c>
      <c r="QX1904">
        <v>28316.798588165275</v>
      </c>
      <c r="QY1904">
        <v>10989.737920272531</v>
      </c>
      <c r="QZ1904">
        <v>526.49957880025795</v>
      </c>
      <c r="RA1904">
        <v>3626.0804930749782</v>
      </c>
      <c r="RB1904">
        <v>10664.994667502666</v>
      </c>
      <c r="RC1904">
        <v>12439.841700000001</v>
      </c>
      <c r="RD1904">
        <v>651623.88682164659</v>
      </c>
      <c r="RE1904">
        <v>4115.4222297239994</v>
      </c>
      <c r="RF1904">
        <v>173898.98261010175</v>
      </c>
      <c r="RG1904">
        <v>9166.526847400577</v>
      </c>
      <c r="RH1904">
        <v>4692.0011730002934</v>
      </c>
      <c r="RI1904">
        <v>4257.7454803274004</v>
      </c>
      <c r="RJ1904">
        <v>80</v>
      </c>
      <c r="RK1904">
        <v>4772.4229388371105</v>
      </c>
      <c r="RL1904">
        <v>2719.6494162285067</v>
      </c>
      <c r="RM1904">
        <v>6999.9970166665007</v>
      </c>
      <c r="RN1904">
        <v>1424621.607160195</v>
      </c>
      <c r="RO1904">
        <v>5678.822131472105</v>
      </c>
      <c r="RP1904">
        <v>67372.786525442018</v>
      </c>
      <c r="RQ1904">
        <v>4729.4316867096768</v>
      </c>
      <c r="RR1904">
        <v>260</v>
      </c>
      <c r="RS1904">
        <v>24320.747915028969</v>
      </c>
      <c r="RT1904">
        <v>49594.356330791416</v>
      </c>
      <c r="RU1904">
        <v>23421.460794281982</v>
      </c>
      <c r="RV1904">
        <v>839.9995800002099</v>
      </c>
      <c r="RW1904">
        <v>5133.2456531080934</v>
      </c>
      <c r="RX1904">
        <v>34930</v>
      </c>
      <c r="RY1904">
        <v>19564.806406931606</v>
      </c>
      <c r="RZ1904">
        <v>294549.05791765312</v>
      </c>
      <c r="SA1904">
        <v>4113.1516978799837</v>
      </c>
      <c r="SB1904">
        <v>269246.38609154342</v>
      </c>
      <c r="SC1904">
        <v>6232.1621538270601</v>
      </c>
      <c r="SD1904">
        <v>213089.19672772745</v>
      </c>
      <c r="SE1904">
        <v>3776.775777025015</v>
      </c>
      <c r="SF1904">
        <v>272733.79785027931</v>
      </c>
      <c r="SG1904">
        <v>25492.556632384669</v>
      </c>
      <c r="SH1904">
        <v>80478.04023902012</v>
      </c>
      <c r="SI1904">
        <v>14587.669658125371</v>
      </c>
      <c r="SJ1904">
        <v>156101.13456129064</v>
      </c>
      <c r="SK1904">
        <v>17046.293454288905</v>
      </c>
      <c r="SL1904">
        <v>40</v>
      </c>
      <c r="SM1904">
        <v>6927.9172395127234</v>
      </c>
      <c r="SN1904">
        <v>125156.65199711884</v>
      </c>
      <c r="SO1904">
        <v>5648.7576880998768</v>
      </c>
      <c r="SP1904">
        <v>10</v>
      </c>
      <c r="SQ1904">
        <v>7588.3589484625672</v>
      </c>
      <c r="SR1904">
        <v>24510</v>
      </c>
      <c r="SS1904">
        <v>22720.069752591109</v>
      </c>
      <c r="ST1904">
        <v>44670</v>
      </c>
      <c r="SU1904">
        <v>6990.2928000000002</v>
      </c>
      <c r="SV1904">
        <v>6210.8986336023008</v>
      </c>
      <c r="SW1904">
        <v>4576.5776121670078</v>
      </c>
      <c r="SX1904">
        <v>520</v>
      </c>
      <c r="SY1904">
        <v>13839.431551069771</v>
      </c>
      <c r="SZ1904">
        <v>12170</v>
      </c>
      <c r="TA1904">
        <v>3413.6842901011191</v>
      </c>
      <c r="TB1904">
        <v>2052075.4778354326</v>
      </c>
      <c r="TC1904">
        <v>3661.0418252015829</v>
      </c>
      <c r="TD1904">
        <v>34023.102151568979</v>
      </c>
      <c r="TE1904">
        <v>9679.960592870777</v>
      </c>
      <c r="TF1904">
        <v>11307.998869200113</v>
      </c>
      <c r="TG1904">
        <v>5151.8892242603742</v>
      </c>
      <c r="TH1904">
        <v>4250</v>
      </c>
      <c r="TI1904">
        <v>4765.2061885965677</v>
      </c>
      <c r="TJ1904">
        <v>1401012.5728295071</v>
      </c>
      <c r="TK1904">
        <v>5571.3681414249477</v>
      </c>
      <c r="TL1904">
        <v>288110.94609775138</v>
      </c>
      <c r="TM1904">
        <v>4394.0674412456592</v>
      </c>
      <c r="TN1904">
        <v>245400.09816003926</v>
      </c>
      <c r="TO1904">
        <v>10633.044215377171</v>
      </c>
      <c r="TP1904">
        <v>115600</v>
      </c>
      <c r="TQ1904">
        <v>6920.0217210395567</v>
      </c>
      <c r="TR1904">
        <v>977.59236680979006</v>
      </c>
      <c r="TS1904">
        <v>3401.9096065113131</v>
      </c>
      <c r="TT1904">
        <v>742100</v>
      </c>
      <c r="TU1904">
        <v>19443.697115889812</v>
      </c>
      <c r="TV1904">
        <v>426826.78969411645</v>
      </c>
      <c r="TW1904">
        <v>25514.25635275933</v>
      </c>
      <c r="TX1904">
        <v>113870</v>
      </c>
      <c r="TY1904">
        <v>3001.2613407932317</v>
      </c>
      <c r="TZ1904">
        <v>1663747.9795892213</v>
      </c>
      <c r="UA1904">
        <v>4566.7962704641805</v>
      </c>
      <c r="UB1904">
        <v>64900.49675497516</v>
      </c>
      <c r="UC1904">
        <v>7429.9372604213249</v>
      </c>
      <c r="UD1904">
        <v>210190.20016751011</v>
      </c>
      <c r="UE1904">
        <v>3637.2161625272433</v>
      </c>
      <c r="UF1904">
        <v>119230</v>
      </c>
      <c r="UG1904">
        <v>15746.051990461337</v>
      </c>
      <c r="UH1904">
        <v>395860</v>
      </c>
      <c r="UI1904">
        <v>10359.793372521721</v>
      </c>
      <c r="UJ1904">
        <v>523083.10461665754</v>
      </c>
      <c r="UK1904">
        <v>6626.499937906965</v>
      </c>
      <c r="UL1904">
        <v>11980.810543110978</v>
      </c>
      <c r="UM1904">
        <v>5900</v>
      </c>
      <c r="UN1904">
        <v>18460</v>
      </c>
      <c r="UO1904">
        <v>11606.5567737704</v>
      </c>
      <c r="UP1904">
        <v>485060</v>
      </c>
      <c r="UQ1904">
        <v>9903.634751605221</v>
      </c>
      <c r="UR1904">
        <v>1961729.6446403391</v>
      </c>
      <c r="US1904">
        <v>4793.7593180934</v>
      </c>
      <c r="UT1904">
        <v>16550</v>
      </c>
      <c r="UU1904">
        <v>15808.631562694134</v>
      </c>
      <c r="UV1904">
        <v>255920</v>
      </c>
      <c r="UW1904">
        <v>5302.696266563692</v>
      </c>
      <c r="UX1904">
        <v>54.999994500000554</v>
      </c>
      <c r="UY1904">
        <v>7467.7791181599159</v>
      </c>
      <c r="UZ1904">
        <v>1715.9986272008409</v>
      </c>
      <c r="VA1904">
        <v>3019.0340949572196</v>
      </c>
      <c r="VB1904">
        <v>8701.9965192013915</v>
      </c>
      <c r="VC1904">
        <v>16377.866928546357</v>
      </c>
      <c r="VD1904">
        <v>11180</v>
      </c>
      <c r="VE1904">
        <v>9927.2112380370145</v>
      </c>
      <c r="VF1904">
        <v>95333.759400369148</v>
      </c>
      <c r="VG1904">
        <v>6162.3460582840999</v>
      </c>
      <c r="VH1904">
        <v>12682.563106764786</v>
      </c>
      <c r="VI1904">
        <v>5273.4914525797585</v>
      </c>
      <c r="VJ1904">
        <v>1074.4160048152055</v>
      </c>
      <c r="VM1904">
        <v>4612.5646991268968</v>
      </c>
      <c r="VN1904">
        <v>35190.903934364454</v>
      </c>
      <c r="VO1904">
        <v>8507.9352776447286</v>
      </c>
      <c r="VP1904">
        <v>29610</v>
      </c>
      <c r="VQ1904">
        <v>6223.016360271401</v>
      </c>
      <c r="VR1904">
        <v>6110</v>
      </c>
      <c r="VS1904">
        <v>5033.5163833184661</v>
      </c>
      <c r="VT1904">
        <v>39851.206475815037</v>
      </c>
      <c r="VU1904">
        <v>6055.5604000000003</v>
      </c>
      <c r="VV1904">
        <v>293147.76548178762</v>
      </c>
      <c r="VW1904">
        <v>3820.3647310149804</v>
      </c>
      <c r="VX1904">
        <v>454001.94016009488</v>
      </c>
      <c r="VY1904">
        <v>6633.192804027718</v>
      </c>
      <c r="VZ1904">
        <v>22660.55433486493</v>
      </c>
      <c r="WA1904">
        <v>8293.9076007456406</v>
      </c>
      <c r="WB1904">
        <v>24900</v>
      </c>
      <c r="WC1904">
        <v>2844.1490994066339</v>
      </c>
      <c r="WD1904">
        <v>75.218338238209796</v>
      </c>
      <c r="WE1904">
        <v>14165.666355778645</v>
      </c>
      <c r="WF1904">
        <v>12203.293903118145</v>
      </c>
      <c r="WG1904">
        <v>8612.2313410971292</v>
      </c>
      <c r="WH1904">
        <v>961726.45191367739</v>
      </c>
      <c r="WI1904">
        <v>16891.182580867873</v>
      </c>
      <c r="WJ1904">
        <v>630.77269655337864</v>
      </c>
      <c r="WK1904">
        <v>3071.4550667351455</v>
      </c>
      <c r="WL1904">
        <v>2286064.6473020972</v>
      </c>
      <c r="WM1904">
        <v>21671.775548617337</v>
      </c>
      <c r="WN1904">
        <v>713820.81211610627</v>
      </c>
      <c r="WO1904">
        <v>10944.010363211039</v>
      </c>
      <c r="WP1904">
        <v>21153.616922890156</v>
      </c>
      <c r="WQ1904">
        <v>15515.518531100261</v>
      </c>
      <c r="WR1904">
        <v>18.43003875238233</v>
      </c>
      <c r="WS1904">
        <v>9833.8570580837695</v>
      </c>
      <c r="WT1904">
        <v>398954.24767207587</v>
      </c>
      <c r="WU1904">
        <v>5577.8531988025679</v>
      </c>
      <c r="WV1904">
        <v>234774.89942013111</v>
      </c>
      <c r="WW1904">
        <v>5687.0412799088917</v>
      </c>
      <c r="WX1904">
        <v>50</v>
      </c>
      <c r="WY1904">
        <v>42052.757014631978</v>
      </c>
      <c r="WZ1904">
        <v>382500</v>
      </c>
      <c r="XA1904">
        <v>16415.061960039155</v>
      </c>
      <c r="XB1904">
        <v>1257695.6492305452</v>
      </c>
      <c r="XC1904">
        <v>14574.149949646891</v>
      </c>
      <c r="XD1904">
        <v>656593.32185315224</v>
      </c>
      <c r="XE1904">
        <v>11437.961305110144</v>
      </c>
      <c r="XF1904">
        <v>29.899998505002316</v>
      </c>
      <c r="XG1904">
        <v>3307.9456570715747</v>
      </c>
      <c r="XH1904">
        <v>213.6867304195722</v>
      </c>
      <c r="XI1904">
        <v>5196.7796866294539</v>
      </c>
      <c r="XJ1904">
        <v>107408.41838044296</v>
      </c>
      <c r="XK1904">
        <v>8304.3618632826619</v>
      </c>
      <c r="XL1904">
        <v>1963962.316043637</v>
      </c>
      <c r="XM1904">
        <v>5176.6913256514563</v>
      </c>
      <c r="XN1904">
        <v>2740</v>
      </c>
      <c r="XO1904">
        <v>10021.093237501915</v>
      </c>
      <c r="XP1904">
        <v>310483.33333333337</v>
      </c>
      <c r="XQ1904">
        <v>6260.7897219321412</v>
      </c>
      <c r="XR1904">
        <v>2010</v>
      </c>
      <c r="XS1904">
        <v>8196.1479258932341</v>
      </c>
      <c r="XT1904">
        <v>121571.47854932767</v>
      </c>
      <c r="XU1904">
        <v>4025.8521878431989</v>
      </c>
      <c r="XV1904">
        <v>664.46580870028117</v>
      </c>
      <c r="XW1904">
        <v>2184.7891689373987</v>
      </c>
      <c r="XX1904">
        <v>36543.377244115065</v>
      </c>
      <c r="XY1904">
        <v>3255.8143084705384</v>
      </c>
      <c r="XZ1904">
        <v>8060.0613188227726</v>
      </c>
      <c r="YA1904">
        <v>4198.575376777927</v>
      </c>
      <c r="YB1904">
        <v>1672.0007125908196</v>
      </c>
      <c r="YC1904">
        <v>7100</v>
      </c>
      <c r="YD1904">
        <v>503370</v>
      </c>
      <c r="YE1904">
        <v>3212.8785344039643</v>
      </c>
      <c r="YF1904">
        <v>35251.228200976919</v>
      </c>
      <c r="YG1904">
        <v>9421.5153660920332</v>
      </c>
      <c r="YH1904">
        <v>441650.97791745106</v>
      </c>
      <c r="YI1904">
        <v>1682.5058313166435</v>
      </c>
      <c r="YJ1904">
        <v>150554.7563748674</v>
      </c>
      <c r="YK1904">
        <v>6065.0685605055469</v>
      </c>
      <c r="YL1904">
        <v>188097.40743910105</v>
      </c>
      <c r="YM1904">
        <v>3104.6173054760998</v>
      </c>
      <c r="YN1904">
        <v>7759.9961200019397</v>
      </c>
      <c r="YO1904">
        <v>15718.990670013836</v>
      </c>
      <c r="YP1904">
        <v>646910</v>
      </c>
      <c r="YQ1904">
        <v>2262.0964809892935</v>
      </c>
      <c r="YR1904">
        <v>224522.98253448075</v>
      </c>
      <c r="YS1904">
        <v>2536.3752174054966</v>
      </c>
      <c r="YT1904">
        <v>51336.689122916563</v>
      </c>
      <c r="YU1904">
        <v>63641.142129888489</v>
      </c>
      <c r="YV1904">
        <v>46469.976765011619</v>
      </c>
      <c r="YW1904">
        <v>5424.4034685370116</v>
      </c>
      <c r="YX1904">
        <v>14.610750000000619</v>
      </c>
      <c r="YY1904">
        <v>10317.33869245096</v>
      </c>
      <c r="YZ1904">
        <v>727.29735121857539</v>
      </c>
      <c r="ZA1904">
        <v>3066.8482723093034</v>
      </c>
      <c r="ZB1904">
        <v>66540</v>
      </c>
      <c r="ZC1904">
        <v>11112.745448421671</v>
      </c>
      <c r="ZD1904">
        <v>141868.66402108525</v>
      </c>
      <c r="ZE1904">
        <v>10542.074535368551</v>
      </c>
      <c r="ZF1904">
        <v>1194.8180619917896</v>
      </c>
      <c r="ZG1904">
        <v>10979.293859302101</v>
      </c>
      <c r="ZH1904">
        <v>220</v>
      </c>
      <c r="ZI1904">
        <v>5370.6760231108747</v>
      </c>
      <c r="ZJ1904">
        <v>10199.99490000255</v>
      </c>
      <c r="ZK1904">
        <v>4623.7648260528258</v>
      </c>
      <c r="ZL1904">
        <v>85698.05570372763</v>
      </c>
      <c r="ZM1904">
        <v>7773.8187231425009</v>
      </c>
      <c r="ZN1904">
        <v>20910</v>
      </c>
      <c r="ZO1904">
        <v>6487.6119336629999</v>
      </c>
      <c r="ZP1904">
        <v>242.22841718473705</v>
      </c>
      <c r="ZQ1904">
        <v>9478.376298039937</v>
      </c>
      <c r="ZR1904">
        <v>247.86651794673358</v>
      </c>
      <c r="ZS1904">
        <v>3559.8702770575414</v>
      </c>
      <c r="ZT1904">
        <v>642596.25839535147</v>
      </c>
      <c r="ZU1904">
        <v>6487.3373461405172</v>
      </c>
      <c r="ZV1904">
        <v>14.4000092160059</v>
      </c>
      <c r="ZW1904">
        <v>11142.447706807614</v>
      </c>
      <c r="ZX1904">
        <v>39750</v>
      </c>
      <c r="ZY1904">
        <v>3288.7216976610166</v>
      </c>
      <c r="ZZ1904">
        <v>27.387113079342985</v>
      </c>
      <c r="AAA1904">
        <v>21943.811231676536</v>
      </c>
      <c r="AAB1904">
        <v>13.333333333333334</v>
      </c>
      <c r="AAC1904">
        <v>7206.1451081088508</v>
      </c>
      <c r="AAD1904">
        <v>2744429.7434369363</v>
      </c>
      <c r="AAE1904">
        <v>4345.201408434551</v>
      </c>
      <c r="AAF1904">
        <v>39259.391051385443</v>
      </c>
      <c r="AAG1904">
        <v>4639.6364153728773</v>
      </c>
      <c r="AAH1904">
        <v>34462.986214804485</v>
      </c>
      <c r="AAI1904">
        <v>3178.6937781659872</v>
      </c>
      <c r="AAJ1904">
        <v>338.4196156682342</v>
      </c>
      <c r="AAM1904">
        <v>5385.1463883663764</v>
      </c>
      <c r="AAN1904">
        <v>372064.721684116</v>
      </c>
      <c r="AAO1904">
        <v>2434.6915525221721</v>
      </c>
      <c r="AAP1904">
        <v>1112.8010571607531</v>
      </c>
      <c r="AAQ1904">
        <v>6144.5843251152828</v>
      </c>
      <c r="AAR1904">
        <v>241236.84689558353</v>
      </c>
      <c r="AAS1904">
        <v>4241.5453522508178</v>
      </c>
      <c r="AAT1904">
        <v>40.354033994758893</v>
      </c>
      <c r="AAU1904">
        <v>3293.479217527221</v>
      </c>
      <c r="AAV1904">
        <v>55.099162028156456</v>
      </c>
      <c r="AAW1904">
        <v>8134.9513989288535</v>
      </c>
      <c r="AAX1904">
        <v>9903.3179677536573</v>
      </c>
      <c r="AAY1904">
        <v>10552.039681241744</v>
      </c>
      <c r="AAZ1904">
        <v>20700</v>
      </c>
      <c r="ABA1904">
        <v>2904.6587534080263</v>
      </c>
      <c r="ABB1904">
        <v>367911.75643354171</v>
      </c>
      <c r="ABC1904">
        <v>6520.8801391547986</v>
      </c>
      <c r="ABD1904">
        <v>3331787.0932570603</v>
      </c>
      <c r="ABE1904">
        <v>7806.8327274799276</v>
      </c>
      <c r="ABF1904">
        <v>46.609779430871292</v>
      </c>
      <c r="ABG1904">
        <v>8947.8200767048456</v>
      </c>
      <c r="ABH1904">
        <v>2487.9884836919282</v>
      </c>
      <c r="ABI1904">
        <v>4100</v>
      </c>
      <c r="ABJ1904">
        <v>400</v>
      </c>
      <c r="ABK1904">
        <v>3815.5676788262222</v>
      </c>
      <c r="ABL1904">
        <v>91009.90316268045</v>
      </c>
      <c r="ABM1904">
        <v>4554.8439493713367</v>
      </c>
      <c r="ABN1904">
        <v>22241.805749862742</v>
      </c>
      <c r="ABO1904">
        <v>6991.8882065076868</v>
      </c>
      <c r="ABP1904">
        <v>581830</v>
      </c>
    </row>
    <row r="1905" spans="1:744" x14ac:dyDescent="0.25">
      <c r="A1905" s="2">
        <v>41057</v>
      </c>
      <c r="B1905">
        <v>4173.2292272125378</v>
      </c>
      <c r="C1905">
        <v>4850.9992723500845</v>
      </c>
      <c r="D1905">
        <v>9230.7696923070016</v>
      </c>
      <c r="E1905">
        <v>66826.496658680175</v>
      </c>
      <c r="F1905">
        <v>4558.3395355811444</v>
      </c>
      <c r="G1905">
        <v>244580</v>
      </c>
      <c r="H1905">
        <v>11766.6051636672</v>
      </c>
      <c r="I1905">
        <v>1715650</v>
      </c>
      <c r="J1905">
        <v>4600</v>
      </c>
      <c r="K1905">
        <v>1008450</v>
      </c>
      <c r="L1905">
        <v>29677.141633430401</v>
      </c>
      <c r="M1905">
        <v>390</v>
      </c>
      <c r="N1905">
        <v>2525.6308000000004</v>
      </c>
      <c r="O1905">
        <v>667430.88498920738</v>
      </c>
      <c r="P1905">
        <v>5268.752490866379</v>
      </c>
      <c r="Q1905">
        <v>12810</v>
      </c>
      <c r="R1905">
        <v>3590.9649186058377</v>
      </c>
      <c r="S1905">
        <v>68081.996595900171</v>
      </c>
      <c r="T1905">
        <v>6461.9052000000001</v>
      </c>
      <c r="U1905">
        <v>38300</v>
      </c>
      <c r="V1905">
        <v>5989.4620808844275</v>
      </c>
      <c r="W1905">
        <v>133456.33200114002</v>
      </c>
      <c r="X1905">
        <v>14759.73</v>
      </c>
      <c r="Y1905">
        <v>10162.787530666212</v>
      </c>
      <c r="Z1905">
        <v>6555.7647738683208</v>
      </c>
      <c r="AA1905">
        <v>944.99905500070872</v>
      </c>
      <c r="AB1905">
        <v>6412.0392534967996</v>
      </c>
      <c r="AC1905">
        <v>125440</v>
      </c>
      <c r="AD1905">
        <v>5474.1376919360064</v>
      </c>
      <c r="AE1905">
        <v>4424.9977875011064</v>
      </c>
      <c r="AF1905">
        <v>18921.514531759858</v>
      </c>
      <c r="AG1905">
        <v>19722.311307248809</v>
      </c>
      <c r="AH1905">
        <v>8836.6374389828507</v>
      </c>
      <c r="AI1905">
        <v>496.79996025600315</v>
      </c>
      <c r="AJ1905">
        <v>4167.744245080411</v>
      </c>
      <c r="AK1905">
        <v>28580</v>
      </c>
      <c r="AL1905">
        <v>5986.6193000000003</v>
      </c>
      <c r="AM1905">
        <v>201480</v>
      </c>
      <c r="AN1905">
        <v>5523.8082102199996</v>
      </c>
      <c r="AO1905">
        <v>66223.515748283156</v>
      </c>
      <c r="AP1905">
        <v>5913.3117658503343</v>
      </c>
      <c r="AQ1905">
        <v>316194.00347668433</v>
      </c>
      <c r="AR1905">
        <v>3666.6651999999999</v>
      </c>
      <c r="AS1905">
        <v>133704.05348162141</v>
      </c>
      <c r="AT1905">
        <v>6512.2897999999996</v>
      </c>
      <c r="AU1905">
        <v>34097.376931843544</v>
      </c>
      <c r="AV1905">
        <v>6740.9557700991445</v>
      </c>
      <c r="AW1905">
        <v>2041.6119659361573</v>
      </c>
      <c r="AX1905">
        <v>9738.8583552000018</v>
      </c>
      <c r="AY1905">
        <v>218940</v>
      </c>
      <c r="AZ1905">
        <v>11087.997888</v>
      </c>
      <c r="BA1905">
        <v>142550</v>
      </c>
      <c r="BB1905">
        <v>3729.3910552155412</v>
      </c>
      <c r="BC1905">
        <v>100</v>
      </c>
      <c r="BD1905">
        <v>3900</v>
      </c>
      <c r="BE1905">
        <v>745510</v>
      </c>
      <c r="BH1905">
        <v>6100</v>
      </c>
      <c r="BI1905">
        <v>790900</v>
      </c>
      <c r="BJ1905">
        <v>5080.1290196097007</v>
      </c>
      <c r="BK1905">
        <v>580</v>
      </c>
      <c r="BL1905">
        <v>8577.7612950789589</v>
      </c>
      <c r="BM1905">
        <v>110720</v>
      </c>
      <c r="BP1905">
        <v>4476.7147201998368</v>
      </c>
      <c r="BQ1905">
        <v>106648.35307472464</v>
      </c>
      <c r="BR1905">
        <v>16690.589237464133</v>
      </c>
      <c r="BS1905">
        <v>6508.3410874194133</v>
      </c>
      <c r="BT1905">
        <v>11539.096301866426</v>
      </c>
      <c r="BU1905">
        <v>324.49985722006278</v>
      </c>
      <c r="BV1905">
        <v>4060.5372043621169</v>
      </c>
      <c r="BW1905">
        <v>1807933.5385387901</v>
      </c>
      <c r="BZ1905">
        <v>6579.9508083894771</v>
      </c>
      <c r="CA1905">
        <v>9064472.0206652302</v>
      </c>
      <c r="CB1905">
        <v>4524.1954999999998</v>
      </c>
      <c r="CC1905">
        <v>39059.983150595501</v>
      </c>
      <c r="CD1905">
        <v>6444.5978323729205</v>
      </c>
      <c r="CE1905">
        <v>2496.0956006246879</v>
      </c>
      <c r="CF1905">
        <v>10977.380038089266</v>
      </c>
      <c r="CG1905">
        <v>21569.989215005393</v>
      </c>
      <c r="CH1905">
        <v>3772.0855755622515</v>
      </c>
      <c r="CI1905">
        <v>3450</v>
      </c>
      <c r="CJ1905">
        <v>5006.949561542745</v>
      </c>
      <c r="CK1905">
        <v>4420</v>
      </c>
      <c r="CL1905">
        <v>1834.598267434184</v>
      </c>
      <c r="CM1905">
        <v>269.99986500006747</v>
      </c>
      <c r="CN1905">
        <v>7592.1045342622347</v>
      </c>
      <c r="CO1905">
        <v>130</v>
      </c>
      <c r="CP1905">
        <v>4104.3392196344239</v>
      </c>
      <c r="CQ1905">
        <v>28660</v>
      </c>
      <c r="CR1905">
        <v>4989.9525203771536</v>
      </c>
      <c r="CS1905">
        <v>527896.80722591351</v>
      </c>
      <c r="CT1905">
        <v>108661.92260100582</v>
      </c>
      <c r="CU1905">
        <v>14170</v>
      </c>
      <c r="CV1905">
        <v>6156.5024459531078</v>
      </c>
      <c r="CW1905">
        <v>307901.98460490076</v>
      </c>
      <c r="CX1905">
        <v>4971.1735533643032</v>
      </c>
      <c r="CY1905">
        <v>80</v>
      </c>
      <c r="CZ1905">
        <v>4296.8995080256445</v>
      </c>
      <c r="DA1905">
        <v>19490.342012989302</v>
      </c>
      <c r="DB1905">
        <v>3684.2637826277332</v>
      </c>
      <c r="DC1905">
        <v>1953470.1358203341</v>
      </c>
      <c r="DD1905">
        <v>15476.85008711356</v>
      </c>
      <c r="DE1905">
        <v>135223.99665953708</v>
      </c>
      <c r="DF1905">
        <v>2997.634139588039</v>
      </c>
      <c r="DG1905">
        <v>73688.671479974088</v>
      </c>
      <c r="DH1905">
        <v>4500</v>
      </c>
      <c r="DI1905">
        <v>1480</v>
      </c>
      <c r="DJ1905">
        <v>4901.6809989914527</v>
      </c>
      <c r="DK1905">
        <v>53445.824174159359</v>
      </c>
      <c r="DL1905">
        <v>3835.4693859307299</v>
      </c>
      <c r="DM1905">
        <v>103873.2110873885</v>
      </c>
      <c r="DP1905">
        <v>5017.0618878111391</v>
      </c>
      <c r="DQ1905">
        <v>3050</v>
      </c>
      <c r="DR1905">
        <v>6022.694137202091</v>
      </c>
      <c r="DS1905">
        <v>186537.98134620188</v>
      </c>
      <c r="DT1905">
        <v>5041.3233223140996</v>
      </c>
      <c r="DU1905">
        <v>12.099997580000363</v>
      </c>
      <c r="DV1905">
        <v>15084.762534016048</v>
      </c>
      <c r="DW1905">
        <v>314886.0095388671</v>
      </c>
      <c r="DX1905">
        <v>10233.543957012584</v>
      </c>
      <c r="DY1905">
        <v>349266.2571064388</v>
      </c>
      <c r="DZ1905">
        <v>7081.821503946393</v>
      </c>
      <c r="EA1905">
        <v>1946902.7755556291</v>
      </c>
      <c r="EB1905">
        <v>11603.106888682802</v>
      </c>
      <c r="EC1905">
        <v>53041.947157476949</v>
      </c>
      <c r="ED1905">
        <v>6870.6700422505101</v>
      </c>
      <c r="EE1905">
        <v>7910</v>
      </c>
      <c r="EF1905">
        <v>8850.7359611019619</v>
      </c>
      <c r="EG1905">
        <v>29146.444995579419</v>
      </c>
      <c r="EH1905">
        <v>3709.2088909700387</v>
      </c>
      <c r="EI1905">
        <v>80796.032318412923</v>
      </c>
      <c r="EL1905">
        <v>24965.946984231188</v>
      </c>
      <c r="EM1905">
        <v>457400</v>
      </c>
      <c r="NG1905">
        <v>10504.743041108801</v>
      </c>
      <c r="NH1905">
        <v>4769643.3041075077</v>
      </c>
      <c r="NI1905">
        <v>3971.7089348711324</v>
      </c>
      <c r="NJ1905">
        <v>1383900.9232198016</v>
      </c>
      <c r="NK1905">
        <v>10487.282948806382</v>
      </c>
      <c r="NL1905">
        <v>2217895.6800002884</v>
      </c>
      <c r="NM1905">
        <v>7910.1849108266979</v>
      </c>
      <c r="NN1905">
        <v>277693.89995768614</v>
      </c>
      <c r="NO1905">
        <v>10934.995540431166</v>
      </c>
      <c r="NP1905">
        <v>1054312.4304057583</v>
      </c>
      <c r="NQ1905">
        <v>5503.271054776651</v>
      </c>
      <c r="NR1905">
        <v>475676.93965781247</v>
      </c>
      <c r="NS1905">
        <v>18282.582373568217</v>
      </c>
      <c r="NT1905">
        <v>2350</v>
      </c>
      <c r="NU1905">
        <v>2602.8087774262654</v>
      </c>
      <c r="NV1905">
        <v>6183.7797643238446</v>
      </c>
      <c r="NW1905">
        <v>5867.8760497369394</v>
      </c>
      <c r="NX1905">
        <v>322990</v>
      </c>
      <c r="NY1905">
        <v>10783.888986213891</v>
      </c>
      <c r="NZ1905">
        <v>58921.135186737141</v>
      </c>
      <c r="OA1905">
        <v>14652.821938227977</v>
      </c>
      <c r="OB1905">
        <v>690</v>
      </c>
      <c r="OC1905">
        <v>30105.160670591089</v>
      </c>
      <c r="OD1905">
        <v>677568.66939216736</v>
      </c>
      <c r="OE1905">
        <v>8302.7768192412223</v>
      </c>
      <c r="OF1905">
        <v>287600</v>
      </c>
      <c r="OG1905">
        <v>4321.2031606196297</v>
      </c>
      <c r="OH1905">
        <v>37630</v>
      </c>
      <c r="OI1905">
        <v>4995.2871775249214</v>
      </c>
      <c r="OJ1905">
        <v>288510</v>
      </c>
      <c r="OK1905">
        <v>15384.792498823899</v>
      </c>
      <c r="OL1905">
        <v>844378.39835288131</v>
      </c>
      <c r="OM1905">
        <v>5954.5638616020051</v>
      </c>
      <c r="ON1905">
        <v>38996.084401565073</v>
      </c>
      <c r="OO1905">
        <v>11681.790362593667</v>
      </c>
      <c r="OP1905">
        <v>20400</v>
      </c>
      <c r="OQ1905">
        <v>19521.3382264846</v>
      </c>
      <c r="OR1905">
        <v>152050</v>
      </c>
      <c r="OS1905">
        <v>13082.8657914061</v>
      </c>
      <c r="OT1905">
        <v>167069.91646504175</v>
      </c>
      <c r="OU1905">
        <v>11677.406266985128</v>
      </c>
      <c r="OV1905">
        <v>16.929702289754427</v>
      </c>
      <c r="OW1905">
        <v>5613.4894905893689</v>
      </c>
      <c r="OX1905">
        <v>22255.206676562892</v>
      </c>
      <c r="OY1905">
        <v>4526.1379222508231</v>
      </c>
      <c r="OZ1905">
        <v>5500</v>
      </c>
      <c r="PA1905">
        <v>1344.547261354287</v>
      </c>
      <c r="PB1905">
        <v>3621.5507859806876</v>
      </c>
      <c r="PC1905">
        <v>2991.7535452778943</v>
      </c>
      <c r="PD1905">
        <v>675643.00251748809</v>
      </c>
      <c r="PE1905">
        <v>14505.281944239185</v>
      </c>
      <c r="PF1905">
        <v>73394.963302518343</v>
      </c>
      <c r="PG1905">
        <v>11393.391387116482</v>
      </c>
      <c r="PH1905">
        <v>92577.674062124439</v>
      </c>
      <c r="PI1905">
        <v>13500</v>
      </c>
      <c r="PJ1905">
        <v>6900</v>
      </c>
      <c r="PK1905">
        <v>4244.5873335495999</v>
      </c>
      <c r="PL1905">
        <v>1055.9998944000106</v>
      </c>
      <c r="PM1905">
        <v>10267.770728425918</v>
      </c>
      <c r="PN1905">
        <v>985699.74642493657</v>
      </c>
      <c r="PO1905">
        <v>3795.7878695316458</v>
      </c>
      <c r="PP1905">
        <v>5165906.1344115669</v>
      </c>
      <c r="PS1905">
        <v>6065.3731282201607</v>
      </c>
      <c r="PT1905">
        <v>6532.9868380210473</v>
      </c>
      <c r="PU1905">
        <v>8751.5284240982</v>
      </c>
      <c r="PV1905">
        <v>111005.99444970027</v>
      </c>
      <c r="PW1905">
        <v>25700.388141284173</v>
      </c>
      <c r="PX1905">
        <v>10770</v>
      </c>
      <c r="PY1905">
        <v>3194.3428862154615</v>
      </c>
      <c r="PZ1905">
        <v>422.243930828109</v>
      </c>
      <c r="QA1905">
        <v>11844.362461757355</v>
      </c>
      <c r="QB1905">
        <v>54.553146821258032</v>
      </c>
      <c r="QC1905">
        <v>21338.185842594408</v>
      </c>
      <c r="QD1905">
        <v>46500.531150576833</v>
      </c>
      <c r="QE1905">
        <v>2702.081299678186</v>
      </c>
      <c r="QF1905">
        <v>47827.995217200478</v>
      </c>
      <c r="QG1905">
        <v>18627.093519667436</v>
      </c>
      <c r="QH1905">
        <v>7244.9971020011599</v>
      </c>
      <c r="QI1905">
        <v>6625.7839013786315</v>
      </c>
      <c r="QJ1905">
        <v>40810</v>
      </c>
      <c r="QK1905">
        <v>4746.012453696756</v>
      </c>
      <c r="QL1905">
        <v>19780</v>
      </c>
      <c r="QM1905">
        <v>13103.24871910501</v>
      </c>
      <c r="QN1905">
        <v>65.681169996634779</v>
      </c>
      <c r="QO1905">
        <v>3709.8142355686168</v>
      </c>
      <c r="QP1905">
        <v>163937.32800402638</v>
      </c>
      <c r="QQ1905">
        <v>19276.125798363879</v>
      </c>
      <c r="QR1905">
        <v>6820</v>
      </c>
      <c r="QS1905">
        <v>1827.1869012919522</v>
      </c>
      <c r="QT1905">
        <v>47.999976000011998</v>
      </c>
      <c r="QU1905">
        <v>6285.5470491620708</v>
      </c>
      <c r="QV1905">
        <v>1990.8338487529752</v>
      </c>
      <c r="QW1905">
        <v>3333.2149124300813</v>
      </c>
      <c r="QX1905">
        <v>5468.9095985726926</v>
      </c>
      <c r="QY1905">
        <v>10840.217676459302</v>
      </c>
      <c r="QZ1905">
        <v>2456.9980344012038</v>
      </c>
      <c r="RA1905">
        <v>3597.7517392228297</v>
      </c>
      <c r="RB1905">
        <v>11159.994420002789</v>
      </c>
      <c r="RC1905">
        <v>13048.785</v>
      </c>
      <c r="RD1905">
        <v>390036.31372576067</v>
      </c>
      <c r="RE1905">
        <v>4196.1167832479996</v>
      </c>
      <c r="RF1905">
        <v>177517.98224820179</v>
      </c>
      <c r="RG1905">
        <v>9166.526847400577</v>
      </c>
      <c r="RH1905">
        <v>10775.502693875673</v>
      </c>
      <c r="RI1905">
        <v>4402.89589442947</v>
      </c>
      <c r="RJ1905">
        <v>3700</v>
      </c>
      <c r="RM1905">
        <v>7181.8151209955004</v>
      </c>
      <c r="RN1905">
        <v>4207908.7933707526</v>
      </c>
      <c r="RO1905">
        <v>5678.822131472105</v>
      </c>
      <c r="RP1905">
        <v>126517.5746964838</v>
      </c>
      <c r="RQ1905">
        <v>4603.3135083974194</v>
      </c>
      <c r="RR1905">
        <v>270</v>
      </c>
      <c r="RS1905">
        <v>23780.28685025053</v>
      </c>
      <c r="RT1905">
        <v>5697.252091989536</v>
      </c>
      <c r="RU1905">
        <v>23421.460794281982</v>
      </c>
      <c r="RV1905">
        <v>21899.989050005475</v>
      </c>
      <c r="RW1905">
        <v>5295.3481474167702</v>
      </c>
      <c r="RX1905">
        <v>14310</v>
      </c>
      <c r="RY1905">
        <v>20099.363959033566</v>
      </c>
      <c r="RZ1905">
        <v>292949.5289075824</v>
      </c>
      <c r="SA1905">
        <v>4166.569252397906</v>
      </c>
      <c r="SB1905">
        <v>812158.47642878839</v>
      </c>
      <c r="SC1905">
        <v>5938.1922409106883</v>
      </c>
      <c r="SD1905">
        <v>391436.90214082337</v>
      </c>
      <c r="SE1905">
        <v>3843.6213659989103</v>
      </c>
      <c r="SF1905">
        <v>1137293.1042367208</v>
      </c>
      <c r="SG1905">
        <v>25281.874346166609</v>
      </c>
      <c r="SH1905">
        <v>81277.040638520324</v>
      </c>
      <c r="SI1905">
        <v>14617.139697838757</v>
      </c>
      <c r="SJ1905">
        <v>298686.81116179784</v>
      </c>
      <c r="SK1905">
        <v>17001.43478730393</v>
      </c>
      <c r="SL1905">
        <v>110</v>
      </c>
      <c r="SM1905">
        <v>6987.640663991283</v>
      </c>
      <c r="SN1905">
        <v>278410.19021430588</v>
      </c>
      <c r="SO1905">
        <v>5648.7576880998768</v>
      </c>
      <c r="SP1905">
        <v>20</v>
      </c>
      <c r="SQ1905">
        <v>7877.439289356379</v>
      </c>
      <c r="SR1905">
        <v>16040</v>
      </c>
      <c r="SS1905">
        <v>22446.333972439417</v>
      </c>
      <c r="ST1905">
        <v>37870</v>
      </c>
      <c r="SU1905">
        <v>7281.5550000000003</v>
      </c>
      <c r="SV1905">
        <v>7786.7982869043772</v>
      </c>
      <c r="SW1905">
        <v>4690.9920524711824</v>
      </c>
      <c r="SX1905">
        <v>640</v>
      </c>
      <c r="SY1905">
        <v>13839.431551069771</v>
      </c>
      <c r="SZ1905">
        <v>36580</v>
      </c>
      <c r="TA1905">
        <v>3593.3518843169663</v>
      </c>
      <c r="TB1905">
        <v>1765389.0847420983</v>
      </c>
      <c r="TC1905">
        <v>3600.0244614482231</v>
      </c>
      <c r="TD1905">
        <v>144254.01981604536</v>
      </c>
      <c r="TE1905">
        <v>10138.183579515549</v>
      </c>
      <c r="TF1905">
        <v>879.99991200000886</v>
      </c>
      <c r="TG1905">
        <v>5250.0193681361625</v>
      </c>
      <c r="TH1905">
        <v>36350</v>
      </c>
      <c r="TI1905">
        <v>4969.4293109649907</v>
      </c>
      <c r="TJ1905">
        <v>1366989.4912285635</v>
      </c>
      <c r="TK1905">
        <v>5614.8944550298293</v>
      </c>
      <c r="TL1905">
        <v>267714.34283429489</v>
      </c>
      <c r="TM1905">
        <v>4328.4843451076631</v>
      </c>
      <c r="TN1905">
        <v>287520.11500804598</v>
      </c>
      <c r="TO1905">
        <v>10806.409066714845</v>
      </c>
      <c r="TP1905">
        <v>208030</v>
      </c>
      <c r="TQ1905">
        <v>6815.6997855465015</v>
      </c>
      <c r="TR1905">
        <v>19527.407527025567</v>
      </c>
      <c r="TS1905">
        <v>3344.2501216551887</v>
      </c>
      <c r="TT1905">
        <v>413340</v>
      </c>
      <c r="TU1905">
        <v>19256.738489775482</v>
      </c>
      <c r="TV1905">
        <v>451264.430229655</v>
      </c>
      <c r="TW1905">
        <v>26421.429911968557</v>
      </c>
      <c r="TX1905">
        <v>116240</v>
      </c>
      <c r="TY1905">
        <v>3038.1620949833118</v>
      </c>
      <c r="TZ1905">
        <v>659654.41630659089</v>
      </c>
      <c r="UA1905">
        <v>4622.4889079088653</v>
      </c>
      <c r="UB1905">
        <v>53780.99731095013</v>
      </c>
      <c r="UC1905">
        <v>7510.6974480345989</v>
      </c>
      <c r="UD1905">
        <v>342718.37173704535</v>
      </c>
      <c r="UE1905">
        <v>3637.2161625272433</v>
      </c>
      <c r="UF1905">
        <v>203060</v>
      </c>
      <c r="UG1905">
        <v>15746.051990461337</v>
      </c>
      <c r="UH1905">
        <v>556370</v>
      </c>
      <c r="UI1905">
        <v>9866.4698785921173</v>
      </c>
      <c r="UJ1905">
        <v>501840.34036810324</v>
      </c>
      <c r="UK1905">
        <v>6551.1988022489304</v>
      </c>
      <c r="UL1905">
        <v>29989.466390724665</v>
      </c>
      <c r="UM1905">
        <v>5900</v>
      </c>
      <c r="UN1905">
        <v>4010</v>
      </c>
      <c r="UO1905">
        <v>11419.354245161199</v>
      </c>
      <c r="UP1905">
        <v>461360</v>
      </c>
      <c r="UQ1905">
        <v>9436.9713339903174</v>
      </c>
      <c r="UR1905">
        <v>888038.60832015343</v>
      </c>
      <c r="US1905">
        <v>4872.3455364228003</v>
      </c>
      <c r="UT1905">
        <v>16710</v>
      </c>
      <c r="UU1905">
        <v>15944.327970957602</v>
      </c>
      <c r="UV1905">
        <v>924450</v>
      </c>
      <c r="UW1905">
        <v>5202.6453936096605</v>
      </c>
      <c r="UX1905">
        <v>670.99993290000668</v>
      </c>
      <c r="UY1905">
        <v>7568.6950521891058</v>
      </c>
      <c r="UZ1905">
        <v>2573.9979408012614</v>
      </c>
      <c r="VA1905">
        <v>3049.2244359067909</v>
      </c>
      <c r="VB1905">
        <v>39082.984366806253</v>
      </c>
      <c r="VC1905">
        <v>16134.329873846789</v>
      </c>
      <c r="VD1905">
        <v>73490</v>
      </c>
      <c r="VE1905">
        <v>9808.677372508213</v>
      </c>
      <c r="VF1905">
        <v>127740.33768628479</v>
      </c>
      <c r="VG1905">
        <v>6225.227140511488</v>
      </c>
      <c r="VH1905">
        <v>1496.5424465982449</v>
      </c>
      <c r="VI1905">
        <v>5335.8996354505252</v>
      </c>
      <c r="VJ1905">
        <v>2130.925076216824</v>
      </c>
      <c r="VK1905">
        <v>7300.9015742172014</v>
      </c>
      <c r="VL1905">
        <v>11.542493088931785</v>
      </c>
      <c r="VM1905">
        <v>4466.1340737577893</v>
      </c>
      <c r="VN1905">
        <v>16236.815802627651</v>
      </c>
      <c r="VO1905">
        <v>8507.9352776447286</v>
      </c>
      <c r="VP1905">
        <v>93900</v>
      </c>
      <c r="VQ1905">
        <v>6223.016360271401</v>
      </c>
      <c r="VR1905">
        <v>9270</v>
      </c>
      <c r="VS1905">
        <v>4918.4645802711866</v>
      </c>
      <c r="VT1905">
        <v>5517.859358189774</v>
      </c>
      <c r="VU1905">
        <v>6333.3384000000005</v>
      </c>
      <c r="VV1905">
        <v>899387.28049017547</v>
      </c>
      <c r="VW1905">
        <v>3898.331358178551</v>
      </c>
      <c r="VX1905">
        <v>1040932.5496373416</v>
      </c>
      <c r="VY1905">
        <v>6690.8727414540444</v>
      </c>
      <c r="VZ1905">
        <v>24450.653887340315</v>
      </c>
      <c r="WA1905">
        <v>8400.2397494731504</v>
      </c>
      <c r="WB1905">
        <v>29780</v>
      </c>
      <c r="WC1905">
        <v>2844.1490994066339</v>
      </c>
      <c r="WD1905">
        <v>18917.412066909765</v>
      </c>
      <c r="WE1905">
        <v>14044.246358443397</v>
      </c>
      <c r="WF1905">
        <v>871.6638502227247</v>
      </c>
      <c r="WG1905">
        <v>8612.2313410971292</v>
      </c>
      <c r="WH1905">
        <v>2459026.377048681</v>
      </c>
      <c r="WI1905">
        <v>17754.235705437764</v>
      </c>
      <c r="WJ1905">
        <v>52354.133813930428</v>
      </c>
      <c r="WK1905">
        <v>3087.7061517443271</v>
      </c>
      <c r="WL1905">
        <v>4961377.6712442776</v>
      </c>
      <c r="WM1905">
        <v>22068.69451470923</v>
      </c>
      <c r="WN1905">
        <v>438746.99099080689</v>
      </c>
      <c r="WO1905">
        <v>10944.010363211039</v>
      </c>
      <c r="WP1905">
        <v>46080.03686402212</v>
      </c>
      <c r="WQ1905">
        <v>14851.126049919641</v>
      </c>
      <c r="WR1905">
        <v>18.43003875238233</v>
      </c>
      <c r="WS1905">
        <v>9762.7729630993072</v>
      </c>
      <c r="WT1905">
        <v>58063.17783043193</v>
      </c>
      <c r="WU1905">
        <v>5627.8787880294967</v>
      </c>
      <c r="WV1905">
        <v>1078547.9194605518</v>
      </c>
      <c r="WW1905">
        <v>5542.4554846569681</v>
      </c>
      <c r="WX1905">
        <v>1330</v>
      </c>
      <c r="WY1905">
        <v>43769.196076453685</v>
      </c>
      <c r="WZ1905">
        <v>263660</v>
      </c>
      <c r="XA1905">
        <v>16912.488080040344</v>
      </c>
      <c r="XB1905">
        <v>623049.23769513075</v>
      </c>
      <c r="XC1905">
        <v>14858.523607200979</v>
      </c>
      <c r="XD1905">
        <v>206005.07779967686</v>
      </c>
      <c r="XE1905">
        <v>11267.880096112223</v>
      </c>
      <c r="XF1905">
        <v>971.74995141257534</v>
      </c>
      <c r="XG1905">
        <v>3456.6173719961389</v>
      </c>
      <c r="XH1905">
        <v>21.368673041957219</v>
      </c>
      <c r="XI1905">
        <v>5368.1020938809752</v>
      </c>
      <c r="XJ1905">
        <v>159158.52209197381</v>
      </c>
      <c r="XK1905">
        <v>7938.9699412982218</v>
      </c>
      <c r="XL1905">
        <v>1725563.0686995399</v>
      </c>
      <c r="XM1905">
        <v>5065.9599603968791</v>
      </c>
      <c r="XN1905">
        <v>100</v>
      </c>
      <c r="XO1905">
        <v>10084.317800514544</v>
      </c>
      <c r="XP1905">
        <v>365466.66666666669</v>
      </c>
      <c r="XQ1905">
        <v>6163.7232146153601</v>
      </c>
      <c r="XR1905">
        <v>2010</v>
      </c>
      <c r="XS1905">
        <v>8290.3565227425825</v>
      </c>
      <c r="XT1905">
        <v>479304.1428676775</v>
      </c>
      <c r="XU1905">
        <v>3876.746551256414</v>
      </c>
      <c r="XV1905">
        <v>11738.895953704967</v>
      </c>
      <c r="XW1905">
        <v>2214.3133468960123</v>
      </c>
      <c r="XX1905">
        <v>180969.90658743182</v>
      </c>
      <c r="XY1905">
        <v>3416.9932346324458</v>
      </c>
      <c r="XZ1905">
        <v>860.06751877682018</v>
      </c>
      <c r="YA1905">
        <v>4068.7225300734563</v>
      </c>
      <c r="YB1905">
        <v>4620.0019690009494</v>
      </c>
      <c r="YC1905">
        <v>7000</v>
      </c>
      <c r="YD1905">
        <v>733240</v>
      </c>
      <c r="YE1905">
        <v>3373.5224611241624</v>
      </c>
      <c r="YF1905">
        <v>56102.444881946925</v>
      </c>
      <c r="YG1905">
        <v>9591.2723997153116</v>
      </c>
      <c r="YH1905">
        <v>988574.95057125238</v>
      </c>
      <c r="YI1905">
        <v>1682.5058313166435</v>
      </c>
      <c r="YJ1905">
        <v>541.56387185204096</v>
      </c>
      <c r="YK1905">
        <v>6207.776056046855</v>
      </c>
      <c r="YL1905">
        <v>547348.38290720456</v>
      </c>
      <c r="YM1905">
        <v>3068.5180067546639</v>
      </c>
      <c r="YN1905">
        <v>14839.992580003711</v>
      </c>
      <c r="YO1905">
        <v>15718.990670013836</v>
      </c>
      <c r="YP1905">
        <v>722450</v>
      </c>
      <c r="YQ1905">
        <v>2230.4587679684637</v>
      </c>
      <c r="YR1905">
        <v>370277.7822907478</v>
      </c>
      <c r="YS1905">
        <v>2577.9551390023084</v>
      </c>
      <c r="YT1905">
        <v>19311.607193573625</v>
      </c>
      <c r="YU1905">
        <v>63641.142129888489</v>
      </c>
      <c r="YV1905">
        <v>61934.969032515481</v>
      </c>
      <c r="YW1905">
        <v>5213.4544447605731</v>
      </c>
      <c r="YX1905">
        <v>730.53750000003095</v>
      </c>
      <c r="YY1905">
        <v>10562.989613699787</v>
      </c>
      <c r="YZ1905">
        <v>1049.3861781868015</v>
      </c>
      <c r="ZA1905">
        <v>3066.8482723093034</v>
      </c>
      <c r="ZB1905">
        <v>127960</v>
      </c>
      <c r="ZC1905">
        <v>11435.633936027145</v>
      </c>
      <c r="ZD1905">
        <v>162078.22757364236</v>
      </c>
      <c r="ZE1905">
        <v>10602.661170629295</v>
      </c>
      <c r="ZF1905">
        <v>28504.945193232692</v>
      </c>
      <c r="ZG1905">
        <v>10778.102610571437</v>
      </c>
      <c r="ZH1905">
        <v>1940</v>
      </c>
      <c r="ZI1905">
        <v>5390.6413614867515</v>
      </c>
      <c r="ZJ1905">
        <v>16529.991735004132</v>
      </c>
      <c r="ZK1905">
        <v>4747.6156696078115</v>
      </c>
      <c r="ZL1905">
        <v>54510.035431517579</v>
      </c>
      <c r="ZM1905">
        <v>8048.1887957240006</v>
      </c>
      <c r="ZN1905">
        <v>102310</v>
      </c>
      <c r="ZO1905">
        <v>6209.5714222203005</v>
      </c>
      <c r="ZP1905">
        <v>1916.7639968531369</v>
      </c>
      <c r="ZQ1905">
        <v>9897.7734793691361</v>
      </c>
      <c r="ZR1905">
        <v>1712.5323058137956</v>
      </c>
      <c r="ZS1905">
        <v>3505.103042025888</v>
      </c>
      <c r="ZT1905">
        <v>602690.99856733892</v>
      </c>
      <c r="ZU1905">
        <v>6449.399700841449</v>
      </c>
      <c r="ZV1905">
        <v>14400.009216005899</v>
      </c>
      <c r="ZW1905">
        <v>10619.328096159368</v>
      </c>
      <c r="ZX1905">
        <v>21710</v>
      </c>
      <c r="ZY1905">
        <v>3191.9945889062801</v>
      </c>
      <c r="ZZ1905">
        <v>19841.963425983999</v>
      </c>
      <c r="AAA1905">
        <v>21943.811231676536</v>
      </c>
      <c r="AAB1905">
        <v>4026.6666666666665</v>
      </c>
      <c r="AAC1905">
        <v>7384.074616951043</v>
      </c>
      <c r="AAD1905">
        <v>4237193.9771174686</v>
      </c>
      <c r="AAE1905">
        <v>4569.9532054225438</v>
      </c>
      <c r="AAF1905">
        <v>57224.042899863372</v>
      </c>
      <c r="AAG1905">
        <v>4701.4982342445182</v>
      </c>
      <c r="AAH1905">
        <v>94780.362087852322</v>
      </c>
      <c r="AAI1905">
        <v>3239.8225046691791</v>
      </c>
      <c r="AAJ1905">
        <v>12659.400437959872</v>
      </c>
      <c r="AAM1905">
        <v>5638.8967417448948</v>
      </c>
      <c r="AAN1905">
        <v>352875.13718464866</v>
      </c>
      <c r="AAO1905">
        <v>2434.6915525221721</v>
      </c>
      <c r="AAP1905">
        <v>333.84031714822601</v>
      </c>
      <c r="AAQ1905">
        <v>6179.6962355445139</v>
      </c>
      <c r="AAR1905">
        <v>160322.45855710233</v>
      </c>
      <c r="AAS1905">
        <v>4088.6968710886244</v>
      </c>
      <c r="AAT1905">
        <v>100885.08498689723</v>
      </c>
      <c r="AAU1905">
        <v>3180.8816374408207</v>
      </c>
      <c r="AAV1905">
        <v>550.99162028156479</v>
      </c>
      <c r="AAW1905">
        <v>8195.6599914581748</v>
      </c>
      <c r="AAX1905">
        <v>9938.9414136808282</v>
      </c>
      <c r="AAY1905">
        <v>11039.056897299055</v>
      </c>
      <c r="AAZ1905">
        <v>3220</v>
      </c>
      <c r="ABA1905">
        <v>2864.3162707218039</v>
      </c>
      <c r="ABB1905">
        <v>450905.5139637941</v>
      </c>
      <c r="ABC1905">
        <v>6466.5394713285077</v>
      </c>
      <c r="ABD1905">
        <v>6301789.9986017868</v>
      </c>
      <c r="ABE1905">
        <v>7704.1112442236108</v>
      </c>
      <c r="ABF1905">
        <v>4707.5877225180002</v>
      </c>
      <c r="ABG1905">
        <v>9378.0037342387313</v>
      </c>
      <c r="ABH1905">
        <v>292.70452749316803</v>
      </c>
      <c r="ABI1905">
        <v>4100</v>
      </c>
      <c r="ABJ1905">
        <v>9100</v>
      </c>
      <c r="ABK1905">
        <v>3815.5676788262222</v>
      </c>
      <c r="ABL1905">
        <v>57901.773781688877</v>
      </c>
      <c r="ABM1905">
        <v>4511.0473729350742</v>
      </c>
      <c r="ABN1905">
        <v>1531.6859439769687</v>
      </c>
      <c r="ABO1905">
        <v>6931.6133081757243</v>
      </c>
      <c r="ABP1905">
        <v>1744040</v>
      </c>
    </row>
    <row r="1906" spans="1:744" x14ac:dyDescent="0.25">
      <c r="A1906" s="2">
        <v>41054</v>
      </c>
      <c r="B1906">
        <v>3999.3446760786819</v>
      </c>
      <c r="C1906">
        <v>115.49998267500203</v>
      </c>
      <c r="D1906">
        <v>9096.9904214039998</v>
      </c>
      <c r="E1906">
        <v>41082.597945873182</v>
      </c>
      <c r="F1906">
        <v>4351.142283963819</v>
      </c>
      <c r="G1906">
        <v>562300</v>
      </c>
      <c r="H1906">
        <v>11675.3911701504</v>
      </c>
      <c r="I1906">
        <v>765070</v>
      </c>
      <c r="J1906">
        <v>4400</v>
      </c>
      <c r="K1906">
        <v>286620</v>
      </c>
      <c r="L1906">
        <v>29096.8623277488</v>
      </c>
      <c r="M1906">
        <v>1200</v>
      </c>
      <c r="N1906">
        <v>2640.4322000000002</v>
      </c>
      <c r="O1906">
        <v>904448.90044894919</v>
      </c>
      <c r="P1906">
        <v>5468.3264488537425</v>
      </c>
      <c r="Q1906">
        <v>30540</v>
      </c>
      <c r="R1906">
        <v>3476.9660323008907</v>
      </c>
      <c r="S1906">
        <v>126818.99365905031</v>
      </c>
      <c r="T1906">
        <v>6274.6036000000004</v>
      </c>
      <c r="U1906">
        <v>36610</v>
      </c>
      <c r="V1906">
        <v>5887.9457744287602</v>
      </c>
      <c r="W1906">
        <v>144790.41987575861</v>
      </c>
      <c r="X1906">
        <v>15153.3228</v>
      </c>
      <c r="Y1906">
        <v>32520.920098131875</v>
      </c>
      <c r="Z1906">
        <v>6243.5854989222107</v>
      </c>
      <c r="AA1906">
        <v>22.499977500016875</v>
      </c>
      <c r="AB1906">
        <v>6328.7660164383997</v>
      </c>
      <c r="AC1906">
        <v>120230</v>
      </c>
      <c r="AD1906">
        <v>5474.1376919360064</v>
      </c>
      <c r="AE1906">
        <v>7749.9961250019369</v>
      </c>
      <c r="AF1906">
        <v>19828.710433967521</v>
      </c>
      <c r="AG1906">
        <v>9938.3164959845308</v>
      </c>
      <c r="AH1906">
        <v>8693.3406156479978</v>
      </c>
      <c r="AI1906">
        <v>2278.7998176960145</v>
      </c>
      <c r="AJ1906">
        <v>4038.8449385315321</v>
      </c>
      <c r="AK1906">
        <v>13870</v>
      </c>
      <c r="AL1906">
        <v>5790.3366999999998</v>
      </c>
      <c r="AM1906">
        <v>119280</v>
      </c>
      <c r="AN1906">
        <v>5523.8082102199996</v>
      </c>
      <c r="AO1906">
        <v>39280.509341101526</v>
      </c>
      <c r="AP1906">
        <v>6002.907398666247</v>
      </c>
      <c r="AQ1906">
        <v>308609.13982506981</v>
      </c>
      <c r="AR1906">
        <v>3499.9985999999999</v>
      </c>
      <c r="AS1906">
        <v>159888.06395522557</v>
      </c>
      <c r="AT1906">
        <v>6512.2897999999996</v>
      </c>
      <c r="AU1906">
        <v>32499.475069429496</v>
      </c>
      <c r="AV1906">
        <v>6786.1970839924297</v>
      </c>
      <c r="AW1906">
        <v>551.23523080276243</v>
      </c>
      <c r="AX1906">
        <v>9468.3345120000013</v>
      </c>
      <c r="AY1906">
        <v>282050</v>
      </c>
      <c r="AZ1906">
        <v>10830.137471999999</v>
      </c>
      <c r="BA1906">
        <v>78680</v>
      </c>
      <c r="BB1906">
        <v>4064.079996068218</v>
      </c>
      <c r="BC1906">
        <v>600</v>
      </c>
      <c r="BD1906">
        <v>4100</v>
      </c>
      <c r="BE1906">
        <v>1584210</v>
      </c>
      <c r="BF1906">
        <v>2872.9593459481503</v>
      </c>
      <c r="BG1906">
        <v>7000</v>
      </c>
      <c r="BH1906">
        <v>5900</v>
      </c>
      <c r="BI1906">
        <v>347910</v>
      </c>
      <c r="BJ1906">
        <v>4907.9200507787573</v>
      </c>
      <c r="BK1906">
        <v>3780</v>
      </c>
      <c r="BL1906">
        <v>8629.1251351692517</v>
      </c>
      <c r="BM1906">
        <v>136180</v>
      </c>
      <c r="BP1906">
        <v>4418.575567989451</v>
      </c>
      <c r="BQ1906">
        <v>99462.156236651252</v>
      </c>
      <c r="BR1906">
        <v>16507.17616892057</v>
      </c>
      <c r="BS1906">
        <v>4423.6380828553829</v>
      </c>
      <c r="BT1906">
        <v>11502.230179496246</v>
      </c>
      <c r="BU1906">
        <v>6386.747189831236</v>
      </c>
      <c r="BV1906">
        <v>4060.5372043621169</v>
      </c>
      <c r="BW1906">
        <v>1534607.0510743055</v>
      </c>
      <c r="BZ1906">
        <v>6669.4739486396729</v>
      </c>
      <c r="CA1906">
        <v>5163134.3439048203</v>
      </c>
      <c r="CB1906">
        <v>4359.6792999999998</v>
      </c>
      <c r="CC1906">
        <v>34099.985290202421</v>
      </c>
      <c r="CD1906">
        <v>6444.5978323729205</v>
      </c>
      <c r="CE1906">
        <v>6426.862971701883</v>
      </c>
      <c r="CF1906">
        <v>10454.647655323111</v>
      </c>
      <c r="CG1906">
        <v>13514.993242503378</v>
      </c>
      <c r="CH1906">
        <v>3814.4685595573342</v>
      </c>
      <c r="CI1906">
        <v>7340</v>
      </c>
      <c r="CJ1906">
        <v>4959.7141883206414</v>
      </c>
      <c r="CK1906">
        <v>5770</v>
      </c>
      <c r="CL1906">
        <v>1902.5463514132284</v>
      </c>
      <c r="CM1906">
        <v>74.999962500018754</v>
      </c>
      <c r="CN1906">
        <v>7592.1045342622347</v>
      </c>
      <c r="CO1906">
        <v>45800</v>
      </c>
      <c r="CP1906">
        <v>4104.3392196344239</v>
      </c>
      <c r="CQ1906">
        <v>52770</v>
      </c>
      <c r="CR1906">
        <v>4807.8374648889376</v>
      </c>
      <c r="CS1906">
        <v>449971.34959718841</v>
      </c>
      <c r="CT1906">
        <v>103487.54533429125</v>
      </c>
      <c r="CU1906">
        <v>20</v>
      </c>
      <c r="CV1906">
        <v>5985.4884891210768</v>
      </c>
      <c r="CW1906">
        <v>184043.99079780045</v>
      </c>
      <c r="CX1906">
        <v>4971.1735533643032</v>
      </c>
      <c r="CY1906">
        <v>17150</v>
      </c>
      <c r="CZ1906">
        <v>4296.8995080256445</v>
      </c>
      <c r="DA1906">
        <v>8626.872694273954</v>
      </c>
      <c r="DB1906">
        <v>3753.1285262282508</v>
      </c>
      <c r="DC1906">
        <v>2281357.5143585666</v>
      </c>
      <c r="DD1906">
        <v>15097.825187020984</v>
      </c>
      <c r="DE1906">
        <v>175257.41672321581</v>
      </c>
      <c r="DF1906">
        <v>3042.0435342486016</v>
      </c>
      <c r="DG1906">
        <v>71236.986533826886</v>
      </c>
      <c r="DH1906">
        <v>4700</v>
      </c>
      <c r="DI1906">
        <v>22440</v>
      </c>
      <c r="DJ1906">
        <v>4700.24205382742</v>
      </c>
      <c r="DK1906">
        <v>201647.57422547505</v>
      </c>
      <c r="DL1906">
        <v>3748.2996271595771</v>
      </c>
      <c r="DM1906">
        <v>46624.999683078364</v>
      </c>
      <c r="DP1906">
        <v>4839.989115300159</v>
      </c>
      <c r="DQ1906">
        <v>16660</v>
      </c>
      <c r="DR1906">
        <v>5742.5688284950165</v>
      </c>
      <c r="DS1906">
        <v>204390.97956090205</v>
      </c>
      <c r="DT1906">
        <v>4958.6786776859999</v>
      </c>
      <c r="DU1906">
        <v>2202.1995595600661</v>
      </c>
      <c r="DV1906">
        <v>14783.067283335728</v>
      </c>
      <c r="DW1906">
        <v>242954.64823112809</v>
      </c>
      <c r="DX1906">
        <v>10172.265250683166</v>
      </c>
      <c r="DY1906">
        <v>181234.38083529987</v>
      </c>
      <c r="DZ1906">
        <v>7081.821503946393</v>
      </c>
      <c r="EA1906">
        <v>2860782.1400221437</v>
      </c>
      <c r="EB1906">
        <v>11521.106133285748</v>
      </c>
      <c r="EC1906">
        <v>48785.94497840383</v>
      </c>
      <c r="ED1906">
        <v>6974.7711034967278</v>
      </c>
      <c r="EE1906">
        <v>33520</v>
      </c>
      <c r="EF1906">
        <v>8467.2040694542102</v>
      </c>
      <c r="EG1906">
        <v>18125.620304352651</v>
      </c>
      <c r="EH1906">
        <v>3887.9659459565464</v>
      </c>
      <c r="EI1906">
        <v>81672.032668813074</v>
      </c>
      <c r="EJ1906">
        <v>9811.8243179356305</v>
      </c>
      <c r="EK1906">
        <v>280</v>
      </c>
      <c r="EL1906">
        <v>25895.53011662278</v>
      </c>
      <c r="EM1906">
        <v>877260</v>
      </c>
      <c r="NG1906">
        <v>10219.546397458786</v>
      </c>
      <c r="NH1906">
        <v>1960457.1177189527</v>
      </c>
      <c r="NI1906">
        <v>3841.4889697933909</v>
      </c>
      <c r="NJ1906">
        <v>1021397.0957205707</v>
      </c>
      <c r="NK1906">
        <v>10022.901416017901</v>
      </c>
      <c r="NL1906">
        <v>983697.00000012794</v>
      </c>
      <c r="NM1906">
        <v>7910.1849108266979</v>
      </c>
      <c r="NN1906">
        <v>259225.70401365636</v>
      </c>
      <c r="NO1906">
        <v>11121.918541122299</v>
      </c>
      <c r="NP1906">
        <v>1050304.9077054511</v>
      </c>
      <c r="NQ1906">
        <v>5289.5517905134802</v>
      </c>
      <c r="NR1906">
        <v>189961.93686473841</v>
      </c>
      <c r="NS1906">
        <v>18245.041136661504</v>
      </c>
      <c r="NT1906">
        <v>9300</v>
      </c>
      <c r="NU1906">
        <v>2721.1182673092781</v>
      </c>
      <c r="NV1906">
        <v>259.45929081079072</v>
      </c>
      <c r="NW1906">
        <v>5614.9503579379325</v>
      </c>
      <c r="NX1906">
        <v>36410</v>
      </c>
      <c r="NY1906">
        <v>11337.58499773099</v>
      </c>
      <c r="NZ1906">
        <v>76424.315933234131</v>
      </c>
      <c r="OC1906">
        <v>30183.153314815412</v>
      </c>
      <c r="OD1906">
        <v>457757.61443940358</v>
      </c>
      <c r="OE1906">
        <v>8435.6212483490817</v>
      </c>
      <c r="OF1906">
        <v>794700</v>
      </c>
      <c r="OG1906">
        <v>4321.2031606196297</v>
      </c>
      <c r="OH1906">
        <v>31660</v>
      </c>
      <c r="OI1906">
        <v>4995.2871775249214</v>
      </c>
      <c r="OJ1906">
        <v>292330</v>
      </c>
      <c r="OK1906">
        <v>15629.968474900776</v>
      </c>
      <c r="OL1906">
        <v>2048232.3147427493</v>
      </c>
      <c r="OM1906">
        <v>5864.343197032279</v>
      </c>
      <c r="ON1906">
        <v>13584.994566001766</v>
      </c>
      <c r="OO1906">
        <v>11681.790362593667</v>
      </c>
      <c r="OP1906">
        <v>8400</v>
      </c>
      <c r="OQ1906">
        <v>18726.351601876635</v>
      </c>
      <c r="OR1906">
        <v>107660</v>
      </c>
      <c r="OS1906">
        <v>12782.110255971478</v>
      </c>
      <c r="OT1906">
        <v>332069.833965083</v>
      </c>
      <c r="OU1906">
        <v>12151.272028543945</v>
      </c>
      <c r="OV1906">
        <v>1980.7751679012679</v>
      </c>
      <c r="OW1906">
        <v>5569.9740681817011</v>
      </c>
      <c r="OX1906">
        <v>19628.40588852255</v>
      </c>
      <c r="OY1906">
        <v>4608.43133901902</v>
      </c>
      <c r="OZ1906">
        <v>11510</v>
      </c>
      <c r="PA1906">
        <v>1344.547261354287</v>
      </c>
      <c r="PB1906">
        <v>22488.105832946745</v>
      </c>
      <c r="PC1906">
        <v>2952.8996031314291</v>
      </c>
      <c r="PD1906">
        <v>479514.56827579311</v>
      </c>
      <c r="PE1906">
        <v>14889.52782355678</v>
      </c>
      <c r="PF1906">
        <v>575639.71218014392</v>
      </c>
      <c r="PG1906">
        <v>11451.373022674332</v>
      </c>
      <c r="PH1906">
        <v>122745.69819653891</v>
      </c>
      <c r="PI1906">
        <v>14100</v>
      </c>
      <c r="PJ1906">
        <v>22870</v>
      </c>
      <c r="PK1906">
        <v>4164.5007800863996</v>
      </c>
      <c r="PL1906">
        <v>11681.998831800118</v>
      </c>
      <c r="PM1906">
        <v>10148.378045537245</v>
      </c>
      <c r="PN1906">
        <v>1191066.7977666995</v>
      </c>
      <c r="PO1906">
        <v>3656.9175816219508</v>
      </c>
      <c r="PP1906">
        <v>1559165.823233698</v>
      </c>
      <c r="PQ1906">
        <v>9106.8623432620916</v>
      </c>
      <c r="PR1906">
        <v>1616.9998383000161</v>
      </c>
      <c r="PS1906">
        <v>6292.1160489012882</v>
      </c>
      <c r="PT1906">
        <v>17025.359638479091</v>
      </c>
      <c r="PU1906">
        <v>8683.1571082849332</v>
      </c>
      <c r="PV1906">
        <v>129853.49350732531</v>
      </c>
      <c r="PW1906">
        <v>25700.388141284173</v>
      </c>
      <c r="PX1906">
        <v>790</v>
      </c>
      <c r="PY1906">
        <v>3114.4843140600742</v>
      </c>
      <c r="PZ1906">
        <v>17734.245094780577</v>
      </c>
      <c r="QA1906">
        <v>11280.345765690932</v>
      </c>
      <c r="QB1906">
        <v>38.18720086552058</v>
      </c>
      <c r="QC1906">
        <v>21460.819094563343</v>
      </c>
      <c r="QD1906">
        <v>257976.8597745045</v>
      </c>
      <c r="QE1906">
        <v>2648.0396736846214</v>
      </c>
      <c r="QF1906">
        <v>91596.990840300918</v>
      </c>
      <c r="QG1906">
        <v>18627.093519667436</v>
      </c>
      <c r="QH1906">
        <v>87674.96493001403</v>
      </c>
      <c r="QI1906">
        <v>6803.2602558798408</v>
      </c>
      <c r="QJ1906">
        <v>78790</v>
      </c>
      <c r="QK1906">
        <v>4701.6571971201502</v>
      </c>
      <c r="QL1906">
        <v>10130</v>
      </c>
      <c r="QM1906">
        <v>12787.929899661305</v>
      </c>
      <c r="QN1906">
        <v>9304.8324161899291</v>
      </c>
      <c r="QO1906">
        <v>3764.7744464659281</v>
      </c>
      <c r="QP1906">
        <v>419340.64244368201</v>
      </c>
      <c r="QQ1906">
        <v>19276.125798363879</v>
      </c>
      <c r="QR1906">
        <v>4790</v>
      </c>
      <c r="QS1906">
        <v>1827.1869012919522</v>
      </c>
      <c r="QT1906">
        <v>17183.991408004294</v>
      </c>
      <c r="QU1906">
        <v>6016.6466406417685</v>
      </c>
      <c r="QV1906">
        <v>21697.568908560905</v>
      </c>
      <c r="QW1906">
        <v>3250.9133096540295</v>
      </c>
      <c r="QX1906">
        <v>6481.6706353454138</v>
      </c>
      <c r="QY1906">
        <v>10989.737920272531</v>
      </c>
      <c r="QZ1906">
        <v>10510.49159160515</v>
      </c>
      <c r="RA1906">
        <v>3682.7380007792749</v>
      </c>
      <c r="RB1906">
        <v>7679.9961600019196</v>
      </c>
      <c r="RC1906">
        <v>12787.809300000001</v>
      </c>
      <c r="RD1906">
        <v>238286.55311586481</v>
      </c>
      <c r="RE1906">
        <v>4034.7276761999997</v>
      </c>
      <c r="RF1906">
        <v>203708.97962910205</v>
      </c>
      <c r="RG1906">
        <v>9321.0188729185629</v>
      </c>
      <c r="RH1906">
        <v>19803.004950751238</v>
      </c>
      <c r="RI1906">
        <v>4402.89589442947</v>
      </c>
      <c r="RJ1906">
        <v>42760</v>
      </c>
      <c r="RM1906">
        <v>6999.9970166665007</v>
      </c>
      <c r="RN1906">
        <v>1921854.8190762664</v>
      </c>
      <c r="RO1906">
        <v>5622.0339101573854</v>
      </c>
      <c r="RP1906">
        <v>98372.980325402954</v>
      </c>
      <c r="RQ1906">
        <v>4792.4907758658055</v>
      </c>
      <c r="RR1906">
        <v>20</v>
      </c>
      <c r="RS1906">
        <v>24645.024553896023</v>
      </c>
      <c r="RT1906">
        <v>1740.4138244458898</v>
      </c>
      <c r="RU1906">
        <v>23031.103114377278</v>
      </c>
      <c r="RV1906">
        <v>41339.979330010334</v>
      </c>
      <c r="RW1906">
        <v>5241.3139826472088</v>
      </c>
      <c r="RX1906">
        <v>16070</v>
      </c>
      <c r="RY1906">
        <v>20045.908203823372</v>
      </c>
      <c r="RZ1906">
        <v>456892.83386609325</v>
      </c>
      <c r="SA1906">
        <v>4006.3165888441413</v>
      </c>
      <c r="SB1906">
        <v>246153.7313844531</v>
      </c>
      <c r="SC1906">
        <v>6173.3681712437856</v>
      </c>
      <c r="SD1906">
        <v>205481.94862953853</v>
      </c>
      <c r="SE1906">
        <v>3676.5073935641744</v>
      </c>
      <c r="SF1906">
        <v>318128.11083480262</v>
      </c>
      <c r="SG1906">
        <v>26124.603491038826</v>
      </c>
      <c r="SH1906">
        <v>93126.046563023294</v>
      </c>
      <c r="SI1906">
        <v>14617.139697838757</v>
      </c>
      <c r="SJ1906">
        <v>249699.28826835327</v>
      </c>
      <c r="SK1906">
        <v>17046.293454288905</v>
      </c>
      <c r="SL1906">
        <v>50</v>
      </c>
      <c r="SM1906">
        <v>6748.7469660770485</v>
      </c>
      <c r="SN1906">
        <v>262839.88296071609</v>
      </c>
      <c r="SO1906">
        <v>5648.7576880998768</v>
      </c>
      <c r="SP1906">
        <v>50</v>
      </c>
      <c r="SQ1906">
        <v>7877.439289356379</v>
      </c>
      <c r="SR1906">
        <v>14490</v>
      </c>
      <c r="SS1906">
        <v>22939.058376712474</v>
      </c>
      <c r="ST1906">
        <v>33330</v>
      </c>
      <c r="SU1906">
        <v>7087.3802000000005</v>
      </c>
      <c r="SV1906">
        <v>11546.297459814559</v>
      </c>
      <c r="SW1906">
        <v>4748.1992726232702</v>
      </c>
      <c r="SX1906">
        <v>10420</v>
      </c>
      <c r="SY1906">
        <v>13839.431551069771</v>
      </c>
      <c r="SZ1906">
        <v>34940</v>
      </c>
      <c r="TA1906">
        <v>3773.0194785328149</v>
      </c>
      <c r="TB1906">
        <v>2492766.9581276644</v>
      </c>
      <c r="TC1906">
        <v>3661.0418252015829</v>
      </c>
      <c r="TD1906">
        <v>229213.44252978984</v>
      </c>
      <c r="TE1906">
        <v>10023.627832854354</v>
      </c>
      <c r="TF1906">
        <v>13276.998672300133</v>
      </c>
      <c r="TG1906">
        <v>5508.2170419789236</v>
      </c>
      <c r="TH1906">
        <v>4470</v>
      </c>
      <c r="TI1906">
        <v>5173.6524333334164</v>
      </c>
      <c r="TJ1906">
        <v>1687766.1155297516</v>
      </c>
      <c r="TK1906">
        <v>5527.8418278200643</v>
      </c>
      <c r="TL1906">
        <v>208142.93330286932</v>
      </c>
      <c r="TM1906">
        <v>4262.9012489696679</v>
      </c>
      <c r="TN1906">
        <v>359604.14384165755</v>
      </c>
      <c r="TO1906">
        <v>10748.620782935621</v>
      </c>
      <c r="TP1906">
        <v>161850</v>
      </c>
      <c r="TQ1906">
        <v>6746.1518285511274</v>
      </c>
      <c r="TR1906">
        <v>1588.5875960659089</v>
      </c>
      <c r="TS1906">
        <v>3228.9311519429411</v>
      </c>
      <c r="TT1906">
        <v>241960</v>
      </c>
      <c r="TU1906">
        <v>19069.779863661162</v>
      </c>
      <c r="TV1906">
        <v>879183.11450089095</v>
      </c>
      <c r="TW1906">
        <v>27101.810081375461</v>
      </c>
      <c r="TX1906">
        <v>140460</v>
      </c>
      <c r="TY1906">
        <v>3075.0628491733937</v>
      </c>
      <c r="TZ1906">
        <v>2838325.7317015878</v>
      </c>
      <c r="UA1906">
        <v>4455.4109955748099</v>
      </c>
      <c r="UB1906">
        <v>78025.496098725198</v>
      </c>
      <c r="UC1906">
        <v>7349.1770728080492</v>
      </c>
      <c r="UD1906">
        <v>286341.58343880245</v>
      </c>
      <c r="UE1906">
        <v>3764.8377822650414</v>
      </c>
      <c r="UF1906">
        <v>286870</v>
      </c>
      <c r="UG1906">
        <v>15973.596094369743</v>
      </c>
      <c r="UH1906">
        <v>957110</v>
      </c>
      <c r="UI1906">
        <v>9417.9939750197482</v>
      </c>
      <c r="UJ1906">
        <v>64236.492847303074</v>
      </c>
      <c r="UK1906">
        <v>6475.8976665908976</v>
      </c>
      <c r="UL1906">
        <v>42556.837450008781</v>
      </c>
      <c r="UM1906">
        <v>5900</v>
      </c>
      <c r="UN1906">
        <v>8500</v>
      </c>
      <c r="UO1906">
        <v>10951.347923638199</v>
      </c>
      <c r="UP1906">
        <v>304460</v>
      </c>
      <c r="UQ1906">
        <v>9125.8623889137143</v>
      </c>
      <c r="UR1906">
        <v>611280.64736010577</v>
      </c>
      <c r="US1906">
        <v>4715.1730997639997</v>
      </c>
      <c r="UT1906">
        <v>32770</v>
      </c>
      <c r="UU1906">
        <v>15265.84592964026</v>
      </c>
      <c r="UV1906">
        <v>124210</v>
      </c>
      <c r="UW1906">
        <v>5002.5436477015965</v>
      </c>
      <c r="UX1906">
        <v>2518.999748100025</v>
      </c>
      <c r="UY1906">
        <v>7669.6109862182939</v>
      </c>
      <c r="UZ1906">
        <v>9086.9927304044522</v>
      </c>
      <c r="VA1906">
        <v>2988.843754007647</v>
      </c>
      <c r="VB1906">
        <v>23521.990591203765</v>
      </c>
      <c r="VC1906">
        <v>15890.792819147211</v>
      </c>
      <c r="VD1906">
        <v>51640</v>
      </c>
      <c r="VE1906">
        <v>10105.012036330209</v>
      </c>
      <c r="VF1906">
        <v>237333.91152048478</v>
      </c>
      <c r="VG1906">
        <v>6130.905517170404</v>
      </c>
      <c r="VH1906">
        <v>532.66765048412105</v>
      </c>
      <c r="VI1906">
        <v>5304.6955440151423</v>
      </c>
      <c r="VJ1906">
        <v>3939.5253509890872</v>
      </c>
      <c r="VK1906">
        <v>7195.0914064749231</v>
      </c>
      <c r="VL1906">
        <v>1777.5439356954948</v>
      </c>
      <c r="VM1906">
        <v>4466.1340737577893</v>
      </c>
      <c r="VN1906">
        <v>19733.633472055</v>
      </c>
      <c r="VO1906">
        <v>8135.3249735143036</v>
      </c>
      <c r="VP1906">
        <v>512850</v>
      </c>
      <c r="VQ1906">
        <v>6223.016360271401</v>
      </c>
      <c r="VR1906">
        <v>4220</v>
      </c>
      <c r="VS1906">
        <v>4918.4645802711866</v>
      </c>
      <c r="VT1906">
        <v>33720.251633381959</v>
      </c>
      <c r="VU1906">
        <v>6055.5604000000003</v>
      </c>
      <c r="VV1906">
        <v>1410442.8716457025</v>
      </c>
      <c r="VW1906">
        <v>4054.2646125056926</v>
      </c>
      <c r="VX1906">
        <v>1835195.457407888</v>
      </c>
      <c r="VY1906">
        <v>6460.1529917487314</v>
      </c>
      <c r="VZ1906">
        <v>32200.731949822006</v>
      </c>
      <c r="WA1906">
        <v>8187.5754520181363</v>
      </c>
      <c r="WB1906">
        <v>21490</v>
      </c>
      <c r="WC1906">
        <v>2919.6574825767216</v>
      </c>
      <c r="WD1906">
        <v>20722.652184626801</v>
      </c>
      <c r="WE1906">
        <v>14570.399680229457</v>
      </c>
      <c r="WF1906">
        <v>10913.231404788514</v>
      </c>
      <c r="WG1906">
        <v>8304.6516503436596</v>
      </c>
      <c r="WH1906">
        <v>551596.47242017637</v>
      </c>
      <c r="WI1906">
        <v>17507.649098417794</v>
      </c>
      <c r="WJ1906">
        <v>946.15904483006796</v>
      </c>
      <c r="WK1906">
        <v>2941.4463866617007</v>
      </c>
      <c r="WL1906">
        <v>1139997.4176179895</v>
      </c>
      <c r="WM1906">
        <v>22148.078307927608</v>
      </c>
      <c r="WN1906">
        <v>1131213.2422920044</v>
      </c>
      <c r="WO1906">
        <v>11284.490685622044</v>
      </c>
      <c r="WP1906">
        <v>9187.2073497644105</v>
      </c>
      <c r="WQ1906">
        <v>14812.044139261965</v>
      </c>
      <c r="WR1906">
        <v>939.93197637149888</v>
      </c>
      <c r="WS1906">
        <v>9739.3610375283224</v>
      </c>
      <c r="WT1906">
        <v>126453.55171775422</v>
      </c>
      <c r="WU1906">
        <v>5377.7508418948519</v>
      </c>
      <c r="WV1906">
        <v>538978.83100693207</v>
      </c>
      <c r="WW1906">
        <v>5831.6270751608108</v>
      </c>
      <c r="WX1906">
        <v>10</v>
      </c>
      <c r="WY1906">
        <v>44884.877175540147</v>
      </c>
      <c r="WZ1906">
        <v>210970</v>
      </c>
      <c r="XA1906">
        <v>16912.488080040344</v>
      </c>
      <c r="XB1906">
        <v>1067887.0182113915</v>
      </c>
      <c r="XC1906">
        <v>15071.803850366545</v>
      </c>
      <c r="XD1906">
        <v>703786.86430447234</v>
      </c>
      <c r="XE1906">
        <v>11480.481607359618</v>
      </c>
      <c r="XF1906">
        <v>5651.0997174454378</v>
      </c>
      <c r="XI1906">
        <v>5482.3170320486561</v>
      </c>
      <c r="XJ1906">
        <v>366698.00051842572</v>
      </c>
      <c r="XK1906">
        <v>7573.578019313788</v>
      </c>
      <c r="XL1906">
        <v>1387194.4223526753</v>
      </c>
      <c r="XM1906">
        <v>4872.1800712013701</v>
      </c>
      <c r="XN1906">
        <v>6600</v>
      </c>
      <c r="XO1906">
        <v>10052.70551900823</v>
      </c>
      <c r="XP1906">
        <v>344400</v>
      </c>
      <c r="XQ1906">
        <v>6066.6567072985854</v>
      </c>
      <c r="XR1906">
        <v>6550</v>
      </c>
      <c r="XS1906">
        <v>7960.6264337698631</v>
      </c>
      <c r="XT1906">
        <v>279861.90261005971</v>
      </c>
      <c r="XU1906">
        <v>3951.2993695498067</v>
      </c>
      <c r="XV1906">
        <v>6090.9365797525779</v>
      </c>
      <c r="XW1906">
        <v>2214.3133468960123</v>
      </c>
      <c r="XX1906">
        <v>91472.999151805256</v>
      </c>
      <c r="XY1906">
        <v>3481.4648050972091</v>
      </c>
      <c r="XZ1906">
        <v>49.146715358675436</v>
      </c>
      <c r="YA1906">
        <v>4068.7225300734563</v>
      </c>
      <c r="YB1906">
        <v>6600.0028128584981</v>
      </c>
      <c r="YC1906">
        <v>6700</v>
      </c>
      <c r="YD1906">
        <v>507260</v>
      </c>
      <c r="YE1906">
        <v>3266.4265099773634</v>
      </c>
      <c r="YF1906">
        <v>42249.633799700285</v>
      </c>
      <c r="YG1906">
        <v>9336.6368492803922</v>
      </c>
      <c r="YH1906">
        <v>468961.47655192617</v>
      </c>
      <c r="YI1906">
        <v>1636.7233597161901</v>
      </c>
      <c r="YJ1906">
        <v>3249.383231112246</v>
      </c>
      <c r="YK1906">
        <v>5922.3610649642405</v>
      </c>
      <c r="YL1906">
        <v>466717.88330127514</v>
      </c>
      <c r="YM1906">
        <v>3124.3092432411117</v>
      </c>
      <c r="YN1906">
        <v>15799.99210000395</v>
      </c>
      <c r="YO1906">
        <v>15632.622589409364</v>
      </c>
      <c r="YP1906">
        <v>688020</v>
      </c>
      <c r="YQ1906">
        <v>2341.1907635413659</v>
      </c>
      <c r="YR1906">
        <v>579989.65353359864</v>
      </c>
      <c r="YS1906">
        <v>2577.9551390023084</v>
      </c>
      <c r="YT1906">
        <v>45543.206964844467</v>
      </c>
      <c r="YU1906">
        <v>63641.142129888489</v>
      </c>
      <c r="YV1906">
        <v>292109.85394507303</v>
      </c>
      <c r="YY1906">
        <v>10562.989613699787</v>
      </c>
      <c r="YZ1906">
        <v>207.79924320530725</v>
      </c>
      <c r="ZA1906">
        <v>3115.5284036158005</v>
      </c>
      <c r="ZB1906">
        <v>57990</v>
      </c>
      <c r="ZC1906">
        <v>11193.46757032304</v>
      </c>
      <c r="ZD1906">
        <v>382313.02793919994</v>
      </c>
      <c r="ZE1906">
        <v>10572.367852998923</v>
      </c>
      <c r="ZF1906">
        <v>37247.978948442455</v>
      </c>
      <c r="ZG1906">
        <v>10461.944933994673</v>
      </c>
      <c r="ZH1906">
        <v>2780</v>
      </c>
      <c r="ZI1906">
        <v>5390.6413614867515</v>
      </c>
      <c r="ZJ1906">
        <v>3479.9982600008698</v>
      </c>
      <c r="ZK1906">
        <v>4541.1975970161684</v>
      </c>
      <c r="ZL1906">
        <v>24191.415724417799</v>
      </c>
      <c r="ZM1906">
        <v>7682.3620322820007</v>
      </c>
      <c r="ZN1906">
        <v>145430</v>
      </c>
      <c r="ZO1906">
        <v>6209.5714222203005</v>
      </c>
      <c r="ZP1906">
        <v>10026.150137385639</v>
      </c>
      <c r="ZQ1906">
        <v>10401.050096964176</v>
      </c>
      <c r="ZR1906">
        <v>8833.0613668290516</v>
      </c>
      <c r="ZS1906">
        <v>3340.8013369309242</v>
      </c>
      <c r="ZT1906">
        <v>414249.49382394669</v>
      </c>
      <c r="ZU1906">
        <v>6487.3373461405172</v>
      </c>
      <c r="ZV1906">
        <v>8928.0057139236578</v>
      </c>
      <c r="ZW1906">
        <v>10567.016135094545</v>
      </c>
      <c r="ZX1906">
        <v>22900</v>
      </c>
      <c r="ZY1906">
        <v>3288.7216976610166</v>
      </c>
      <c r="ZZ1906">
        <v>5888.2293120587419</v>
      </c>
      <c r="AAA1906">
        <v>21829.817407096391</v>
      </c>
      <c r="AAB1906">
        <v>226.66666666666666</v>
      </c>
      <c r="AAC1906">
        <v>7072.697976477205</v>
      </c>
      <c r="AAD1906">
        <v>3094373.0838847519</v>
      </c>
      <c r="AAE1906">
        <v>4794.7050024105383</v>
      </c>
      <c r="AAF1906">
        <v>36675.51056232972</v>
      </c>
      <c r="AAG1906">
        <v>4495.2921713390542</v>
      </c>
      <c r="AAH1906">
        <v>89060.364375851583</v>
      </c>
      <c r="AAI1906">
        <v>3239.8225046691791</v>
      </c>
      <c r="AAJ1906">
        <v>2983.1062418162865</v>
      </c>
      <c r="AAK1906">
        <v>15096.462326579946</v>
      </c>
      <c r="AAL1906">
        <v>126.00002121205316</v>
      </c>
      <c r="AAM1906">
        <v>5526.118806909999</v>
      </c>
      <c r="AAN1906">
        <v>388470.6318889074</v>
      </c>
      <c r="AAO1906">
        <v>2337.3038904212854</v>
      </c>
      <c r="AAP1906">
        <v>222.56021143215062</v>
      </c>
      <c r="AAQ1906">
        <v>6179.6962355445139</v>
      </c>
      <c r="AAR1906">
        <v>415593.16926938173</v>
      </c>
      <c r="AAS1906">
        <v>3897.6362696358869</v>
      </c>
      <c r="AAT1906">
        <v>37731.021785099561</v>
      </c>
      <c r="AAW1906">
        <v>8256.3685839874943</v>
      </c>
      <c r="AAX1906">
        <v>55014.474993528413</v>
      </c>
      <c r="AAY1906">
        <v>11120.226433308608</v>
      </c>
      <c r="AAZ1906">
        <v>35380</v>
      </c>
      <c r="ABA1906">
        <v>2945.0012360942483</v>
      </c>
      <c r="ABB1906">
        <v>813360.98131558718</v>
      </c>
      <c r="ABC1906">
        <v>6683.9021426336667</v>
      </c>
      <c r="ABD1906">
        <v>4179833.7574651237</v>
      </c>
      <c r="ABE1906">
        <v>8063.636435620715</v>
      </c>
      <c r="ABF1906">
        <v>11.652444857717823</v>
      </c>
      <c r="ABG1906">
        <v>9033.8568082116217</v>
      </c>
      <c r="ABH1906">
        <v>4390.5679123975206</v>
      </c>
      <c r="ABI1906">
        <v>4300</v>
      </c>
      <c r="ABJ1906">
        <v>9600</v>
      </c>
      <c r="ABK1906">
        <v>3699.9444158314877</v>
      </c>
      <c r="ABL1906">
        <v>19606.454446774984</v>
      </c>
      <c r="ABM1906">
        <v>4598.6405258075984</v>
      </c>
      <c r="ABN1906">
        <v>582.47211954053739</v>
      </c>
      <c r="ABO1906">
        <v>6630.2388165159109</v>
      </c>
      <c r="ABP1906">
        <v>670350</v>
      </c>
    </row>
    <row r="1907" spans="1:744" x14ac:dyDescent="0.25">
      <c r="A1907" s="2">
        <v>41053</v>
      </c>
      <c r="B1907">
        <v>3651.5755738109701</v>
      </c>
      <c r="C1907">
        <v>7276.4989085251273</v>
      </c>
      <c r="D1907">
        <v>8695.6526086950016</v>
      </c>
      <c r="E1907">
        <v>126327.49368363479</v>
      </c>
      <c r="F1907">
        <v>4143.9450323464944</v>
      </c>
      <c r="G1907">
        <v>805920</v>
      </c>
      <c r="H1907">
        <v>11128.1072090496</v>
      </c>
      <c r="I1907">
        <v>518910</v>
      </c>
      <c r="J1907">
        <v>4200</v>
      </c>
      <c r="K1907">
        <v>808160</v>
      </c>
      <c r="L1907">
        <v>28848.171196742398</v>
      </c>
      <c r="M1907">
        <v>640</v>
      </c>
      <c r="N1907">
        <v>2525.6308000000004</v>
      </c>
      <c r="O1907">
        <v>49598.698273714428</v>
      </c>
      <c r="P1907">
        <v>5228.8376992689064</v>
      </c>
      <c r="Q1907">
        <v>11500</v>
      </c>
      <c r="R1907">
        <v>3362.9671459959432</v>
      </c>
      <c r="S1907">
        <v>45128.997743550113</v>
      </c>
      <c r="T1907">
        <v>5993.6512000000002</v>
      </c>
      <c r="U1907">
        <v>109430</v>
      </c>
      <c r="V1907">
        <v>5634.1550082895901</v>
      </c>
      <c r="W1907">
        <v>269431.35019663972</v>
      </c>
      <c r="X1907">
        <v>14956.526400000001</v>
      </c>
      <c r="Y1907">
        <v>106627.96677174988</v>
      </c>
      <c r="Z1907">
        <v>6368.4572089006551</v>
      </c>
      <c r="AA1907">
        <v>4949.9950500037121</v>
      </c>
      <c r="AB1907">
        <v>6078.9463052632</v>
      </c>
      <c r="AC1907">
        <v>227860</v>
      </c>
      <c r="AD1907">
        <v>5348.2954461443742</v>
      </c>
      <c r="AE1907">
        <v>3124.9984375007816</v>
      </c>
      <c r="AF1907">
        <v>20735.906336175183</v>
      </c>
      <c r="AG1907">
        <v>84.876926596141189</v>
      </c>
      <c r="AH1907">
        <v>9075.4654778742824</v>
      </c>
      <c r="AI1907">
        <v>75.599993952000489</v>
      </c>
      <c r="AJ1907">
        <v>3866.9791964663605</v>
      </c>
      <c r="AK1907">
        <v>16430</v>
      </c>
      <c r="AL1907">
        <v>5594.0541000000003</v>
      </c>
      <c r="AM1907">
        <v>209380</v>
      </c>
      <c r="AN1907">
        <v>5333.3320650400001</v>
      </c>
      <c r="AO1907">
        <v>57750.013733242013</v>
      </c>
      <c r="AP1907">
        <v>5734.1205002185061</v>
      </c>
      <c r="AQ1907">
        <v>586404.77106545516</v>
      </c>
      <c r="AR1907">
        <v>3333.3319999999999</v>
      </c>
      <c r="AS1907">
        <v>149604.05984162394</v>
      </c>
      <c r="AT1907">
        <v>6209.3926000000001</v>
      </c>
      <c r="AU1907">
        <v>6827.3988666781997</v>
      </c>
      <c r="AV1907">
        <v>6831.4383978857113</v>
      </c>
      <c r="AW1907">
        <v>1020.8059829680786</v>
      </c>
      <c r="AX1907">
        <v>9197.8106688000007</v>
      </c>
      <c r="AY1907">
        <v>141160</v>
      </c>
      <c r="AZ1907">
        <v>10400.370112000001</v>
      </c>
      <c r="BA1907">
        <v>130580</v>
      </c>
      <c r="BD1907">
        <v>4100</v>
      </c>
      <c r="BE1907">
        <v>439640</v>
      </c>
      <c r="BF1907">
        <v>2931.5911693348462</v>
      </c>
      <c r="BG1907">
        <v>6200</v>
      </c>
      <c r="BH1907">
        <v>5700</v>
      </c>
      <c r="BI1907">
        <v>326520</v>
      </c>
      <c r="BJ1907">
        <v>4827.4623450282843</v>
      </c>
      <c r="BK1907">
        <v>15430</v>
      </c>
      <c r="BL1907">
        <v>8526.3974549886643</v>
      </c>
      <c r="BM1907">
        <v>43000</v>
      </c>
      <c r="BP1907">
        <v>4360.4364157790624</v>
      </c>
      <c r="BQ1907">
        <v>78965.56525515129</v>
      </c>
      <c r="BR1907">
        <v>16507.17616892057</v>
      </c>
      <c r="BS1907">
        <v>1271.1603686366043</v>
      </c>
      <c r="BT1907">
        <v>11428.497934755886</v>
      </c>
      <c r="BU1907">
        <v>6489.9971444012554</v>
      </c>
      <c r="BV1907">
        <v>3915.5180184920409</v>
      </c>
      <c r="BW1907">
        <v>1426261.4164036987</v>
      </c>
      <c r="BX1907">
        <v>10817.8142336742</v>
      </c>
      <c r="BY1907">
        <v>10</v>
      </c>
      <c r="BZ1907">
        <v>6311.3813876388867</v>
      </c>
      <c r="CA1907">
        <v>7244383.9457315402</v>
      </c>
      <c r="CB1907">
        <v>4524.1954999999998</v>
      </c>
      <c r="CC1907">
        <v>11026.269753373832</v>
      </c>
      <c r="CD1907">
        <v>6171.5216530350863</v>
      </c>
      <c r="CE1907">
        <v>3522.5274363955873</v>
      </c>
      <c r="CF1907">
        <v>9979.4363982629675</v>
      </c>
      <c r="CG1907">
        <v>5264.9973675013161</v>
      </c>
      <c r="CH1907">
        <v>3814.4685595573342</v>
      </c>
      <c r="CI1907">
        <v>2520</v>
      </c>
      <c r="CJ1907">
        <v>4818.0080686543379</v>
      </c>
      <c r="CK1907">
        <v>3620</v>
      </c>
      <c r="CL1907">
        <v>1970.494435392272</v>
      </c>
      <c r="CM1907">
        <v>464.99976750011626</v>
      </c>
      <c r="CN1907">
        <v>7267.6556225416252</v>
      </c>
      <c r="CO1907">
        <v>700</v>
      </c>
      <c r="CP1907">
        <v>4234.6357027974218</v>
      </c>
      <c r="CQ1907">
        <v>30500</v>
      </c>
      <c r="CR1907">
        <v>4589.2993983030765</v>
      </c>
      <c r="CS1907">
        <v>414915.59771063965</v>
      </c>
      <c r="CT1907">
        <v>102625.14912317216</v>
      </c>
      <c r="CU1907">
        <v>13100</v>
      </c>
      <c r="CV1907">
        <v>5728.9675538730316</v>
      </c>
      <c r="CW1907">
        <v>386725.48066372593</v>
      </c>
      <c r="CX1907">
        <v>4792.3543607972424</v>
      </c>
      <c r="CY1907">
        <v>13250</v>
      </c>
      <c r="CZ1907">
        <v>4174.1309506534835</v>
      </c>
      <c r="DA1907">
        <v>10300.516426849148</v>
      </c>
      <c r="DB1907">
        <v>3580.9666672269545</v>
      </c>
      <c r="DC1907">
        <v>418031.86655413802</v>
      </c>
      <c r="DD1907">
        <v>14402.946203517926</v>
      </c>
      <c r="DE1907">
        <v>209676.95489290738</v>
      </c>
      <c r="DF1907">
        <v>2953.2247449274755</v>
      </c>
      <c r="DG1907">
        <v>72065.725107172402</v>
      </c>
      <c r="DH1907">
        <v>4500</v>
      </c>
      <c r="DI1907">
        <v>1530</v>
      </c>
      <c r="DJ1907">
        <v>4498.8031086633882</v>
      </c>
      <c r="DK1907">
        <v>62790.84253275489</v>
      </c>
      <c r="DL1907">
        <v>3573.9601096172723</v>
      </c>
      <c r="DM1907">
        <v>68636.034076380878</v>
      </c>
      <c r="DN1907">
        <v>19366.8562038657</v>
      </c>
      <c r="DO1907">
        <v>10</v>
      </c>
      <c r="DP1907">
        <v>4662.9163427891763</v>
      </c>
      <c r="DQ1907">
        <v>50720</v>
      </c>
      <c r="DR1907">
        <v>5532.474846964712</v>
      </c>
      <c r="DS1907">
        <v>267035.97329640266</v>
      </c>
      <c r="DT1907">
        <v>4876.0340330578993</v>
      </c>
      <c r="DU1907">
        <v>471.89990562001418</v>
      </c>
      <c r="DV1907">
        <v>14119.337731839019</v>
      </c>
      <c r="DW1907">
        <v>254487.39716741213</v>
      </c>
      <c r="DX1907">
        <v>9620.7568937184169</v>
      </c>
      <c r="DY1907">
        <v>224892.66297360469</v>
      </c>
      <c r="DZ1907">
        <v>6746.8704868678478</v>
      </c>
      <c r="EA1907">
        <v>1905349.4982064562</v>
      </c>
      <c r="EB1907">
        <v>10988.101223204912</v>
      </c>
      <c r="EC1907">
        <v>92525.487373049531</v>
      </c>
      <c r="ED1907">
        <v>6662.4679197580699</v>
      </c>
      <c r="EE1907">
        <v>29780</v>
      </c>
      <c r="EF1907">
        <v>8064.0079076726133</v>
      </c>
      <c r="EG1907">
        <v>140431.52968856</v>
      </c>
      <c r="EH1907">
        <v>3709.2088909700387</v>
      </c>
      <c r="EI1907">
        <v>97392.038956815581</v>
      </c>
      <c r="EJ1907">
        <v>9399.1775008261848</v>
      </c>
      <c r="EK1907">
        <v>800</v>
      </c>
      <c r="EL1907">
        <v>25829.13132145195</v>
      </c>
      <c r="EM1907">
        <v>1009380</v>
      </c>
      <c r="NG1907">
        <v>9744.2186580421003</v>
      </c>
      <c r="NH1907">
        <v>2968369.7797762975</v>
      </c>
      <c r="NI1907">
        <v>3711.269004715648</v>
      </c>
      <c r="NJ1907">
        <v>1244799.3510401174</v>
      </c>
      <c r="NK1907">
        <v>9558.5198832294318</v>
      </c>
      <c r="NL1907">
        <v>819510.1200001064</v>
      </c>
      <c r="NM1907">
        <v>7535.4919413664884</v>
      </c>
      <c r="NN1907">
        <v>388989.52219986357</v>
      </c>
      <c r="NO1907">
        <v>10794.803289912816</v>
      </c>
      <c r="NP1907">
        <v>676102.47556428798</v>
      </c>
      <c r="NQ1907">
        <v>5075.8325262503076</v>
      </c>
      <c r="NR1907">
        <v>263174.94648225693</v>
      </c>
      <c r="NS1907">
        <v>18019.793715221236</v>
      </c>
      <c r="NT1907">
        <v>10780</v>
      </c>
      <c r="NU1907">
        <v>2622.5270257400998</v>
      </c>
      <c r="NV1907">
        <v>108.10803783782944</v>
      </c>
      <c r="NW1907">
        <v>5362.0246661389274</v>
      </c>
      <c r="NX1907">
        <v>111480</v>
      </c>
      <c r="NY1907">
        <v>11153.019660558619</v>
      </c>
      <c r="NZ1907">
        <v>25833.571583065055</v>
      </c>
      <c r="OA1907">
        <v>14818.079328508731</v>
      </c>
      <c r="OB1907">
        <v>30</v>
      </c>
      <c r="OC1907">
        <v>28779.285718777483</v>
      </c>
      <c r="OD1907">
        <v>859613.71490342868</v>
      </c>
      <c r="OE1907">
        <v>8037.0879610254997</v>
      </c>
      <c r="OF1907">
        <v>718400</v>
      </c>
      <c r="OG1907">
        <v>4163.1103620603735</v>
      </c>
      <c r="OH1907">
        <v>108930</v>
      </c>
      <c r="OI1907">
        <v>4768.228669455606</v>
      </c>
      <c r="OJ1907">
        <v>290710</v>
      </c>
      <c r="OK1907">
        <v>15262.204510785465</v>
      </c>
      <c r="OL1907">
        <v>2256069.5039972658</v>
      </c>
      <c r="OM1907">
        <v>5774.122532462552</v>
      </c>
      <c r="ON1907">
        <v>10009.9959960013</v>
      </c>
      <c r="OO1907">
        <v>11345.623733454282</v>
      </c>
      <c r="OP1907">
        <v>18400</v>
      </c>
      <c r="OQ1907">
        <v>17843.033130089992</v>
      </c>
      <c r="OR1907">
        <v>171510</v>
      </c>
      <c r="OS1907">
        <v>12180.599185102232</v>
      </c>
      <c r="OT1907">
        <v>123434.93828253086</v>
      </c>
      <c r="OU1907">
        <v>11575.86360379395</v>
      </c>
      <c r="OV1907">
        <v>12680.347015026067</v>
      </c>
      <c r="OW1907">
        <v>5569.9740681817011</v>
      </c>
      <c r="OX1907">
        <v>897.60026928011678</v>
      </c>
      <c r="OY1907">
        <v>4608.43133901902</v>
      </c>
      <c r="OZ1907">
        <v>1160</v>
      </c>
      <c r="PA1907">
        <v>1296.52771630592</v>
      </c>
      <c r="PB1907">
        <v>34490.959866482743</v>
      </c>
      <c r="PC1907">
        <v>2836.3377766920307</v>
      </c>
      <c r="PD1907">
        <v>524077.52633123356</v>
      </c>
      <c r="PE1907">
        <v>14601.343414068584</v>
      </c>
      <c r="PF1907">
        <v>419504.79024760489</v>
      </c>
      <c r="PG1907">
        <v>11335.40975155864</v>
      </c>
      <c r="PH1907">
        <v>80049.664039718424</v>
      </c>
      <c r="PI1907">
        <v>14000</v>
      </c>
      <c r="PJ1907">
        <v>141930</v>
      </c>
      <c r="PK1907">
        <v>4004.3276731599999</v>
      </c>
      <c r="PL1907">
        <v>8337.999166200083</v>
      </c>
      <c r="PM1907">
        <v>9670.8073139825501</v>
      </c>
      <c r="PN1907">
        <v>920368.23009205749</v>
      </c>
      <c r="PO1907">
        <v>3518.0472937122568</v>
      </c>
      <c r="PP1907">
        <v>3076323.480718527</v>
      </c>
      <c r="PQ1907">
        <v>8686.5456197269195</v>
      </c>
      <c r="PR1907">
        <v>549.99994500000548</v>
      </c>
      <c r="PS1907">
        <v>6008.6873980498776</v>
      </c>
      <c r="PT1907">
        <v>56972.735866638097</v>
      </c>
      <c r="PU1907">
        <v>8272.9292134053303</v>
      </c>
      <c r="PV1907">
        <v>70339.49648302517</v>
      </c>
      <c r="PW1907">
        <v>25700.388141284173</v>
      </c>
      <c r="PX1907">
        <v>21010</v>
      </c>
      <c r="PY1907">
        <v>2986.710598611457</v>
      </c>
      <c r="PZ1907">
        <v>4222.4393082810902</v>
      </c>
      <c r="QA1907">
        <v>11280.345765690932</v>
      </c>
      <c r="QB1907">
        <v>95.468002163801472</v>
      </c>
      <c r="QC1907">
        <v>21215.552590625477</v>
      </c>
      <c r="QD1907">
        <v>192471.76371890929</v>
      </c>
      <c r="QE1907">
        <v>2593.9980476910582</v>
      </c>
      <c r="QF1907">
        <v>34792.996520700348</v>
      </c>
      <c r="QG1907">
        <v>18627.093519667436</v>
      </c>
      <c r="QH1907">
        <v>38814.984474006211</v>
      </c>
      <c r="QI1907">
        <v>6507.4663317111535</v>
      </c>
      <c r="QJ1907">
        <v>34490</v>
      </c>
      <c r="QK1907">
        <v>4479.8809142371247</v>
      </c>
      <c r="QL1907">
        <v>27980</v>
      </c>
      <c r="QM1907">
        <v>12963.107021574473</v>
      </c>
      <c r="QN1907">
        <v>3831.4015831370289</v>
      </c>
      <c r="QO1907">
        <v>3654.8540246713033</v>
      </c>
      <c r="QP1907">
        <v>323429.83965886501</v>
      </c>
      <c r="QQ1907">
        <v>18405.59108488938</v>
      </c>
      <c r="QR1907">
        <v>8200</v>
      </c>
      <c r="QS1907">
        <v>1827.1869012919522</v>
      </c>
      <c r="QT1907">
        <v>47999.976000012</v>
      </c>
      <c r="QU1907">
        <v>5747.7462321214653</v>
      </c>
      <c r="QV1907">
        <v>46242.786233692525</v>
      </c>
      <c r="QW1907">
        <v>3127.4609054899529</v>
      </c>
      <c r="QX1907">
        <v>50084.409138533621</v>
      </c>
      <c r="QY1907">
        <v>10466.417066926224</v>
      </c>
      <c r="QZ1907">
        <v>5615.9955072027515</v>
      </c>
      <c r="RA1907">
        <v>3541.0942315185348</v>
      </c>
      <c r="RB1907">
        <v>18764.990617504693</v>
      </c>
      <c r="RC1907">
        <v>12178.866</v>
      </c>
      <c r="RD1907">
        <v>334824.27674300713</v>
      </c>
      <c r="RE1907">
        <v>3873.3385691520002</v>
      </c>
      <c r="RF1907">
        <v>117325.98826740118</v>
      </c>
      <c r="RG1907">
        <v>8909.0401382039308</v>
      </c>
      <c r="RH1907">
        <v>3404.0008510002126</v>
      </c>
      <c r="RI1907">
        <v>4209.3620089600445</v>
      </c>
      <c r="RJ1907">
        <v>1760</v>
      </c>
      <c r="RK1907">
        <v>4772.4229388371105</v>
      </c>
      <c r="RL1907">
        <v>18950.932874866157</v>
      </c>
      <c r="RM1907">
        <v>6727.2698601729999</v>
      </c>
      <c r="RN1907">
        <v>1461999.6230903503</v>
      </c>
      <c r="RO1907">
        <v>5394.881024898501</v>
      </c>
      <c r="RP1907">
        <v>201803.75963924607</v>
      </c>
      <c r="RQ1907">
        <v>4792.4907758658055</v>
      </c>
      <c r="RR1907">
        <v>1150</v>
      </c>
      <c r="RS1907">
        <v>25942.131109364233</v>
      </c>
      <c r="RT1907">
        <v>595.01327331483412</v>
      </c>
      <c r="RU1907">
        <v>23421.460794281982</v>
      </c>
      <c r="RV1907">
        <v>21619.989190005403</v>
      </c>
      <c r="RW1907">
        <v>5079.2114883385339</v>
      </c>
      <c r="RX1907">
        <v>46770</v>
      </c>
      <c r="RY1907">
        <v>19725.173672562196</v>
      </c>
      <c r="RZ1907">
        <v>459384.73169230862</v>
      </c>
      <c r="SA1907">
        <v>3846.0639252903743</v>
      </c>
      <c r="SB1907">
        <v>680987.16012778005</v>
      </c>
      <c r="SC1907">
        <v>6143.9711799521474</v>
      </c>
      <c r="SD1907">
        <v>116782.47080439689</v>
      </c>
      <c r="SE1907">
        <v>3509.3934211294381</v>
      </c>
      <c r="SF1907">
        <v>695824.21246365353</v>
      </c>
      <c r="SG1907">
        <v>25071.192059948557</v>
      </c>
      <c r="SH1907">
        <v>39134.019567009789</v>
      </c>
      <c r="SI1907">
        <v>14322.439300704911</v>
      </c>
      <c r="SJ1907">
        <v>240440.47809948912</v>
      </c>
      <c r="SK1907">
        <v>16597.706784439197</v>
      </c>
      <c r="SL1907">
        <v>2260</v>
      </c>
      <c r="SM1907">
        <v>6450.1298436842599</v>
      </c>
      <c r="SN1907">
        <v>466236.11626637192</v>
      </c>
      <c r="SO1907">
        <v>5491.8477523193233</v>
      </c>
      <c r="SP1907">
        <v>2000</v>
      </c>
      <c r="SQ1907">
        <v>7588.3589484625672</v>
      </c>
      <c r="SR1907">
        <v>32080</v>
      </c>
      <c r="SS1907">
        <v>22117.851036257372</v>
      </c>
      <c r="ST1907">
        <v>66860</v>
      </c>
      <c r="SU1907">
        <v>7281.5550000000003</v>
      </c>
      <c r="SV1907">
        <v>3398.9992522201646</v>
      </c>
      <c r="SW1907">
        <v>4576.5776121670078</v>
      </c>
      <c r="SX1907">
        <v>9690</v>
      </c>
      <c r="SY1907">
        <v>13301.231435194835</v>
      </c>
      <c r="SZ1907">
        <v>30440</v>
      </c>
      <c r="TA1907">
        <v>3706.8261543480285</v>
      </c>
      <c r="TB1907">
        <v>2884295.2759679402</v>
      </c>
      <c r="TC1907">
        <v>3630.533143324903</v>
      </c>
      <c r="TD1907">
        <v>362257.53851554944</v>
      </c>
      <c r="TE1907">
        <v>9794.5163395319705</v>
      </c>
      <c r="TF1907">
        <v>80552.991944700814</v>
      </c>
      <c r="TG1907">
        <v>5293.052313776624</v>
      </c>
      <c r="TH1907">
        <v>5160</v>
      </c>
      <c r="TI1907">
        <v>4969.4293109649907</v>
      </c>
      <c r="TJ1907">
        <v>865568.57689269702</v>
      </c>
      <c r="TK1907">
        <v>5266.6839461907693</v>
      </c>
      <c r="TL1907">
        <v>345338.05525408883</v>
      </c>
      <c r="TM1907">
        <v>4066.1519605556837</v>
      </c>
      <c r="TN1907">
        <v>401088.16043526417</v>
      </c>
      <c r="TO1907">
        <v>10286.314512701831</v>
      </c>
      <c r="TP1907">
        <v>107120</v>
      </c>
      <c r="TQ1907">
        <v>6433.1860220719518</v>
      </c>
      <c r="TR1907">
        <v>7845.1787436485665</v>
      </c>
      <c r="TS1907">
        <v>3113.6121822306932</v>
      </c>
      <c r="TT1907">
        <v>283970</v>
      </c>
      <c r="TU1907">
        <v>18882.821237546839</v>
      </c>
      <c r="TV1907">
        <v>370048.27168388676</v>
      </c>
      <c r="TW1907">
        <v>25854.44643746279</v>
      </c>
      <c r="TX1907">
        <v>76720</v>
      </c>
      <c r="TY1907">
        <v>2964.3605866031508</v>
      </c>
      <c r="TZ1907">
        <v>4177001.45710121</v>
      </c>
      <c r="UA1907">
        <v>4288.3330832407537</v>
      </c>
      <c r="UB1907">
        <v>81185.995940700202</v>
      </c>
      <c r="UC1907">
        <v>7026.1363223549488</v>
      </c>
      <c r="UD1907">
        <v>251039.53568165543</v>
      </c>
      <c r="UE1907">
        <v>3637.2161625272433</v>
      </c>
      <c r="UF1907">
        <v>151090</v>
      </c>
      <c r="UG1907">
        <v>15245.454961862859</v>
      </c>
      <c r="UH1907">
        <v>604320</v>
      </c>
      <c r="UI1907">
        <v>8969.5180714473772</v>
      </c>
      <c r="UJ1907">
        <v>323752.5047505236</v>
      </c>
      <c r="UK1907">
        <v>6325.2953952748294</v>
      </c>
      <c r="UL1907">
        <v>32660.18874095982</v>
      </c>
      <c r="UM1907">
        <v>5900</v>
      </c>
      <c r="UN1907">
        <v>17850</v>
      </c>
      <c r="UO1907">
        <v>10483.341602115201</v>
      </c>
      <c r="UP1907">
        <v>445820</v>
      </c>
      <c r="UQ1907">
        <v>8711.0504621449072</v>
      </c>
      <c r="UR1907">
        <v>604983.09408010461</v>
      </c>
      <c r="US1907">
        <v>4558.0006631051992</v>
      </c>
      <c r="UT1907">
        <v>11100</v>
      </c>
      <c r="UU1907">
        <v>14587.363888322912</v>
      </c>
      <c r="UV1907">
        <v>403050</v>
      </c>
      <c r="UW1907">
        <v>4802.4419017935325</v>
      </c>
      <c r="UX1907">
        <v>1396.999860300014</v>
      </c>
      <c r="UY1907">
        <v>7467.7791181599159</v>
      </c>
      <c r="UZ1907">
        <v>467.99962560022931</v>
      </c>
      <c r="VA1907">
        <v>2868.0823902093589</v>
      </c>
      <c r="VB1907">
        <v>79153.968338412669</v>
      </c>
      <c r="VC1907">
        <v>15160.181655048493</v>
      </c>
      <c r="VD1907">
        <v>189890</v>
      </c>
      <c r="VE1907">
        <v>9630.8765742150099</v>
      </c>
      <c r="VF1907">
        <v>31601.588761425144</v>
      </c>
      <c r="VI1907">
        <v>5148.675086838226</v>
      </c>
      <c r="VJ1907">
        <v>1629.5309406363949</v>
      </c>
      <c r="VK1907">
        <v>7036.3761548615057</v>
      </c>
      <c r="VL1907">
        <v>46.16997235572714</v>
      </c>
      <c r="VM1907">
        <v>4319.7034483886819</v>
      </c>
      <c r="VN1907">
        <v>56483.628087055855</v>
      </c>
      <c r="VO1907">
        <v>7762.7146693838777</v>
      </c>
      <c r="VP1907">
        <v>29820</v>
      </c>
      <c r="VQ1907">
        <v>5954.7828964666014</v>
      </c>
      <c r="VR1907">
        <v>17680</v>
      </c>
      <c r="VS1907">
        <v>4688.3609741766286</v>
      </c>
      <c r="VT1907">
        <v>96623.848316745381</v>
      </c>
      <c r="VU1907">
        <v>6000.0048000000006</v>
      </c>
      <c r="VV1907">
        <v>356039.71516822785</v>
      </c>
      <c r="VW1907">
        <v>4210.1978668328356</v>
      </c>
      <c r="VX1907">
        <v>11171.446446858283</v>
      </c>
      <c r="VY1907">
        <v>6171.7533046170902</v>
      </c>
      <c r="VZ1907">
        <v>14868.356282913233</v>
      </c>
      <c r="WA1907">
        <v>7815.4129314718566</v>
      </c>
      <c r="WB1907">
        <v>44830</v>
      </c>
      <c r="WC1907">
        <v>2793.8101772932428</v>
      </c>
      <c r="WD1907">
        <v>8274.0172062030779</v>
      </c>
      <c r="WE1907">
        <v>14772.766342454872</v>
      </c>
      <c r="WF1907">
        <v>1133.1630052895421</v>
      </c>
      <c r="WG1907">
        <v>7920.1770369018241</v>
      </c>
      <c r="WH1907">
        <v>1357912.4321043782</v>
      </c>
      <c r="WI1907">
        <v>17507.649098417794</v>
      </c>
      <c r="WJ1907">
        <v>33115.566569052382</v>
      </c>
      <c r="WK1907">
        <v>2811.4377065882563</v>
      </c>
      <c r="WL1907">
        <v>3764020.5296014682</v>
      </c>
      <c r="WM1907">
        <v>21751.159341835715</v>
      </c>
      <c r="WN1907">
        <v>1301532.7884341984</v>
      </c>
      <c r="WO1907">
        <v>10846.730271093602</v>
      </c>
      <c r="WP1907">
        <v>76795.261436196859</v>
      </c>
      <c r="WQ1907">
        <v>14538.470764658179</v>
      </c>
      <c r="WR1907">
        <v>13877.819180543896</v>
      </c>
      <c r="WS1907">
        <v>9715.9491119573449</v>
      </c>
      <c r="WT1907">
        <v>50356.780772873259</v>
      </c>
      <c r="WU1907">
        <v>5127.6228957602079</v>
      </c>
      <c r="WV1907">
        <v>791264.70134547225</v>
      </c>
      <c r="WW1907">
        <v>5735.2365449928629</v>
      </c>
      <c r="WX1907">
        <v>31350</v>
      </c>
      <c r="WY1907">
        <v>42787.453008458833</v>
      </c>
      <c r="WZ1907">
        <v>371190</v>
      </c>
      <c r="XA1907">
        <v>16138.714115594055</v>
      </c>
      <c r="XB1907">
        <v>1932241.3067760384</v>
      </c>
      <c r="XC1907">
        <v>14360.86970648133</v>
      </c>
      <c r="XD1907">
        <v>467106.51572958537</v>
      </c>
      <c r="XE1907">
        <v>11182.839491613264</v>
      </c>
      <c r="XF1907">
        <v>4185.9997907003244</v>
      </c>
      <c r="XG1907">
        <v>3382.2815145338568</v>
      </c>
      <c r="XH1907">
        <v>21.368673041957219</v>
      </c>
      <c r="XI1907">
        <v>5139.6722175456134</v>
      </c>
      <c r="XJ1907">
        <v>342305.3735085635</v>
      </c>
      <c r="XK1907">
        <v>7241.4035447824799</v>
      </c>
      <c r="XL1907">
        <v>1006735.4853939322</v>
      </c>
      <c r="XM1907">
        <v>4650.7173406922175</v>
      </c>
      <c r="XN1907">
        <v>27960</v>
      </c>
      <c r="XO1907">
        <v>9578.5212964135007</v>
      </c>
      <c r="XP1907">
        <v>440800</v>
      </c>
      <c r="XQ1907">
        <v>6260.7897219321412</v>
      </c>
      <c r="XR1907">
        <v>7860</v>
      </c>
      <c r="XS1907">
        <v>7583.792046372474</v>
      </c>
      <c r="XT1907">
        <v>241979.32854371649</v>
      </c>
      <c r="XU1907">
        <v>3727.6409146696287</v>
      </c>
      <c r="XV1907">
        <v>2436.3746319010306</v>
      </c>
      <c r="XW1907">
        <v>2125.7408130201716</v>
      </c>
      <c r="XX1907">
        <v>92446.725504704838</v>
      </c>
      <c r="YA1907">
        <v>4068.7225300734563</v>
      </c>
      <c r="YB1907">
        <v>5830.002484691674</v>
      </c>
      <c r="YC1907">
        <v>6400</v>
      </c>
      <c r="YD1907">
        <v>641780</v>
      </c>
      <c r="YE1907">
        <v>3159.3305588305643</v>
      </c>
      <c r="YF1907">
        <v>49089.639271703563</v>
      </c>
      <c r="YG1907">
        <v>8912.2442652221907</v>
      </c>
      <c r="YH1907">
        <v>489205.47553972621</v>
      </c>
      <c r="YI1907">
        <v>1568.0496523155107</v>
      </c>
      <c r="YJ1907">
        <v>41700.418132607156</v>
      </c>
      <c r="YK1907">
        <v>5672.6229477669531</v>
      </c>
      <c r="YL1907">
        <v>101091.31181791976</v>
      </c>
      <c r="YM1907">
        <v>3012.7267702682161</v>
      </c>
      <c r="YN1907">
        <v>34719.982640008682</v>
      </c>
      <c r="YO1907">
        <v>15459.88642820042</v>
      </c>
      <c r="YP1907">
        <v>1934580</v>
      </c>
      <c r="YQ1907">
        <v>2214.639911458049</v>
      </c>
      <c r="YR1907">
        <v>183119.19415106071</v>
      </c>
      <c r="YS1907">
        <v>2453.2153742118744</v>
      </c>
      <c r="YT1907">
        <v>8529.2931771616859</v>
      </c>
      <c r="YU1907">
        <v>63641.142129888489</v>
      </c>
      <c r="YV1907">
        <v>199034.90048254977</v>
      </c>
      <c r="YW1907">
        <v>5484.6746181874214</v>
      </c>
      <c r="YX1907">
        <v>7276.1535000003096</v>
      </c>
      <c r="YY1907">
        <v>10071.687771202127</v>
      </c>
      <c r="YZ1907">
        <v>301.3089026476955</v>
      </c>
      <c r="ZA1907">
        <v>2969.4880096963097</v>
      </c>
      <c r="ZB1907">
        <v>153620</v>
      </c>
      <c r="ZC1907">
        <v>10682.227464947708</v>
      </c>
      <c r="ZD1907">
        <v>93631.464165516969</v>
      </c>
      <c r="ZE1907">
        <v>10148.261406173749</v>
      </c>
      <c r="ZF1907">
        <v>79597.641367929216</v>
      </c>
      <c r="ZG1907">
        <v>10433.20332703315</v>
      </c>
      <c r="ZH1907">
        <v>2220</v>
      </c>
      <c r="ZI1907">
        <v>5230.9186544797358</v>
      </c>
      <c r="ZJ1907">
        <v>29.999985000007499</v>
      </c>
      <c r="ZK1907">
        <v>4334.7795244245235</v>
      </c>
      <c r="ZL1907">
        <v>34293.022290461064</v>
      </c>
      <c r="ZM1907">
        <v>7316.5352688399998</v>
      </c>
      <c r="ZN1907">
        <v>107960</v>
      </c>
      <c r="ZO1907">
        <v>5931.5309107776002</v>
      </c>
      <c r="ZP1907">
        <v>115.8483734361786</v>
      </c>
      <c r="ZQ1907">
        <v>9925.733291457751</v>
      </c>
      <c r="ZR1907">
        <v>69177.291826952016</v>
      </c>
      <c r="ZS1907">
        <v>3203.8832493517884</v>
      </c>
      <c r="ZT1907">
        <v>338622.59011763276</v>
      </c>
      <c r="ZU1907">
        <v>6183.8361837479788</v>
      </c>
      <c r="ZV1907">
        <v>6984.0044697628609</v>
      </c>
      <c r="ZW1907">
        <v>10096.208485511124</v>
      </c>
      <c r="ZX1907">
        <v>36730</v>
      </c>
      <c r="ZY1907">
        <v>3143.631034528913</v>
      </c>
      <c r="ZZ1907">
        <v>79723.886173967432</v>
      </c>
      <c r="AAC1907">
        <v>6761.3213360033651</v>
      </c>
      <c r="AAD1907">
        <v>2005432.0838813696</v>
      </c>
      <c r="AAE1907">
        <v>4569.9532054225438</v>
      </c>
      <c r="AAF1907">
        <v>40206.071402979134</v>
      </c>
      <c r="AAG1907">
        <v>4289.0861084335938</v>
      </c>
      <c r="AAH1907">
        <v>146717.94131281908</v>
      </c>
      <c r="AAI1907">
        <v>3117.5650516627957</v>
      </c>
      <c r="AAJ1907">
        <v>238.14713695172034</v>
      </c>
      <c r="AAK1907">
        <v>14571.874832606123</v>
      </c>
      <c r="AAL1907">
        <v>525.00008838355484</v>
      </c>
      <c r="AAM1907">
        <v>5272.3684535314769</v>
      </c>
      <c r="AAN1907">
        <v>1632921.1093906269</v>
      </c>
      <c r="AAQ1907">
        <v>5898.8009521106724</v>
      </c>
      <c r="AAR1907">
        <v>277413.58707422181</v>
      </c>
      <c r="AAS1907">
        <v>3725.681728328419</v>
      </c>
      <c r="AAT1907">
        <v>4035.4033994758893</v>
      </c>
      <c r="AAW1907">
        <v>8074.242806399533</v>
      </c>
      <c r="AAX1907">
        <v>47379.183083137999</v>
      </c>
      <c r="AAY1907">
        <v>10795.548289270399</v>
      </c>
      <c r="AAZ1907">
        <v>48220</v>
      </c>
      <c r="ABA1907">
        <v>2823.9737880355819</v>
      </c>
      <c r="ABB1907">
        <v>628456.4843117611</v>
      </c>
      <c r="ABC1907">
        <v>6412.1988035022168</v>
      </c>
      <c r="ABD1907">
        <v>6847072.3530103341</v>
      </c>
      <c r="ABE1907">
        <v>7858.1934691080842</v>
      </c>
      <c r="ABF1907">
        <v>34.957334573153467</v>
      </c>
      <c r="ABG1907">
        <v>9248.9486369785627</v>
      </c>
      <c r="ABH1907">
        <v>29.270452749316803</v>
      </c>
      <c r="ABI1907">
        <v>4200</v>
      </c>
      <c r="ABJ1907">
        <v>12900</v>
      </c>
      <c r="ABK1907">
        <v>3699.9444158314877</v>
      </c>
      <c r="ABL1907">
        <v>71777.975066369181</v>
      </c>
      <c r="ABM1907">
        <v>4511.0473729350742</v>
      </c>
      <c r="ABN1907">
        <v>13979.330868972896</v>
      </c>
      <c r="ABO1907">
        <v>6328.8643248560948</v>
      </c>
      <c r="ABP1907">
        <v>1042350</v>
      </c>
    </row>
    <row r="1908" spans="1:744" x14ac:dyDescent="0.25">
      <c r="A1908" s="2">
        <v>41052</v>
      </c>
      <c r="B1908">
        <v>3767.4986079002083</v>
      </c>
      <c r="C1908">
        <v>5312.9992030500925</v>
      </c>
      <c r="D1908">
        <v>8695.6526086950016</v>
      </c>
      <c r="E1908">
        <v>117193.04414035658</v>
      </c>
      <c r="F1908">
        <v>4247.5436581551567</v>
      </c>
      <c r="G1908">
        <v>759400</v>
      </c>
      <c r="H1908">
        <v>11675.3911701504</v>
      </c>
      <c r="I1908">
        <v>633840</v>
      </c>
      <c r="J1908">
        <v>4300</v>
      </c>
      <c r="K1908">
        <v>1466550</v>
      </c>
      <c r="L1908">
        <v>28267.891891060801</v>
      </c>
      <c r="M1908">
        <v>10</v>
      </c>
      <c r="N1908">
        <v>2640.4322000000002</v>
      </c>
      <c r="O1908">
        <v>202122.97062579374</v>
      </c>
      <c r="P1908">
        <v>5268.752490866379</v>
      </c>
      <c r="Q1908">
        <v>4500</v>
      </c>
      <c r="R1908">
        <v>3419.9665891484169</v>
      </c>
      <c r="S1908">
        <v>130693.49346532533</v>
      </c>
      <c r="T1908">
        <v>6180.9528</v>
      </c>
      <c r="U1908">
        <v>119960</v>
      </c>
      <c r="V1908">
        <v>5837.1876212009283</v>
      </c>
      <c r="W1908">
        <v>219205.11694244889</v>
      </c>
      <c r="X1908">
        <v>15645.3138</v>
      </c>
      <c r="Y1908">
        <v>10.162787530666211</v>
      </c>
      <c r="Z1908">
        <v>6087.4958614491552</v>
      </c>
      <c r="AA1908">
        <v>11272.488727508453</v>
      </c>
      <c r="AB1908">
        <v>6328.7660164383997</v>
      </c>
      <c r="AC1908">
        <v>205010</v>
      </c>
      <c r="AD1908">
        <v>5316.8348846964664</v>
      </c>
      <c r="AE1908">
        <v>24099.987950006023</v>
      </c>
      <c r="AF1908">
        <v>21254.303994579568</v>
      </c>
      <c r="AG1908">
        <v>5462.9876390970876</v>
      </c>
      <c r="AH1908">
        <v>9075.4654778742824</v>
      </c>
      <c r="AI1908">
        <v>3304.7997356160213</v>
      </c>
      <c r="AJ1908">
        <v>3952.9120674989463</v>
      </c>
      <c r="AK1908">
        <v>71340</v>
      </c>
      <c r="AL1908">
        <v>5790.3366999999998</v>
      </c>
      <c r="AM1908">
        <v>159000</v>
      </c>
      <c r="AN1908">
        <v>5333.3320650400001</v>
      </c>
      <c r="AO1908">
        <v>23845.505670580475</v>
      </c>
      <c r="AP1908">
        <v>5763.9857111571418</v>
      </c>
      <c r="AQ1908">
        <v>707288.53551306319</v>
      </c>
      <c r="AR1908">
        <v>3416.6653000000001</v>
      </c>
      <c r="AS1908">
        <v>364824.14592965838</v>
      </c>
      <c r="AT1908">
        <v>6512.2897999999996</v>
      </c>
      <c r="AU1908">
        <v>39789.076954161348</v>
      </c>
      <c r="AV1908">
        <v>6786.1970839924297</v>
      </c>
      <c r="AW1908">
        <v>40.832239318723147</v>
      </c>
      <c r="AX1908">
        <v>9017.4614400000009</v>
      </c>
      <c r="AY1908">
        <v>424420</v>
      </c>
      <c r="AZ1908">
        <v>10916.090944</v>
      </c>
      <c r="BA1908">
        <v>130770</v>
      </c>
      <c r="BB1908">
        <v>3825.0164668877337</v>
      </c>
      <c r="BC1908">
        <v>200</v>
      </c>
      <c r="BD1908">
        <v>4300</v>
      </c>
      <c r="BE1908">
        <v>392230</v>
      </c>
      <c r="BH1908">
        <v>6000</v>
      </c>
      <c r="BI1908">
        <v>172370</v>
      </c>
      <c r="BJ1908">
        <v>4827.4623450282843</v>
      </c>
      <c r="BK1908">
        <v>260</v>
      </c>
      <c r="BL1908">
        <v>8680.4889752595464</v>
      </c>
      <c r="BM1908">
        <v>109780</v>
      </c>
      <c r="BP1908">
        <v>4302.2972635686747</v>
      </c>
      <c r="BQ1908">
        <v>13109.794231690537</v>
      </c>
      <c r="BR1908">
        <v>17301.966132609341</v>
      </c>
      <c r="BS1908">
        <v>635.58018431830214</v>
      </c>
      <c r="BT1908">
        <v>11428.497934755886</v>
      </c>
      <c r="BU1908">
        <v>6062.2473326111731</v>
      </c>
      <c r="BV1908">
        <v>4060.5372043621169</v>
      </c>
      <c r="BW1908">
        <v>1125589.3201886185</v>
      </c>
      <c r="BZ1908">
        <v>5908.5272565130008</v>
      </c>
      <c r="CA1908">
        <v>6047151.5910525583</v>
      </c>
      <c r="CB1908">
        <v>4688.7116999999998</v>
      </c>
      <c r="CC1908">
        <v>133.72543251059773</v>
      </c>
      <c r="CD1908">
        <v>6444.5978323729205</v>
      </c>
      <c r="CE1908">
        <v>2227.8236435482027</v>
      </c>
      <c r="CF1908">
        <v>10169.520901087028</v>
      </c>
      <c r="CG1908">
        <v>40904.979547510229</v>
      </c>
      <c r="CH1908">
        <v>3772.0855755622515</v>
      </c>
      <c r="CI1908">
        <v>50740</v>
      </c>
      <c r="CJ1908">
        <v>5054.184934764844</v>
      </c>
      <c r="CK1908">
        <v>3480</v>
      </c>
      <c r="CN1908">
        <v>7397.4351872298694</v>
      </c>
      <c r="CO1908">
        <v>2050</v>
      </c>
      <c r="CP1908">
        <v>4169.4874612159228</v>
      </c>
      <c r="CQ1908">
        <v>1710</v>
      </c>
      <c r="CR1908">
        <v>4370.7613317172163</v>
      </c>
      <c r="CS1908">
        <v>106719.34238439413</v>
      </c>
      <c r="CT1908">
        <v>102625.14912317216</v>
      </c>
      <c r="CU1908">
        <v>1500</v>
      </c>
      <c r="CV1908">
        <v>5985.4884891210768</v>
      </c>
      <c r="CW1908">
        <v>146894.99265525036</v>
      </c>
      <c r="CX1908">
        <v>4828.1181993106547</v>
      </c>
      <c r="CY1908">
        <v>27160</v>
      </c>
      <c r="CZ1908">
        <v>4378.7452129404173</v>
      </c>
      <c r="DA1908">
        <v>3742.8759837590706</v>
      </c>
      <c r="DB1908">
        <v>3753.1285262282508</v>
      </c>
      <c r="DC1908">
        <v>349983.61322139978</v>
      </c>
      <c r="DD1908">
        <v>15160.996003703081</v>
      </c>
      <c r="DE1908">
        <v>170671.21266228094</v>
      </c>
      <c r="DF1908">
        <v>2953.2247449274755</v>
      </c>
      <c r="DG1908">
        <v>43267.059683414969</v>
      </c>
      <c r="DH1908">
        <v>4700</v>
      </c>
      <c r="DI1908">
        <v>9530</v>
      </c>
      <c r="DJ1908">
        <v>4700.24205382742</v>
      </c>
      <c r="DK1908">
        <v>79445.457443073756</v>
      </c>
      <c r="DL1908">
        <v>3748.2996271595771</v>
      </c>
      <c r="DM1908">
        <v>69140.351937572588</v>
      </c>
      <c r="DP1908">
        <v>4899.013372803819</v>
      </c>
      <c r="DQ1908">
        <v>31610</v>
      </c>
      <c r="DR1908">
        <v>5812.6001556717856</v>
      </c>
      <c r="DS1908">
        <v>200232.97997670202</v>
      </c>
      <c r="DT1908">
        <v>5123.9679669422003</v>
      </c>
      <c r="DU1908">
        <v>96.7999806400029</v>
      </c>
      <c r="DV1908">
        <v>14843.40633347179</v>
      </c>
      <c r="DW1908">
        <v>364287.27035251044</v>
      </c>
      <c r="DX1908">
        <v>9988.4291316949166</v>
      </c>
      <c r="DY1908">
        <v>272601.71355773165</v>
      </c>
      <c r="DZ1908">
        <v>6842.5707774617185</v>
      </c>
      <c r="EA1908">
        <v>2026095.8959022176</v>
      </c>
      <c r="EB1908">
        <v>11480.105755587225</v>
      </c>
      <c r="EC1908">
        <v>94787.248531071251</v>
      </c>
      <c r="ED1908">
        <v>6974.7711034967278</v>
      </c>
      <c r="EE1908">
        <v>35610</v>
      </c>
      <c r="EF1908">
        <v>7867.3247879732808</v>
      </c>
      <c r="EG1908">
        <v>125.87230028852107</v>
      </c>
      <c r="EH1908">
        <v>3887.9659459565464</v>
      </c>
      <c r="EI1908">
        <v>85608.034243213697</v>
      </c>
      <c r="EJ1908">
        <v>9261.6285617897047</v>
      </c>
      <c r="EK1908">
        <v>1000</v>
      </c>
      <c r="EL1908">
        <v>27157.107224868516</v>
      </c>
      <c r="EM1908">
        <v>1055780</v>
      </c>
      <c r="NG1908">
        <v>10076.94807563378</v>
      </c>
      <c r="NH1908">
        <v>2863482.5525056128</v>
      </c>
      <c r="NI1908">
        <v>3906.5989523322619</v>
      </c>
      <c r="NJ1908">
        <v>1764046.547190673</v>
      </c>
      <c r="NK1908">
        <v>10022.901416017901</v>
      </c>
      <c r="NL1908">
        <v>646983.48000008403</v>
      </c>
      <c r="NM1908">
        <v>7910.1849108266979</v>
      </c>
      <c r="NN1908">
        <v>730894.37045341323</v>
      </c>
      <c r="NO1908">
        <v>10748.072539740035</v>
      </c>
      <c r="NP1908">
        <v>2004930.2109410737</v>
      </c>
      <c r="NQ1908">
        <v>5342.981606579272</v>
      </c>
      <c r="NR1908">
        <v>367414.59665197105</v>
      </c>
      <c r="NS1908">
        <v>18770.618453355448</v>
      </c>
      <c r="NT1908">
        <v>1530</v>
      </c>
      <c r="NU1908">
        <v>2504.217535857088</v>
      </c>
      <c r="NV1908">
        <v>5427.0234994590392</v>
      </c>
      <c r="NW1908">
        <v>5513.7800812183305</v>
      </c>
      <c r="NX1908">
        <v>219390</v>
      </c>
      <c r="NY1908">
        <v>11733.082148814623</v>
      </c>
      <c r="NZ1908">
        <v>24640.172895803898</v>
      </c>
      <c r="OA1908">
        <v>14322.307157666441</v>
      </c>
      <c r="OB1908">
        <v>3270</v>
      </c>
      <c r="OC1908">
        <v>28779.285718777483</v>
      </c>
      <c r="OD1908">
        <v>980754.7451886863</v>
      </c>
      <c r="OE1908">
        <v>8037.0879610254997</v>
      </c>
      <c r="OF1908">
        <v>594520</v>
      </c>
      <c r="OG1908">
        <v>4321.2031606196297</v>
      </c>
      <c r="OH1908">
        <v>105120</v>
      </c>
      <c r="OI1908">
        <v>4949.8754759110598</v>
      </c>
      <c r="OJ1908">
        <v>343000</v>
      </c>
      <c r="OK1908">
        <v>15323.49850480468</v>
      </c>
      <c r="OL1908">
        <v>2293277.5484609446</v>
      </c>
      <c r="OM1908">
        <v>5954.5638616020051</v>
      </c>
      <c r="ON1908">
        <v>10009.9959960013</v>
      </c>
      <c r="OO1908">
        <v>12085.190317560928</v>
      </c>
      <c r="OP1908">
        <v>400</v>
      </c>
      <c r="OQ1908">
        <v>18726.351601876635</v>
      </c>
      <c r="OR1908">
        <v>549980</v>
      </c>
      <c r="OS1908">
        <v>12130.473262529793</v>
      </c>
      <c r="OT1908">
        <v>95054.952472523757</v>
      </c>
      <c r="OU1908">
        <v>11542.016049396894</v>
      </c>
      <c r="OV1908">
        <v>846.48511448772149</v>
      </c>
      <c r="OW1908">
        <v>5831.0666026277149</v>
      </c>
      <c r="OX1908">
        <v>13.200003960001716</v>
      </c>
      <c r="OY1908">
        <v>4690.724755787217</v>
      </c>
      <c r="OZ1908">
        <v>4700</v>
      </c>
      <c r="PA1908">
        <v>1344.547261354287</v>
      </c>
      <c r="PB1908">
        <v>26109.656618927438</v>
      </c>
      <c r="PC1908">
        <v>2952.8996031314291</v>
      </c>
      <c r="PD1908">
        <v>1587024.0531482566</v>
      </c>
      <c r="PE1908">
        <v>15321.804437789071</v>
      </c>
      <c r="PF1908">
        <v>80489.959755020114</v>
      </c>
      <c r="PG1908">
        <v>11364.400569337564</v>
      </c>
      <c r="PH1908">
        <v>49608.039686423814</v>
      </c>
      <c r="PI1908">
        <v>13400</v>
      </c>
      <c r="PJ1908">
        <v>58260</v>
      </c>
      <c r="PK1908">
        <v>4164.5007800863996</v>
      </c>
      <c r="PL1908">
        <v>9690.9990309000968</v>
      </c>
      <c r="PM1908">
        <v>9670.8073139825501</v>
      </c>
      <c r="PN1908">
        <v>989103.74727593677</v>
      </c>
      <c r="PO1908">
        <v>3703.2076775918495</v>
      </c>
      <c r="PP1908">
        <v>2293739.9858339019</v>
      </c>
      <c r="PQ1908">
        <v>9106.8623432620916</v>
      </c>
      <c r="PR1908">
        <v>43.999995600000439</v>
      </c>
      <c r="PS1908">
        <v>6292.1160489012882</v>
      </c>
      <c r="PT1908">
        <v>34786.033812839341</v>
      </c>
      <c r="PU1908">
        <v>8683.1571082849332</v>
      </c>
      <c r="PV1908">
        <v>137602.49311987535</v>
      </c>
      <c r="PW1908">
        <v>25549.209387511914</v>
      </c>
      <c r="PX1908">
        <v>19910</v>
      </c>
      <c r="PY1908">
        <v>2938.7954553182249</v>
      </c>
      <c r="PZ1908">
        <v>2153.4440472233559</v>
      </c>
      <c r="QC1908">
        <v>21460.819094563343</v>
      </c>
      <c r="QD1908">
        <v>124758.2812340894</v>
      </c>
      <c r="QE1908">
        <v>2702.081299678186</v>
      </c>
      <c r="QF1908">
        <v>35573.996442600357</v>
      </c>
      <c r="QG1908">
        <v>18627.093519667436</v>
      </c>
      <c r="QH1908">
        <v>78382.468647012545</v>
      </c>
      <c r="QI1908">
        <v>6684.9426862123692</v>
      </c>
      <c r="QJ1908">
        <v>56870</v>
      </c>
      <c r="QK1908">
        <v>4657.3019405435462</v>
      </c>
      <c r="QL1908">
        <v>60520</v>
      </c>
      <c r="QM1908">
        <v>12928.07159719184</v>
      </c>
      <c r="QN1908">
        <v>13858.726869289938</v>
      </c>
      <c r="QO1908">
        <v>3682.3341301199598</v>
      </c>
      <c r="QP1908">
        <v>735061.50374692446</v>
      </c>
      <c r="QQ1908">
        <v>19276.125798363879</v>
      </c>
      <c r="QR1908">
        <v>9210</v>
      </c>
      <c r="QS1908">
        <v>1827.1869012919522</v>
      </c>
      <c r="QT1908">
        <v>48479.975760012123</v>
      </c>
      <c r="QU1908">
        <v>5983.0340895767313</v>
      </c>
      <c r="QV1908">
        <v>80792.57365951949</v>
      </c>
      <c r="QW1908">
        <v>3127.4609054899529</v>
      </c>
      <c r="QX1908">
        <v>21848.631433310165</v>
      </c>
      <c r="QY1908">
        <v>10653.317371692761</v>
      </c>
      <c r="QZ1908">
        <v>13571.989142406648</v>
      </c>
      <c r="RA1908">
        <v>3597.7517392228297</v>
      </c>
      <c r="RB1908">
        <v>6974.9965125017434</v>
      </c>
      <c r="RC1908">
        <v>12526.8336</v>
      </c>
      <c r="RD1908">
        <v>406072.28948902141</v>
      </c>
      <c r="RE1908">
        <v>4034.7276761999997</v>
      </c>
      <c r="RF1908">
        <v>31371.996862800315</v>
      </c>
      <c r="RG1908">
        <v>9269.5215310792337</v>
      </c>
      <c r="RH1908">
        <v>14007.003501750874</v>
      </c>
      <c r="RI1908">
        <v>4402.89589442947</v>
      </c>
      <c r="RJ1908">
        <v>1350</v>
      </c>
      <c r="RK1908">
        <v>4618.4738117778488</v>
      </c>
      <c r="RL1908">
        <v>4503.8780141363804</v>
      </c>
      <c r="RM1908">
        <v>6909.0879645019995</v>
      </c>
      <c r="RN1908">
        <v>1650957.7036224892</v>
      </c>
      <c r="RO1908">
        <v>5622.0339101573854</v>
      </c>
      <c r="RP1908">
        <v>229343.35413132689</v>
      </c>
      <c r="RQ1908">
        <v>4855.5498650219351</v>
      </c>
      <c r="RR1908">
        <v>2060</v>
      </c>
      <c r="RS1908">
        <v>25401.670044585811</v>
      </c>
      <c r="RT1908">
        <v>10085.474982686437</v>
      </c>
      <c r="RU1908">
        <v>23421.460794281982</v>
      </c>
      <c r="RV1908">
        <v>5819.997090001455</v>
      </c>
      <c r="RW1908">
        <v>5079.2114883385339</v>
      </c>
      <c r="RX1908">
        <v>47460</v>
      </c>
      <c r="RY1908">
        <v>19885.540938192786</v>
      </c>
      <c r="RZ1908">
        <v>514391.6924912667</v>
      </c>
      <c r="SA1908">
        <v>4006.3165888441413</v>
      </c>
      <c r="SB1908">
        <v>568660.91554113489</v>
      </c>
      <c r="SC1908">
        <v>6467.3380841601575</v>
      </c>
      <c r="SD1908">
        <v>39053.990236507321</v>
      </c>
      <c r="SE1908">
        <v>3676.5073935641744</v>
      </c>
      <c r="SF1908">
        <v>487546.48465199291</v>
      </c>
      <c r="SG1908">
        <v>24017.780628858283</v>
      </c>
      <c r="SH1908">
        <v>75939.037969518991</v>
      </c>
      <c r="SI1908">
        <v>14381.379380131679</v>
      </c>
      <c r="SJ1908">
        <v>307416.54646386974</v>
      </c>
      <c r="SK1908">
        <v>17315.445456198733</v>
      </c>
      <c r="SL1908">
        <v>320</v>
      </c>
      <c r="SM1908">
        <v>6748.7469660770485</v>
      </c>
      <c r="SN1908">
        <v>196084.00957207746</v>
      </c>
      <c r="SO1908">
        <v>5491.8477523193233</v>
      </c>
      <c r="SP1908">
        <v>1000</v>
      </c>
      <c r="SQ1908">
        <v>7516.0888632391134</v>
      </c>
      <c r="SR1908">
        <v>59390</v>
      </c>
      <c r="SS1908">
        <v>22117.851036257372</v>
      </c>
      <c r="ST1908">
        <v>26490</v>
      </c>
      <c r="SU1908">
        <v>7572.8172000000004</v>
      </c>
      <c r="SV1908">
        <v>35050.892288803698</v>
      </c>
      <c r="SW1908">
        <v>4576.5776121670078</v>
      </c>
      <c r="SX1908">
        <v>4700</v>
      </c>
      <c r="SY1908">
        <v>13378.11716603411</v>
      </c>
      <c r="SZ1908">
        <v>144840</v>
      </c>
      <c r="TA1908">
        <v>3716.2823435172845</v>
      </c>
      <c r="TB1908">
        <v>5087752.6774291033</v>
      </c>
      <c r="TC1908">
        <v>3813.5852345849826</v>
      </c>
      <c r="TD1908">
        <v>258156.02364716498</v>
      </c>
      <c r="TE1908">
        <v>10252.739326176741</v>
      </c>
      <c r="TF1908">
        <v>109.99998900000111</v>
      </c>
      <c r="TG1908">
        <v>5336.0852594170829</v>
      </c>
      <c r="TH1908">
        <v>26520</v>
      </c>
      <c r="TI1908">
        <v>5173.6524333334164</v>
      </c>
      <c r="TJ1908">
        <v>926665.92657067953</v>
      </c>
      <c r="TK1908">
        <v>5397.2628870054177</v>
      </c>
      <c r="TL1908">
        <v>399268.86388301826</v>
      </c>
      <c r="TM1908">
        <v>4262.9012489696679</v>
      </c>
      <c r="TN1908">
        <v>420108.16804326721</v>
      </c>
      <c r="TO1908">
        <v>10517.467647818725</v>
      </c>
      <c r="TP1908">
        <v>178860</v>
      </c>
      <c r="TQ1908">
        <v>6711.3778500534409</v>
      </c>
      <c r="TR1908">
        <v>51152.520593322282</v>
      </c>
      <c r="TS1908">
        <v>3228.9311519429411</v>
      </c>
      <c r="TT1908">
        <v>175010</v>
      </c>
      <c r="TU1908">
        <v>19069.779863661162</v>
      </c>
      <c r="TV1908">
        <v>526085.20625229273</v>
      </c>
      <c r="TW1908">
        <v>27215.206776276624</v>
      </c>
      <c r="TX1908">
        <v>153500</v>
      </c>
      <c r="TY1908">
        <v>3025.8618435866188</v>
      </c>
      <c r="TZ1908">
        <v>3717193.9380425061</v>
      </c>
      <c r="UA1908">
        <v>4511.1036330194947</v>
      </c>
      <c r="UB1908">
        <v>65635.496718225157</v>
      </c>
      <c r="UC1908">
        <v>7349.1770728080492</v>
      </c>
      <c r="UD1908">
        <v>98266.240266825349</v>
      </c>
      <c r="UE1908">
        <v>3828.6485921339395</v>
      </c>
      <c r="UF1908">
        <v>2950</v>
      </c>
      <c r="UG1908">
        <v>15336.472603426218</v>
      </c>
      <c r="UH1908">
        <v>824900</v>
      </c>
      <c r="UI1908">
        <v>9373.1463846625102</v>
      </c>
      <c r="UJ1908">
        <v>315679.38313589874</v>
      </c>
      <c r="UK1908">
        <v>6024.0908526426947</v>
      </c>
      <c r="UL1908">
        <v>20367.377923288663</v>
      </c>
      <c r="UM1908">
        <v>5900</v>
      </c>
      <c r="UN1908">
        <v>16900</v>
      </c>
      <c r="UO1908">
        <v>10951.347923638199</v>
      </c>
      <c r="UP1908">
        <v>362040</v>
      </c>
      <c r="UQ1908">
        <v>8866.6049346832078</v>
      </c>
      <c r="UR1908">
        <v>634938.27008010971</v>
      </c>
      <c r="US1908">
        <v>4793.7593180934</v>
      </c>
      <c r="UT1908">
        <v>5280</v>
      </c>
      <c r="UU1908">
        <v>15130.149521376792</v>
      </c>
      <c r="UV1908">
        <v>548260</v>
      </c>
      <c r="UW1908">
        <v>4902.492774747564</v>
      </c>
      <c r="UX1908">
        <v>2408.9997591000242</v>
      </c>
      <c r="UY1908">
        <v>7568.6950521891058</v>
      </c>
      <c r="UZ1908">
        <v>3899.996880001911</v>
      </c>
      <c r="VA1908">
        <v>3019.0340949572196</v>
      </c>
      <c r="VB1908">
        <v>85784.965686013718</v>
      </c>
      <c r="VC1908">
        <v>15951.677082822109</v>
      </c>
      <c r="VD1908">
        <v>48460</v>
      </c>
      <c r="VE1908">
        <v>9956.8447044192108</v>
      </c>
      <c r="VF1908">
        <v>56533.264319929418</v>
      </c>
      <c r="VG1908">
        <v>5910.8217293745429</v>
      </c>
      <c r="VH1908">
        <v>49614.18687366385</v>
      </c>
      <c r="VI1908">
        <v>5242.2873611443756</v>
      </c>
      <c r="VJ1908">
        <v>1038.6021379880322</v>
      </c>
      <c r="VK1908">
        <v>7406.7117419594797</v>
      </c>
      <c r="VL1908">
        <v>2031.478783651994</v>
      </c>
      <c r="VM1908">
        <v>4392.9187610732351</v>
      </c>
      <c r="VN1908">
        <v>99893.167180775039</v>
      </c>
      <c r="VO1908">
        <v>8073.2232561592327</v>
      </c>
      <c r="VP1908">
        <v>275420</v>
      </c>
      <c r="VQ1908">
        <v>5954.7828964666014</v>
      </c>
      <c r="VR1908">
        <v>8810</v>
      </c>
      <c r="VS1908">
        <v>4889.7016295093672</v>
      </c>
      <c r="VT1908">
        <v>92577.41812073953</v>
      </c>
      <c r="VU1908">
        <v>6277.7828000000009</v>
      </c>
      <c r="VV1908">
        <v>561761.55059075949</v>
      </c>
      <c r="VW1908">
        <v>4366.1311211599777</v>
      </c>
      <c r="VX1908">
        <v>22920.062916803385</v>
      </c>
      <c r="VY1908">
        <v>6056.3934297644355</v>
      </c>
      <c r="VZ1908">
        <v>22955.394261154994</v>
      </c>
      <c r="WA1908">
        <v>7815.4129314718566</v>
      </c>
      <c r="WB1908">
        <v>68290</v>
      </c>
      <c r="WC1908">
        <v>2894.488021520026</v>
      </c>
      <c r="WD1908">
        <v>33961.079714551728</v>
      </c>
      <c r="WE1908">
        <v>14084.719690888476</v>
      </c>
      <c r="WF1908">
        <v>17.433277004454492</v>
      </c>
      <c r="WG1908">
        <v>8150.8618049669267</v>
      </c>
      <c r="WH1908">
        <v>1354877.9322561033</v>
      </c>
      <c r="WI1908">
        <v>17507.649098417794</v>
      </c>
      <c r="WJ1908">
        <v>28637.080423523395</v>
      </c>
      <c r="WK1908">
        <v>2957.6974716708819</v>
      </c>
      <c r="WL1908">
        <v>8447530.8756189346</v>
      </c>
      <c r="WM1908">
        <v>21909.926928272474</v>
      </c>
      <c r="WN1908">
        <v>1602133.6177036595</v>
      </c>
      <c r="WO1908">
        <v>11381.770777739477</v>
      </c>
      <c r="WP1908">
        <v>5904.0047232028337</v>
      </c>
      <c r="WQ1908">
        <v>13952.242104792927</v>
      </c>
      <c r="WR1908">
        <v>995.22209262864601</v>
      </c>
      <c r="WS1908">
        <v>9809.5968142412694</v>
      </c>
      <c r="WT1908">
        <v>50169.58084434957</v>
      </c>
      <c r="WU1908">
        <v>5327.7252526679222</v>
      </c>
      <c r="WV1908">
        <v>625722.0816097816</v>
      </c>
      <c r="WW1908">
        <v>5638.8460148249178</v>
      </c>
      <c r="WX1908">
        <v>1010</v>
      </c>
      <c r="WY1908">
        <v>44465.39234212388</v>
      </c>
      <c r="WZ1908">
        <v>108330</v>
      </c>
      <c r="XA1908">
        <v>16801.948942262305</v>
      </c>
      <c r="XB1908">
        <v>1308850.5191150627</v>
      </c>
      <c r="XC1908">
        <v>14787.430192812453</v>
      </c>
      <c r="XD1908">
        <v>875468.39883382921</v>
      </c>
      <c r="XE1908">
        <v>11140.31918936378</v>
      </c>
      <c r="XF1908">
        <v>6727.499663625521</v>
      </c>
      <c r="XG1908">
        <v>3270.7777283404334</v>
      </c>
      <c r="XH1908">
        <v>363.26744171327266</v>
      </c>
      <c r="XI1908">
        <v>5082.564748461773</v>
      </c>
      <c r="XJ1908">
        <v>439875.88154801232</v>
      </c>
      <c r="XK1908">
        <v>7606.7954667669146</v>
      </c>
      <c r="XL1908">
        <v>1634936.0480559601</v>
      </c>
      <c r="XM1908">
        <v>4872.1800712013701</v>
      </c>
      <c r="XN1908">
        <v>4560</v>
      </c>
      <c r="XO1908">
        <v>9926.2563929829703</v>
      </c>
      <c r="XP1908">
        <v>374966.66666666669</v>
      </c>
      <c r="XS1908">
        <v>7913.5221353451925</v>
      </c>
      <c r="XT1908">
        <v>262555.23664215935</v>
      </c>
      <c r="XU1908">
        <v>3653.0880963762356</v>
      </c>
      <c r="XV1908">
        <v>39646.459919116773</v>
      </c>
      <c r="XW1908">
        <v>2214.3133468960123</v>
      </c>
      <c r="XX1908">
        <v>106508.47960099051</v>
      </c>
      <c r="YA1908">
        <v>4241.8596590127518</v>
      </c>
      <c r="YB1908">
        <v>5500.0023440487494</v>
      </c>
      <c r="YC1908">
        <v>6700</v>
      </c>
      <c r="YD1908">
        <v>960840</v>
      </c>
      <c r="YE1908">
        <v>3319.9744855507629</v>
      </c>
      <c r="YF1908">
        <v>25761.620609292368</v>
      </c>
      <c r="YG1908">
        <v>9336.6368492803922</v>
      </c>
      <c r="YH1908">
        <v>766142.96169285185</v>
      </c>
      <c r="YI1908">
        <v>1590.9408881157372</v>
      </c>
      <c r="YJ1908">
        <v>40075.726517051044</v>
      </c>
      <c r="YK1908">
        <v>5958.0379388495667</v>
      </c>
      <c r="YL1908">
        <v>229019.03186308159</v>
      </c>
      <c r="YM1908">
        <v>3113.1509959438231</v>
      </c>
      <c r="YN1908">
        <v>10079.994960002519</v>
      </c>
      <c r="YO1908">
        <v>15718.990670013836</v>
      </c>
      <c r="YP1908">
        <v>1565100</v>
      </c>
      <c r="YQ1908">
        <v>2293.7341940101219</v>
      </c>
      <c r="YR1908">
        <v>395187.37855394353</v>
      </c>
      <c r="YS1908">
        <v>2411.6354526150631</v>
      </c>
      <c r="YT1908">
        <v>23656.718812127696</v>
      </c>
      <c r="YU1908">
        <v>63641.142129888489</v>
      </c>
      <c r="YV1908">
        <v>134639.93268003367</v>
      </c>
      <c r="YY1908">
        <v>10317.33869245096</v>
      </c>
      <c r="YZ1908">
        <v>4353.3941451511864</v>
      </c>
      <c r="ZA1908">
        <v>3115.5284036158005</v>
      </c>
      <c r="ZB1908">
        <v>77520</v>
      </c>
      <c r="ZC1908">
        <v>10816.76433478332</v>
      </c>
      <c r="ZD1908">
        <v>202620.96057204442</v>
      </c>
      <c r="ZE1908">
        <v>10602.661170629295</v>
      </c>
      <c r="ZF1908">
        <v>1137.9219638017044</v>
      </c>
      <c r="ZG1908">
        <v>10921.810645379057</v>
      </c>
      <c r="ZH1908">
        <v>880</v>
      </c>
      <c r="ZI1908">
        <v>4991.3345939692135</v>
      </c>
      <c r="ZJ1908">
        <v>40109.979945010025</v>
      </c>
      <c r="ZK1908">
        <v>4128.3614518328804</v>
      </c>
      <c r="ZL1908">
        <v>66709.243361001514</v>
      </c>
      <c r="ZM1908">
        <v>7682.3620322820007</v>
      </c>
      <c r="ZN1908">
        <v>90800</v>
      </c>
      <c r="ZO1908">
        <v>6209.5714222203005</v>
      </c>
      <c r="ZP1908">
        <v>7372.1692186659111</v>
      </c>
      <c r="ZQ1908">
        <v>10345.130472786946</v>
      </c>
      <c r="ZR1908">
        <v>22533.319813339418</v>
      </c>
      <c r="ZS1908">
        <v>3368.1849544467518</v>
      </c>
      <c r="ZT1908">
        <v>212470.47840327077</v>
      </c>
      <c r="ZU1908">
        <v>6259.7114743461098</v>
      </c>
      <c r="ZV1908">
        <v>5299.2033914901713</v>
      </c>
      <c r="ZW1908">
        <v>10619.328096159368</v>
      </c>
      <c r="ZX1908">
        <v>50940</v>
      </c>
      <c r="ZY1908">
        <v>3288.7216976610166</v>
      </c>
      <c r="ZZ1908">
        <v>1122.8716362530624</v>
      </c>
      <c r="AAA1908">
        <v>22741.768003737499</v>
      </c>
      <c r="AAB1908">
        <v>13.333333333333334</v>
      </c>
      <c r="AAC1908">
        <v>7072.697976477205</v>
      </c>
      <c r="AAD1908">
        <v>2880832.8500334183</v>
      </c>
      <c r="AAE1908">
        <v>4794.7050024105383</v>
      </c>
      <c r="AAF1908">
        <v>46409.612059893094</v>
      </c>
      <c r="AAG1908">
        <v>4474.6715650485085</v>
      </c>
      <c r="AAH1908">
        <v>132989.94680401729</v>
      </c>
      <c r="AAI1908">
        <v>3239.8225046691791</v>
      </c>
      <c r="AAJ1908">
        <v>19415.258691484989</v>
      </c>
      <c r="AAK1908">
        <v>14571.874832606123</v>
      </c>
      <c r="AAL1908">
        <v>777.00013080766109</v>
      </c>
      <c r="AAM1908">
        <v>5526.118806909999</v>
      </c>
      <c r="AAN1908">
        <v>392616.52977459482</v>
      </c>
      <c r="AAQ1908">
        <v>6109.4724146860526</v>
      </c>
      <c r="AAR1908">
        <v>284744.33525754063</v>
      </c>
      <c r="AAS1908">
        <v>3821.2120290547919</v>
      </c>
      <c r="AAT1908">
        <v>2905.4904476226397</v>
      </c>
      <c r="AAU1908">
        <v>3054.2093598436195</v>
      </c>
      <c r="AAV1908">
        <v>550.99162028156479</v>
      </c>
      <c r="AAW1908">
        <v>8377.7857690461333</v>
      </c>
      <c r="AAX1908">
        <v>9903.3179677536573</v>
      </c>
      <c r="AAY1908">
        <v>10795.548289270399</v>
      </c>
      <c r="AAZ1908">
        <v>25810</v>
      </c>
      <c r="ABA1908">
        <v>2945.0012360942483</v>
      </c>
      <c r="ABB1908">
        <v>446349.37409603957</v>
      </c>
      <c r="ABC1908">
        <v>6303.5174678496378</v>
      </c>
      <c r="ABD1908">
        <v>4497008.11542725</v>
      </c>
      <c r="ABE1908">
        <v>7601.3897609672968</v>
      </c>
      <c r="ABF1908">
        <v>23.304889715435646</v>
      </c>
      <c r="ABI1908">
        <v>4000</v>
      </c>
      <c r="ABJ1908">
        <v>700</v>
      </c>
      <c r="ABK1908">
        <v>3892.6498541560441</v>
      </c>
      <c r="ABL1908">
        <v>23613.886396736631</v>
      </c>
      <c r="ABM1908">
        <v>4598.6405258075984</v>
      </c>
      <c r="ABN1908">
        <v>6817.0811027707341</v>
      </c>
      <c r="ABO1908">
        <v>6630.2388165159109</v>
      </c>
      <c r="ABP1908">
        <v>1131700</v>
      </c>
    </row>
    <row r="1909" spans="1:744" x14ac:dyDescent="0.25">
      <c r="A1909" s="2">
        <v>41051</v>
      </c>
      <c r="B1909">
        <v>4057.3061931233019</v>
      </c>
      <c r="C1909">
        <v>8200.4987699251433</v>
      </c>
      <c r="D1909">
        <v>9096.9904214039998</v>
      </c>
      <c r="E1909">
        <v>51143.947442806464</v>
      </c>
      <c r="F1909">
        <v>4454.7409097724812</v>
      </c>
      <c r="G1909">
        <v>368840</v>
      </c>
      <c r="H1909">
        <v>12222.675131251199</v>
      </c>
      <c r="I1909">
        <v>820130</v>
      </c>
      <c r="J1909">
        <v>4400</v>
      </c>
      <c r="K1909">
        <v>1015210</v>
      </c>
      <c r="N1909">
        <v>2755.2336</v>
      </c>
      <c r="O1909">
        <v>490534.08756339207</v>
      </c>
      <c r="P1909">
        <v>5388.496865658798</v>
      </c>
      <c r="Q1909">
        <v>15300</v>
      </c>
      <c r="R1909">
        <v>3533.965475453364</v>
      </c>
      <c r="S1909">
        <v>75788.996210550191</v>
      </c>
      <c r="T1909">
        <v>6461.9052000000001</v>
      </c>
      <c r="U1909">
        <v>147770</v>
      </c>
      <c r="V1909">
        <v>6141.736540567932</v>
      </c>
      <c r="W1909">
        <v>337867.00391005265</v>
      </c>
      <c r="X1909">
        <v>15153.3228</v>
      </c>
      <c r="Y1909">
        <v>12205.50782433012</v>
      </c>
      <c r="Z1909">
        <v>6368.4572089006551</v>
      </c>
      <c r="AA1909">
        <v>179.999820000135</v>
      </c>
      <c r="AB1909">
        <v>6661.8589646720002</v>
      </c>
      <c r="AC1909">
        <v>328270</v>
      </c>
      <c r="AD1909">
        <v>5426.9468497641446</v>
      </c>
      <c r="AE1909">
        <v>9174.9954125022923</v>
      </c>
      <c r="AF1909">
        <v>22291.099311388323</v>
      </c>
      <c r="AG1909">
        <v>2029.3301540713758</v>
      </c>
      <c r="AH1909">
        <v>9075.4654778742824</v>
      </c>
      <c r="AI1909">
        <v>4514.3996388480291</v>
      </c>
      <c r="AJ1909">
        <v>4081.8113740478248</v>
      </c>
      <c r="AK1909">
        <v>30610</v>
      </c>
      <c r="AL1909">
        <v>6084.7605999999996</v>
      </c>
      <c r="AM1909">
        <v>118110</v>
      </c>
      <c r="AN1909">
        <v>5523.8082102199996</v>
      </c>
      <c r="AO1909">
        <v>28140.006691834293</v>
      </c>
      <c r="AP1909">
        <v>6211.9638752367136</v>
      </c>
      <c r="AQ1909">
        <v>449166.14436905313</v>
      </c>
      <c r="AR1909">
        <v>3583.3319000000001</v>
      </c>
      <c r="AS1909">
        <v>141432.05657282262</v>
      </c>
      <c r="AT1909">
        <v>6512.2897999999996</v>
      </c>
      <c r="AU1909">
        <v>23849.675731568335</v>
      </c>
      <c r="AV1909">
        <v>6740.9557700991445</v>
      </c>
      <c r="AW1909">
        <v>428.73851284659298</v>
      </c>
      <c r="AX1909">
        <v>9468.3345120000013</v>
      </c>
      <c r="AY1909">
        <v>157270</v>
      </c>
      <c r="AZ1909">
        <v>11087.997888</v>
      </c>
      <c r="BA1909">
        <v>154580</v>
      </c>
      <c r="BB1909">
        <v>3825.0164668877337</v>
      </c>
      <c r="BC1909">
        <v>200</v>
      </c>
      <c r="BD1909">
        <v>4500</v>
      </c>
      <c r="BE1909">
        <v>688440</v>
      </c>
      <c r="BF1909">
        <v>2990.222992721544</v>
      </c>
      <c r="BG1909">
        <v>7100</v>
      </c>
      <c r="BH1909">
        <v>6300</v>
      </c>
      <c r="BI1909">
        <v>475350</v>
      </c>
      <c r="BJ1909">
        <v>5068.8354622796996</v>
      </c>
      <c r="BK1909">
        <v>50760</v>
      </c>
      <c r="BL1909">
        <v>8680.4889752595464</v>
      </c>
      <c r="BM1909">
        <v>137440</v>
      </c>
      <c r="BP1909">
        <v>4476.7147201998368</v>
      </c>
      <c r="BQ1909">
        <v>65289.371272676639</v>
      </c>
      <c r="BR1909">
        <v>17118.553064065778</v>
      </c>
      <c r="BS1909">
        <v>9037.9502210062565</v>
      </c>
      <c r="BT1909">
        <v>11944.623647938408</v>
      </c>
      <c r="BU1909">
        <v>176.99992212003426</v>
      </c>
      <c r="BV1909">
        <v>4205.5563902321928</v>
      </c>
      <c r="BW1909">
        <v>2398598.6875516567</v>
      </c>
      <c r="BZ1909">
        <v>6311.3813876388867</v>
      </c>
      <c r="CA1909">
        <v>9386846.7711413968</v>
      </c>
      <c r="CB1909">
        <v>4853.2278999999999</v>
      </c>
      <c r="CC1909">
        <v>13141.562958541468</v>
      </c>
      <c r="CD1909">
        <v>6499.2130682404886</v>
      </c>
      <c r="CE1909">
        <v>9622.7984603521836</v>
      </c>
      <c r="CF1909">
        <v>10692.253283853184</v>
      </c>
      <c r="CG1909">
        <v>6599.9967000016495</v>
      </c>
      <c r="CH1909">
        <v>3941.6175115425776</v>
      </c>
      <c r="CI1909">
        <v>9510</v>
      </c>
      <c r="CJ1909">
        <v>5054.184934764844</v>
      </c>
      <c r="CK1909">
        <v>16440</v>
      </c>
      <c r="CL1909">
        <v>2072.4165613608384</v>
      </c>
      <c r="CM1909">
        <v>464.99976750011626</v>
      </c>
      <c r="CN1909">
        <v>7397.4351872298694</v>
      </c>
      <c r="CO1909">
        <v>110</v>
      </c>
      <c r="CP1909">
        <v>4169.4874612159228</v>
      </c>
      <c r="CQ1909">
        <v>110520</v>
      </c>
      <c r="CR1909">
        <v>4589.2993983030765</v>
      </c>
      <c r="CS1909">
        <v>61066.584584049</v>
      </c>
      <c r="CT1909">
        <v>102625.14912317216</v>
      </c>
      <c r="CU1909">
        <v>14390</v>
      </c>
      <c r="CV1909">
        <v>6242.0094243691228</v>
      </c>
      <c r="CW1909">
        <v>92504.99537475023</v>
      </c>
      <c r="CX1909">
        <v>5006.9373918777164</v>
      </c>
      <c r="CY1909">
        <v>9760</v>
      </c>
      <c r="CZ1909">
        <v>4378.7452129404173</v>
      </c>
      <c r="DA1909">
        <v>31190.633197992251</v>
      </c>
      <c r="DB1909">
        <v>3925.2903852295467</v>
      </c>
      <c r="DC1909">
        <v>1737138.1818392829</v>
      </c>
      <c r="DD1909">
        <v>15919.045803888233</v>
      </c>
      <c r="DE1909">
        <v>60771.038426166728</v>
      </c>
      <c r="DF1909">
        <v>3042.0435342486016</v>
      </c>
      <c r="DG1909">
        <v>34565.304663286821</v>
      </c>
      <c r="DH1909">
        <v>4900</v>
      </c>
      <c r="DI1909">
        <v>16610</v>
      </c>
      <c r="DJ1909">
        <v>4901.6809989914527</v>
      </c>
      <c r="DK1909">
        <v>119488.22103990504</v>
      </c>
      <c r="DL1909">
        <v>3922.6391447018827</v>
      </c>
      <c r="DM1909">
        <v>36668.789004067912</v>
      </c>
      <c r="DP1909">
        <v>5135.1104028184609</v>
      </c>
      <c r="DQ1909">
        <v>13720</v>
      </c>
      <c r="DR1909">
        <v>6092.7254643788583</v>
      </c>
      <c r="DS1909">
        <v>249930.9750069025</v>
      </c>
      <c r="DT1909">
        <v>5371.9019008264995</v>
      </c>
      <c r="DU1909">
        <v>447.69991046001348</v>
      </c>
      <c r="DV1909">
        <v>15567.474935104563</v>
      </c>
      <c r="DW1909">
        <v>194001.96359944815</v>
      </c>
      <c r="DX1909">
        <v>10417.380076000834</v>
      </c>
      <c r="DY1909">
        <v>366519.53011642181</v>
      </c>
      <c r="DZ1909">
        <v>7033.9713586494545</v>
      </c>
      <c r="EA1909">
        <v>1156327.4076131904</v>
      </c>
      <c r="EB1909">
        <v>11808.108777175426</v>
      </c>
      <c r="EC1909">
        <v>91187.886688197992</v>
      </c>
      <c r="ED1909">
        <v>7339.1248178584983</v>
      </c>
      <c r="EE1909">
        <v>58400</v>
      </c>
      <c r="EF1909">
        <v>8064.0079076726133</v>
      </c>
      <c r="EG1909">
        <v>2055.9142380458434</v>
      </c>
      <c r="EH1909">
        <v>4066.7230009430541</v>
      </c>
      <c r="EI1909">
        <v>118608.04744321898</v>
      </c>
      <c r="EJ1909">
        <v>9261.6285617897047</v>
      </c>
      <c r="EK1909">
        <v>2130</v>
      </c>
      <c r="EL1909">
        <v>28551.481923455882</v>
      </c>
      <c r="EM1909">
        <v>1934550</v>
      </c>
      <c r="NG1909">
        <v>10504.743041108801</v>
      </c>
      <c r="NH1909">
        <v>3148193.9545305921</v>
      </c>
      <c r="NI1909">
        <v>4101.9288999488745</v>
      </c>
      <c r="NJ1909">
        <v>1157401.0685197748</v>
      </c>
      <c r="NK1909">
        <v>10525.981409872087</v>
      </c>
      <c r="NL1909">
        <v>862204.20000011218</v>
      </c>
      <c r="NM1909">
        <v>8284.877880286911</v>
      </c>
      <c r="NN1909">
        <v>742015.54566766543</v>
      </c>
      <c r="NO1909">
        <v>10607.880289221686</v>
      </c>
      <c r="NP1909">
        <v>458193.42873509671</v>
      </c>
      <c r="NQ1909">
        <v>5610.1306869082373</v>
      </c>
      <c r="NR1909">
        <v>310084.73552290379</v>
      </c>
      <c r="NS1909">
        <v>18958.324637889007</v>
      </c>
      <c r="NT1909">
        <v>44380</v>
      </c>
      <c r="NU1909">
        <v>2583.0905291124295</v>
      </c>
      <c r="NV1909">
        <v>1189.1884162161241</v>
      </c>
      <c r="NW1909">
        <v>5564.3652195781315</v>
      </c>
      <c r="NX1909">
        <v>151500</v>
      </c>
      <c r="NY1909">
        <v>11864.914532509172</v>
      </c>
      <c r="NZ1909">
        <v>20030.377966579428</v>
      </c>
      <c r="OA1909">
        <v>13771.449190063886</v>
      </c>
      <c r="OB1909">
        <v>3670</v>
      </c>
      <c r="OC1909">
        <v>27999.359276534196</v>
      </c>
      <c r="OD1909">
        <v>475674.61891865468</v>
      </c>
      <c r="OE1909">
        <v>8302.7768192412223</v>
      </c>
      <c r="OF1909">
        <v>341350</v>
      </c>
      <c r="OG1909">
        <v>4426.5983596591332</v>
      </c>
      <c r="OH1909">
        <v>91310</v>
      </c>
      <c r="OI1909">
        <v>5086.1105807526465</v>
      </c>
      <c r="OJ1909">
        <v>306620</v>
      </c>
      <c r="OK1909">
        <v>15446.086492843122</v>
      </c>
      <c r="OL1909">
        <v>1590617.3561513382</v>
      </c>
      <c r="OM1909">
        <v>5954.5638616020051</v>
      </c>
      <c r="ON1909">
        <v>12855.694857721672</v>
      </c>
      <c r="OO1909">
        <v>11765.832019878515</v>
      </c>
      <c r="OP1909">
        <v>7600</v>
      </c>
      <c r="OQ1909">
        <v>19698.001920841925</v>
      </c>
      <c r="OR1909">
        <v>149420</v>
      </c>
      <c r="OS1909">
        <v>12481.354720536856</v>
      </c>
      <c r="OT1909">
        <v>260879.86956006521</v>
      </c>
      <c r="OU1909">
        <v>11508.168494999833</v>
      </c>
      <c r="OV1909">
        <v>26850.50783155052</v>
      </c>
      <c r="OW1909">
        <v>5831.0666026277149</v>
      </c>
      <c r="OX1909">
        <v>2653.2007959603452</v>
      </c>
      <c r="OY1909">
        <v>4855.3115893236109</v>
      </c>
      <c r="OZ1909">
        <v>6320</v>
      </c>
      <c r="PA1909">
        <v>1392.5668064026545</v>
      </c>
      <c r="PB1909">
        <v>74000.354393538713</v>
      </c>
      <c r="PC1909">
        <v>2875.1917188384964</v>
      </c>
      <c r="PD1909">
        <v>78807.8773611215</v>
      </c>
      <c r="PE1909">
        <v>16090.296196424259</v>
      </c>
      <c r="PF1909">
        <v>43874.978062510971</v>
      </c>
      <c r="PG1909">
        <v>11451.373022674332</v>
      </c>
      <c r="PH1909">
        <v>125510.50040838023</v>
      </c>
      <c r="PI1909">
        <v>12800</v>
      </c>
      <c r="PJ1909">
        <v>8900</v>
      </c>
      <c r="PK1909">
        <v>4324.6738870128002</v>
      </c>
      <c r="PL1909">
        <v>7644.9992355000768</v>
      </c>
      <c r="PM1909">
        <v>10148.378045537245</v>
      </c>
      <c r="PN1909">
        <v>834980.70874517714</v>
      </c>
      <c r="PO1909">
        <v>3888.3680614714408</v>
      </c>
      <c r="PP1909">
        <v>3936294.5675943</v>
      </c>
      <c r="PQ1909">
        <v>8966.7567687503688</v>
      </c>
      <c r="PR1909">
        <v>21.999997800000219</v>
      </c>
      <c r="PS1909">
        <v>6575.5446997526969</v>
      </c>
      <c r="PT1909">
        <v>31194.305118342927</v>
      </c>
      <c r="PU1909">
        <v>9093.3850031645361</v>
      </c>
      <c r="PV1909">
        <v>120928.49395357529</v>
      </c>
      <c r="PW1909">
        <v>25927.156271942564</v>
      </c>
      <c r="PX1909">
        <v>20</v>
      </c>
      <c r="PY1909">
        <v>3082.5408851979205</v>
      </c>
      <c r="PZ1909">
        <v>9711.6104090465087</v>
      </c>
      <c r="QA1909">
        <v>11280.345765690932</v>
      </c>
      <c r="QB1909">
        <v>763.74401731041178</v>
      </c>
      <c r="QC1909">
        <v>21583.452346532282</v>
      </c>
      <c r="QD1909">
        <v>48926.645819302576</v>
      </c>
      <c r="QE1909">
        <v>2810.164551665313</v>
      </c>
      <c r="QF1909">
        <v>21757.997824200218</v>
      </c>
      <c r="QG1909">
        <v>18375.37603967193</v>
      </c>
      <c r="QH1909">
        <v>19302.492279003091</v>
      </c>
      <c r="QI1909">
        <v>6980.7366103810573</v>
      </c>
      <c r="QJ1909">
        <v>76510</v>
      </c>
      <c r="QK1909">
        <v>4879.0782234265707</v>
      </c>
      <c r="QL1909">
        <v>31360</v>
      </c>
      <c r="QM1909">
        <v>12787.929899661305</v>
      </c>
      <c r="QN1909">
        <v>18018.534302410142</v>
      </c>
      <c r="QO1909">
        <v>3847.2147628118969</v>
      </c>
      <c r="QP1909">
        <v>119801.69066170111</v>
      </c>
      <c r="QQ1909">
        <v>18654.315288739239</v>
      </c>
      <c r="QR1909">
        <v>640</v>
      </c>
      <c r="QS1909">
        <v>1827.1869012919522</v>
      </c>
      <c r="QT1909">
        <v>31559.984220007889</v>
      </c>
      <c r="QU1909">
        <v>5781.3587831865025</v>
      </c>
      <c r="QV1909">
        <v>24746.820752853437</v>
      </c>
      <c r="QW1909">
        <v>3168.6117068779777</v>
      </c>
      <c r="QX1909">
        <v>19255.963179171998</v>
      </c>
      <c r="QY1909">
        <v>11027.117981225842</v>
      </c>
      <c r="QZ1909">
        <v>15833.987332807759</v>
      </c>
      <c r="RA1909">
        <v>3767.7242623357197</v>
      </c>
      <c r="RB1909">
        <v>2759.9986200006902</v>
      </c>
      <c r="RC1909">
        <v>13135.776900000001</v>
      </c>
      <c r="RD1909">
        <v>708502.7456579291</v>
      </c>
      <c r="RE1909">
        <v>4196.1167832479996</v>
      </c>
      <c r="RF1909">
        <v>117974.98820250118</v>
      </c>
      <c r="RG1909">
        <v>9475.5108984365506</v>
      </c>
      <c r="RH1909">
        <v>26013.006503251625</v>
      </c>
      <c r="RI1909">
        <v>4596.4297798989001</v>
      </c>
      <c r="RJ1909">
        <v>1570</v>
      </c>
      <c r="RK1909">
        <v>4772.4229388371105</v>
      </c>
      <c r="RL1909">
        <v>18206.060741758985</v>
      </c>
      <c r="RM1909">
        <v>7181.8151209955004</v>
      </c>
      <c r="RN1909">
        <v>4994838.1287525594</v>
      </c>
      <c r="RO1909">
        <v>5905.9768339540724</v>
      </c>
      <c r="RP1909">
        <v>220074.75598504659</v>
      </c>
      <c r="RQ1909">
        <v>4981.6680433341935</v>
      </c>
      <c r="RR1909">
        <v>910</v>
      </c>
      <c r="RS1909">
        <v>24428.840127984651</v>
      </c>
      <c r="RT1909">
        <v>416.50929132038385</v>
      </c>
      <c r="RU1909">
        <v>23811.818474186672</v>
      </c>
      <c r="RV1909">
        <v>2419.9987900006049</v>
      </c>
      <c r="RW1909">
        <v>5187.2798178776502</v>
      </c>
      <c r="RX1909">
        <v>26860</v>
      </c>
      <c r="RY1909">
        <v>19725.173672562196</v>
      </c>
      <c r="RZ1909">
        <v>479303.07715455757</v>
      </c>
      <c r="SA1909">
        <v>4166.569252397906</v>
      </c>
      <c r="SB1909">
        <v>491815.15530613728</v>
      </c>
      <c r="SC1909">
        <v>6643.7223836692838</v>
      </c>
      <c r="SD1909">
        <v>13075.496731127452</v>
      </c>
      <c r="SE1909">
        <v>3843.6213659989103</v>
      </c>
      <c r="SF1909">
        <v>668825.89663611585</v>
      </c>
      <c r="SG1909">
        <v>22964.369197768006</v>
      </c>
      <c r="SH1909">
        <v>4539.0022695011348</v>
      </c>
      <c r="SI1909">
        <v>14676.07977726553</v>
      </c>
      <c r="SJ1909">
        <v>215285.37306927654</v>
      </c>
      <c r="SK1909">
        <v>17315.445456198733</v>
      </c>
      <c r="SL1909">
        <v>6300</v>
      </c>
      <c r="SM1909">
        <v>7047.3640884698398</v>
      </c>
      <c r="SN1909">
        <v>154926.98245472243</v>
      </c>
      <c r="SO1909">
        <v>5491.8477523193233</v>
      </c>
      <c r="SP1909">
        <v>4330</v>
      </c>
      <c r="SQ1909">
        <v>7877.439289356379</v>
      </c>
      <c r="SR1909">
        <v>13530</v>
      </c>
      <c r="SS1909">
        <v>22446.333972439417</v>
      </c>
      <c r="ST1909">
        <v>48660</v>
      </c>
      <c r="SU1909">
        <v>7572.8172000000004</v>
      </c>
      <c r="SV1909">
        <v>18395.795952924891</v>
      </c>
      <c r="SW1909">
        <v>4519.3703920149201</v>
      </c>
      <c r="SX1909">
        <v>260</v>
      </c>
      <c r="SY1909">
        <v>13762.545820230494</v>
      </c>
      <c r="SZ1909">
        <v>28630</v>
      </c>
      <c r="TA1909">
        <v>3546.0709384706902</v>
      </c>
      <c r="TB1909">
        <v>1794920.8294851833</v>
      </c>
      <c r="TC1909">
        <v>3996.6373258450617</v>
      </c>
      <c r="TD1909">
        <v>71684.512914721927</v>
      </c>
      <c r="TE1909">
        <v>10252.739326176741</v>
      </c>
      <c r="TF1909">
        <v>1110.9998889000112</v>
      </c>
      <c r="TG1909">
        <v>5594.2829332598458</v>
      </c>
      <c r="TH1909">
        <v>17510</v>
      </c>
      <c r="TI1909">
        <v>5445.9499298246465</v>
      </c>
      <c r="TJ1909">
        <v>1654563.4662947787</v>
      </c>
      <c r="TK1909">
        <v>5658.4207686347117</v>
      </c>
      <c r="TL1909">
        <v>280744.8449191752</v>
      </c>
      <c r="TM1909">
        <v>4459.6505373836535</v>
      </c>
      <c r="TN1909">
        <v>822576.32903053157</v>
      </c>
      <c r="TO1909">
        <v>10806.409066714845</v>
      </c>
      <c r="TP1909">
        <v>153790</v>
      </c>
      <c r="TQ1909">
        <v>6850.4737640441872</v>
      </c>
      <c r="TR1909">
        <v>65229.850675383248</v>
      </c>
      <c r="TS1909">
        <v>3344.2501216551887</v>
      </c>
      <c r="TT1909">
        <v>516560</v>
      </c>
      <c r="TU1909">
        <v>19256.738489775482</v>
      </c>
      <c r="TV1909">
        <v>453032.25954499171</v>
      </c>
      <c r="TW1909">
        <v>28632.665462541026</v>
      </c>
      <c r="TX1909">
        <v>256020</v>
      </c>
      <c r="TY1909">
        <v>3038.1620949833118</v>
      </c>
      <c r="TZ1909">
        <v>1364706.4952738688</v>
      </c>
      <c r="UA1909">
        <v>4733.8741827982349</v>
      </c>
      <c r="UB1909">
        <v>109892.99450535027</v>
      </c>
      <c r="UC1909">
        <v>7672.2178232611504</v>
      </c>
      <c r="UD1909">
        <v>386477.55685586599</v>
      </c>
      <c r="UE1909">
        <v>4020.0810217406365</v>
      </c>
      <c r="UF1909">
        <v>106200</v>
      </c>
      <c r="UG1909">
        <v>15700.54316967966</v>
      </c>
      <c r="UH1909">
        <v>1007690</v>
      </c>
      <c r="UI1909">
        <v>9866.4698785921173</v>
      </c>
      <c r="UJ1909">
        <v>448551.92971041735</v>
      </c>
      <c r="UK1909">
        <v>6325.2953952748294</v>
      </c>
      <c r="UL1909">
        <v>24473.301536500654</v>
      </c>
      <c r="UM1909">
        <v>5900</v>
      </c>
      <c r="UN1909">
        <v>9370</v>
      </c>
      <c r="UO1909">
        <v>11512.955509465799</v>
      </c>
      <c r="UP1909">
        <v>229450</v>
      </c>
      <c r="UQ1909">
        <v>9333.2683522981188</v>
      </c>
      <c r="UR1909">
        <v>816536.29984014109</v>
      </c>
      <c r="US1909">
        <v>4950.9317547521987</v>
      </c>
      <c r="UT1909">
        <v>31760</v>
      </c>
      <c r="UU1909">
        <v>15876.479766825871</v>
      </c>
      <c r="UV1909">
        <v>584950</v>
      </c>
      <c r="UW1909">
        <v>5152.6199571326442</v>
      </c>
      <c r="UX1909">
        <v>1352.9998647000136</v>
      </c>
      <c r="UY1909">
        <v>7568.6950521891058</v>
      </c>
      <c r="UZ1909">
        <v>57836.953730428344</v>
      </c>
      <c r="VA1909">
        <v>3079.4147768563644</v>
      </c>
      <c r="VB1909">
        <v>105658.95773641691</v>
      </c>
      <c r="VC1909">
        <v>16316.982664871464</v>
      </c>
      <c r="VD1909">
        <v>25340</v>
      </c>
      <c r="VE1909">
        <v>10460.613632916615</v>
      </c>
      <c r="VF1909">
        <v>94988.763889873269</v>
      </c>
      <c r="VG1909">
        <v>5690.7379415786818</v>
      </c>
      <c r="VH1909">
        <v>14280.566058217149</v>
      </c>
      <c r="VI1909">
        <v>5242.2873611443756</v>
      </c>
      <c r="VJ1909">
        <v>3599.2936161309381</v>
      </c>
      <c r="VK1909">
        <v>7089.2822968343216</v>
      </c>
      <c r="VL1909">
        <v>115.42493088931785</v>
      </c>
      <c r="VM1909">
        <v>4612.5646991268968</v>
      </c>
      <c r="VN1909">
        <v>55403.400972614916</v>
      </c>
      <c r="VO1909">
        <v>8383.7318429345869</v>
      </c>
      <c r="VP1909">
        <v>208090</v>
      </c>
      <c r="VQ1909">
        <v>5954.7828964666014</v>
      </c>
      <c r="VR1909">
        <v>4190</v>
      </c>
      <c r="VS1909">
        <v>4975.9904817948263</v>
      </c>
      <c r="VT1909">
        <v>55791.689066141051</v>
      </c>
      <c r="VU1909">
        <v>6555.5608000000002</v>
      </c>
      <c r="VV1909">
        <v>763001.38959888823</v>
      </c>
      <c r="VW1909">
        <v>4522.0643754871189</v>
      </c>
      <c r="VX1909">
        <v>597204.23588819208</v>
      </c>
      <c r="VY1909">
        <v>6287.1131794697485</v>
      </c>
      <c r="VZ1909">
        <v>6928.7382678165077</v>
      </c>
      <c r="WA1909">
        <v>8134.4093776543796</v>
      </c>
      <c r="WB1909">
        <v>60820</v>
      </c>
      <c r="WC1909">
        <v>2869.3185604633304</v>
      </c>
      <c r="WD1909">
        <v>33848.252207194411</v>
      </c>
      <c r="WE1909">
        <v>13437.14637176717</v>
      </c>
      <c r="WF1909">
        <v>174332.77004454494</v>
      </c>
      <c r="WG1909">
        <v>8535.3364184087623</v>
      </c>
      <c r="WH1909">
        <v>1268641.4365679282</v>
      </c>
      <c r="WI1909">
        <v>17630.942401927783</v>
      </c>
      <c r="WJ1909">
        <v>28763.234962834067</v>
      </c>
      <c r="WK1909">
        <v>2908.9442166433414</v>
      </c>
      <c r="WL1909">
        <v>1570997.4301128716</v>
      </c>
      <c r="WM1909">
        <v>22386.229687582745</v>
      </c>
      <c r="WN1909">
        <v>913519.80302209663</v>
      </c>
      <c r="WO1909">
        <v>11965.451330444072</v>
      </c>
      <c r="WP1909">
        <v>2606.4020851212513</v>
      </c>
      <c r="WQ1909">
        <v>14655.716496631228</v>
      </c>
      <c r="WR1909">
        <v>36.860077504764661</v>
      </c>
      <c r="WS1909">
        <v>9786.1848886702883</v>
      </c>
      <c r="WT1909">
        <v>68390.373887322305</v>
      </c>
      <c r="WU1909">
        <v>5577.8531988025679</v>
      </c>
      <c r="WV1909">
        <v>918268.42862449551</v>
      </c>
      <c r="WW1909">
        <v>5494.2602195729969</v>
      </c>
      <c r="WX1909">
        <v>90</v>
      </c>
      <c r="WY1909">
        <v>46143.331675788933</v>
      </c>
      <c r="WZ1909">
        <v>209070</v>
      </c>
      <c r="XA1909">
        <v>17686.262044486633</v>
      </c>
      <c r="XB1909">
        <v>677091.75729088357</v>
      </c>
      <c r="XC1909">
        <v>15213.990679143584</v>
      </c>
      <c r="XD1909">
        <v>335641.06955011375</v>
      </c>
      <c r="XG1909">
        <v>3382.2815145338568</v>
      </c>
      <c r="XH1909">
        <v>42.737346083914439</v>
      </c>
      <c r="XI1909">
        <v>5368.1020938809752</v>
      </c>
      <c r="XJ1909">
        <v>161719.07409853395</v>
      </c>
      <c r="XK1909">
        <v>8005.4048362044823</v>
      </c>
      <c r="XL1909">
        <v>1325288.7687241766</v>
      </c>
      <c r="XM1909">
        <v>4872.1800712013701</v>
      </c>
      <c r="XN1909">
        <v>16360</v>
      </c>
      <c r="XO1909">
        <v>10432.052897084008</v>
      </c>
      <c r="XP1909">
        <v>715633.33333333337</v>
      </c>
      <c r="XQ1909">
        <v>6309.3229755905277</v>
      </c>
      <c r="XR1909">
        <v>10</v>
      </c>
      <c r="XS1909">
        <v>8290.3565227425825</v>
      </c>
      <c r="XT1909">
        <v>333111.76171940501</v>
      </c>
      <c r="XU1909">
        <v>4025.8521878431989</v>
      </c>
      <c r="XV1909">
        <v>20376.951466808623</v>
      </c>
      <c r="XW1909">
        <v>2302.885880771853</v>
      </c>
      <c r="XX1909">
        <v>148894.21496250329</v>
      </c>
      <c r="XY1909">
        <v>3481.4648050972091</v>
      </c>
      <c r="XZ1909">
        <v>3120.8164252758902</v>
      </c>
      <c r="YA1909">
        <v>4241.8596590127518</v>
      </c>
      <c r="YB1909">
        <v>5500.0023440487494</v>
      </c>
      <c r="YC1909">
        <v>6900</v>
      </c>
      <c r="YD1909">
        <v>564120</v>
      </c>
      <c r="YE1909">
        <v>3480.6184122709606</v>
      </c>
      <c r="YF1909">
        <v>81403.26512259907</v>
      </c>
      <c r="YG1909">
        <v>9761.0294333385918</v>
      </c>
      <c r="YH1909">
        <v>835400.95822995203</v>
      </c>
      <c r="YI1909">
        <v>1705.3970671168695</v>
      </c>
      <c r="YJ1909">
        <v>7040.3303340765342</v>
      </c>
      <c r="YK1909">
        <v>6243.4529299321821</v>
      </c>
      <c r="YL1909">
        <v>354729.15329424274</v>
      </c>
      <c r="YM1909">
        <v>3124.3092432411117</v>
      </c>
      <c r="YN1909">
        <v>639.99968000015997</v>
      </c>
      <c r="YO1909">
        <v>15718.990670013836</v>
      </c>
      <c r="YP1909">
        <v>1471200</v>
      </c>
      <c r="YQ1909">
        <v>2151.3644854163895</v>
      </c>
      <c r="YR1909">
        <v>136666.16328185785</v>
      </c>
      <c r="YS1909">
        <v>2577.9551390023084</v>
      </c>
      <c r="YT1909">
        <v>8851.1532970545795</v>
      </c>
      <c r="YU1909">
        <v>63641.142129888489</v>
      </c>
      <c r="YV1909">
        <v>99869.950065024968</v>
      </c>
      <c r="YY1909">
        <v>10759.510350698853</v>
      </c>
      <c r="YZ1909">
        <v>9371.7458685593574</v>
      </c>
      <c r="ZA1909">
        <v>3261.5687975352907</v>
      </c>
      <c r="ZB1909">
        <v>245850</v>
      </c>
      <c r="ZC1909">
        <v>11032.023326520304</v>
      </c>
      <c r="ZD1909">
        <v>354069.08132293512</v>
      </c>
      <c r="ZE1909">
        <v>10602.661170629295</v>
      </c>
      <c r="ZF1909">
        <v>37191.082850252365</v>
      </c>
      <c r="ZG1909">
        <v>10634.394575763814</v>
      </c>
      <c r="ZH1909">
        <v>40</v>
      </c>
      <c r="ZI1909">
        <v>5190.9879777279839</v>
      </c>
      <c r="ZJ1909">
        <v>14429.992785003607</v>
      </c>
      <c r="ZK1909">
        <v>4210.9286808695379</v>
      </c>
      <c r="ZL1909">
        <v>12944.408413864176</v>
      </c>
      <c r="ZM1909">
        <v>8048.1887957240006</v>
      </c>
      <c r="ZN1909">
        <v>35960</v>
      </c>
      <c r="ZO1909">
        <v>6487.6119336629999</v>
      </c>
      <c r="ZP1909">
        <v>5918.7987155574883</v>
      </c>
      <c r="ZQ1909">
        <v>10065.532351900818</v>
      </c>
      <c r="ZR1909">
        <v>29315.84907715458</v>
      </c>
      <c r="ZS1909">
        <v>3532.4866595417147</v>
      </c>
      <c r="ZT1909">
        <v>293031.90348616691</v>
      </c>
      <c r="ZU1909">
        <v>6297.6491196451798</v>
      </c>
      <c r="ZV1909">
        <v>21168.013547528673</v>
      </c>
      <c r="ZW1909">
        <v>11142.447706807614</v>
      </c>
      <c r="ZX1909">
        <v>36680</v>
      </c>
      <c r="ZY1909">
        <v>3288.7216976610166</v>
      </c>
      <c r="ZZ1909">
        <v>52733.886234274927</v>
      </c>
      <c r="AAA1909">
        <v>22228.795793126876</v>
      </c>
      <c r="AAB1909">
        <v>6266.666666666667</v>
      </c>
      <c r="AAC1909">
        <v>7428.5569941615895</v>
      </c>
      <c r="AAD1909">
        <v>3343141.7466896358</v>
      </c>
      <c r="AAE1909">
        <v>5019.456799398532</v>
      </c>
      <c r="AAF1909">
        <v>58371.19673767691</v>
      </c>
      <c r="AAG1909">
        <v>4701.4982342445182</v>
      </c>
      <c r="AAH1909">
        <v>244958.90201643185</v>
      </c>
      <c r="AAI1909">
        <v>3362.0799576755635</v>
      </c>
      <c r="AAJ1909">
        <v>1278.4741036355515</v>
      </c>
      <c r="AAK1909">
        <v>14105.574837962729</v>
      </c>
      <c r="AAL1909">
        <v>1113.0001873731364</v>
      </c>
      <c r="AAM1909">
        <v>5808.0636439972404</v>
      </c>
      <c r="AAN1909">
        <v>471181.2947083707</v>
      </c>
      <c r="AAO1909">
        <v>2239.9162283203991</v>
      </c>
      <c r="AAP1909">
        <v>111.28010571607531</v>
      </c>
      <c r="AAQ1909">
        <v>6144.5843251152828</v>
      </c>
      <c r="AAR1909">
        <v>304602.62913769536</v>
      </c>
      <c r="AAS1909">
        <v>3725.681728328419</v>
      </c>
      <c r="AAT1909">
        <v>21226.221881243175</v>
      </c>
      <c r="AAU1909">
        <v>3209.0310324624211</v>
      </c>
      <c r="AAV1909">
        <v>55.099162028156456</v>
      </c>
      <c r="AAW1909">
        <v>8620.6201391634131</v>
      </c>
      <c r="AAX1909">
        <v>16766.768549722019</v>
      </c>
      <c r="AAY1909">
        <v>11282.565505327713</v>
      </c>
      <c r="AAZ1909">
        <v>5720</v>
      </c>
      <c r="ABA1909">
        <v>3066.0286841529169</v>
      </c>
      <c r="ABB1909">
        <v>571927.11367293401</v>
      </c>
      <c r="ABC1909">
        <v>6792.5834782862485</v>
      </c>
      <c r="ABD1909">
        <v>7056018.0513681779</v>
      </c>
      <c r="ABE1909">
        <v>7960.9149523643982</v>
      </c>
      <c r="ABF1909">
        <v>256.35378686979209</v>
      </c>
      <c r="ABG1909">
        <v>8861.7833451980641</v>
      </c>
      <c r="ABH1909">
        <v>3673.4418200392588</v>
      </c>
      <c r="ABI1909">
        <v>4300</v>
      </c>
      <c r="ABJ1909">
        <v>8400</v>
      </c>
      <c r="ABK1909">
        <v>4046.8142048156897</v>
      </c>
      <c r="ABL1909">
        <v>60860.531950352139</v>
      </c>
      <c r="ABM1909">
        <v>4817.6234079889146</v>
      </c>
      <c r="ABN1909">
        <v>6860.2271856996622</v>
      </c>
      <c r="ABO1909">
        <v>6931.6133081757243</v>
      </c>
      <c r="ABP1909">
        <v>733970</v>
      </c>
    </row>
    <row r="1910" spans="1:744" x14ac:dyDescent="0.25">
      <c r="A1910" s="2">
        <v>41050</v>
      </c>
      <c r="B1910">
        <v>4231.1907442571573</v>
      </c>
      <c r="C1910">
        <v>3695.999445600065</v>
      </c>
      <c r="D1910">
        <v>9096.9904214039998</v>
      </c>
      <c r="E1910">
        <v>72148.696392570593</v>
      </c>
      <c r="F1910">
        <v>4523.8066603115894</v>
      </c>
      <c r="G1910">
        <v>556790</v>
      </c>
      <c r="H1910">
        <v>12040.247144217599</v>
      </c>
      <c r="I1910">
        <v>866130</v>
      </c>
      <c r="J1910">
        <v>4200</v>
      </c>
      <c r="K1910">
        <v>644020</v>
      </c>
      <c r="L1910">
        <v>29594.244589761598</v>
      </c>
      <c r="M1910">
        <v>1170</v>
      </c>
      <c r="N1910">
        <v>2870.0350000000003</v>
      </c>
      <c r="O1910">
        <v>1563134.2474917553</v>
      </c>
      <c r="P1910">
        <v>5388.496865658798</v>
      </c>
      <c r="Q1910">
        <v>18980</v>
      </c>
      <c r="R1910">
        <v>3590.9649186058377</v>
      </c>
      <c r="S1910">
        <v>170152.49149237541</v>
      </c>
      <c r="T1910">
        <v>6274.6036000000004</v>
      </c>
      <c r="U1910">
        <v>54170</v>
      </c>
      <c r="V1910">
        <v>5938.7039276565956</v>
      </c>
      <c r="W1910">
        <v>158745.30284450829</v>
      </c>
      <c r="X1910">
        <v>15153.3228</v>
      </c>
      <c r="Y1910">
        <v>1016.2787530666211</v>
      </c>
      <c r="Z1910">
        <v>6493.3289188790968</v>
      </c>
      <c r="AA1910">
        <v>423764.57623531786</v>
      </c>
      <c r="AB1910">
        <v>6495.3124905551995</v>
      </c>
      <c r="AC1910">
        <v>112160</v>
      </c>
      <c r="AD1910">
        <v>5474.1376919360064</v>
      </c>
      <c r="AE1910">
        <v>2824.998587500706</v>
      </c>
      <c r="AF1910">
        <v>23457.494042798175</v>
      </c>
      <c r="AG1910">
        <v>7669.7877305967577</v>
      </c>
      <c r="AH1910">
        <v>9075.4654778742824</v>
      </c>
      <c r="AI1910">
        <v>2451.5998038720154</v>
      </c>
      <c r="AJ1910">
        <v>4167.744245080411</v>
      </c>
      <c r="AK1910">
        <v>70280</v>
      </c>
      <c r="AL1910">
        <v>6182.9018999999998</v>
      </c>
      <c r="AM1910">
        <v>316280</v>
      </c>
      <c r="AN1910">
        <v>5523.8082102199996</v>
      </c>
      <c r="AO1910">
        <v>65320.515533545193</v>
      </c>
      <c r="AP1910">
        <v>6271.6942971139888</v>
      </c>
      <c r="AQ1910">
        <v>399627.50364444515</v>
      </c>
      <c r="AR1910">
        <v>3666.6651999999999</v>
      </c>
      <c r="AS1910">
        <v>87120.034848013936</v>
      </c>
      <c r="AT1910">
        <v>6815.1869999999999</v>
      </c>
      <c r="AU1910">
        <v>31178.895017847641</v>
      </c>
      <c r="AV1910">
        <v>6559.9905145260145</v>
      </c>
      <c r="AW1910">
        <v>2245.7731625297724</v>
      </c>
      <c r="AX1910">
        <v>9738.8583552000018</v>
      </c>
      <c r="AY1910">
        <v>261580</v>
      </c>
      <c r="AZ1910">
        <v>10572.277055999999</v>
      </c>
      <c r="BA1910">
        <v>103280</v>
      </c>
      <c r="BB1910">
        <v>3633.7656435433478</v>
      </c>
      <c r="BC1910">
        <v>2400</v>
      </c>
      <c r="BD1910">
        <v>4600</v>
      </c>
      <c r="BE1910">
        <v>393000</v>
      </c>
      <c r="BF1910">
        <v>3107.4866394949377</v>
      </c>
      <c r="BG1910">
        <v>2500</v>
      </c>
      <c r="BH1910">
        <v>6000</v>
      </c>
      <c r="BI1910">
        <v>293080</v>
      </c>
      <c r="BJ1910">
        <v>5068.8354622796996</v>
      </c>
      <c r="BK1910">
        <v>15530</v>
      </c>
      <c r="BL1910">
        <v>8731.8528153498373</v>
      </c>
      <c r="BM1910">
        <v>161130</v>
      </c>
      <c r="BP1910">
        <v>4651.1321768309999</v>
      </c>
      <c r="BQ1910">
        <v>35376.384434390849</v>
      </c>
      <c r="BR1910">
        <v>17424.241511638382</v>
      </c>
      <c r="BS1910">
        <v>1792.3361197776121</v>
      </c>
      <c r="BT1910">
        <v>11797.159158457687</v>
      </c>
      <c r="BU1910">
        <v>15472.743191992995</v>
      </c>
      <c r="BV1910">
        <v>4278.0659831672301</v>
      </c>
      <c r="BW1910">
        <v>3730744.5538383764</v>
      </c>
      <c r="BZ1910">
        <v>5908.5272565130008</v>
      </c>
      <c r="CA1910">
        <v>3082778.3657800457</v>
      </c>
      <c r="CB1910">
        <v>5100.0021999999999</v>
      </c>
      <c r="CC1910">
        <v>27912.144822212038</v>
      </c>
      <c r="CD1910">
        <v>6444.5978323729205</v>
      </c>
      <c r="CE1910">
        <v>7255.0068391988589</v>
      </c>
      <c r="CF1910">
        <v>10787.29553526521</v>
      </c>
      <c r="CG1910">
        <v>329.9998350000825</v>
      </c>
      <c r="CH1910">
        <v>3899.2345275474968</v>
      </c>
      <c r="CI1910">
        <v>4490</v>
      </c>
      <c r="CJ1910">
        <v>4959.7141883206414</v>
      </c>
      <c r="CK1910">
        <v>2670</v>
      </c>
      <c r="CN1910">
        <v>7202.7658401975041</v>
      </c>
      <c r="CO1910">
        <v>1810</v>
      </c>
      <c r="CP1910">
        <v>4039.1909780529249</v>
      </c>
      <c r="CQ1910">
        <v>102190</v>
      </c>
      <c r="CR1910">
        <v>4807.8374648889376</v>
      </c>
      <c r="CS1910">
        <v>8964.6388412166598</v>
      </c>
      <c r="CV1910">
        <v>6413.0233812011538</v>
      </c>
      <c r="CW1910">
        <v>171559.49142202543</v>
      </c>
      <c r="CX1910">
        <v>5006.9373918777164</v>
      </c>
      <c r="CY1910">
        <v>19710</v>
      </c>
      <c r="CZ1910">
        <v>4501.5137703125793</v>
      </c>
      <c r="DA1910">
        <v>15412.737282715194</v>
      </c>
      <c r="DB1910">
        <v>4097.4522442308435</v>
      </c>
      <c r="DC1910">
        <v>2891772.9430703404</v>
      </c>
      <c r="DD1910">
        <v>15982.216620570327</v>
      </c>
      <c r="DE1910">
        <v>100651.07373864364</v>
      </c>
      <c r="DF1910">
        <v>3108.6576262394478</v>
      </c>
      <c r="DG1910">
        <v>49724.314400732284</v>
      </c>
      <c r="DH1910">
        <v>5100</v>
      </c>
      <c r="DI1910">
        <v>2520</v>
      </c>
      <c r="DJ1910">
        <v>5103.1199441554845</v>
      </c>
      <c r="DK1910">
        <v>52536.925128323361</v>
      </c>
      <c r="DL1910">
        <v>3835.4693859307299</v>
      </c>
      <c r="DM1910">
        <v>108623.55997345228</v>
      </c>
      <c r="DN1910">
        <v>19108.631454480823</v>
      </c>
      <c r="DO1910">
        <v>390</v>
      </c>
      <c r="DP1910">
        <v>5017.0618878111391</v>
      </c>
      <c r="DQ1910">
        <v>40920</v>
      </c>
      <c r="DR1910">
        <v>6162.7567915556265</v>
      </c>
      <c r="DS1910">
        <v>59025.994097400595</v>
      </c>
      <c r="DT1910">
        <v>5619.8358347107996</v>
      </c>
      <c r="DU1910">
        <v>919.59981608002761</v>
      </c>
      <c r="DV1910">
        <v>15688.153035376692</v>
      </c>
      <c r="DW1910">
        <v>249639.88036232413</v>
      </c>
      <c r="DX1910">
        <v>10662.494901318501</v>
      </c>
      <c r="DY1910">
        <v>343115.09020722751</v>
      </c>
      <c r="DZ1910">
        <v>7177.5217945402619</v>
      </c>
      <c r="EA1910">
        <v>1983833.8863476084</v>
      </c>
      <c r="EB1910">
        <v>12054.111043366587</v>
      </c>
      <c r="EC1910">
        <v>104880.05369858749</v>
      </c>
      <c r="ED1910">
        <v>7235.0237566122796</v>
      </c>
      <c r="EE1910">
        <v>82640</v>
      </c>
      <c r="EF1910">
        <v>8064.0079076726133</v>
      </c>
      <c r="EG1910">
        <v>22069.609983920691</v>
      </c>
      <c r="EH1910">
        <v>4066.7230009430541</v>
      </c>
      <c r="EI1910">
        <v>103848.04153921662</v>
      </c>
      <c r="EJ1910">
        <v>8848.9817446802626</v>
      </c>
      <c r="EK1910">
        <v>260</v>
      </c>
      <c r="EL1910">
        <v>27223.506020039327</v>
      </c>
      <c r="EM1910">
        <v>2502080</v>
      </c>
      <c r="NG1910">
        <v>10457.210267167133</v>
      </c>
      <c r="NH1910">
        <v>2577209.3260745588</v>
      </c>
      <c r="NI1910">
        <v>4232.1488650266165</v>
      </c>
      <c r="NJ1910">
        <v>1224374.5551250768</v>
      </c>
      <c r="NK1910">
        <v>11067.759864791975</v>
      </c>
      <c r="NL1910">
        <v>2424862.4400003152</v>
      </c>
      <c r="NM1910">
        <v>7910.1849108266979</v>
      </c>
      <c r="NN1910">
        <v>201003.0808331593</v>
      </c>
      <c r="NO1910">
        <v>10607.880289221686</v>
      </c>
      <c r="NP1910">
        <v>450846.30378453387</v>
      </c>
      <c r="NQ1910">
        <v>5877.2797672371998</v>
      </c>
      <c r="NR1910">
        <v>340306.83750787383</v>
      </c>
      <c r="NS1910">
        <v>18958.324637889007</v>
      </c>
      <c r="NT1910">
        <v>16570</v>
      </c>
      <c r="NU1910">
        <v>2701.4000189954409</v>
      </c>
      <c r="NV1910">
        <v>9232.4264313506355</v>
      </c>
      <c r="NW1910">
        <v>5311.4395277791264</v>
      </c>
      <c r="NX1910">
        <v>35380</v>
      </c>
      <c r="NY1910">
        <v>11653.982718597894</v>
      </c>
      <c r="NZ1910">
        <v>594031.74656493613</v>
      </c>
      <c r="OA1910">
        <v>13826.534986824141</v>
      </c>
      <c r="OB1910">
        <v>3000</v>
      </c>
      <c r="OC1910">
        <v>26673.484324720597</v>
      </c>
      <c r="OD1910">
        <v>324127.58103189524</v>
      </c>
      <c r="OE1910">
        <v>8369.1990337951502</v>
      </c>
      <c r="OF1910">
        <v>737330</v>
      </c>
      <c r="OG1910">
        <v>4268.5055610998788</v>
      </c>
      <c r="OH1910">
        <v>82050</v>
      </c>
      <c r="OI1910">
        <v>4859.052072683332</v>
      </c>
      <c r="OJ1910">
        <v>531620</v>
      </c>
      <c r="OK1910">
        <v>15323.49850480468</v>
      </c>
      <c r="OL1910">
        <v>797386.74660054641</v>
      </c>
      <c r="OM1910">
        <v>5819.232864747416</v>
      </c>
      <c r="ON1910">
        <v>35878.685648524668</v>
      </c>
      <c r="OO1910">
        <v>11933.915334448207</v>
      </c>
      <c r="OP1910">
        <v>12800</v>
      </c>
      <c r="OQ1910">
        <v>20316.324851092573</v>
      </c>
      <c r="OR1910">
        <v>106850</v>
      </c>
      <c r="OS1910">
        <v>12531.480643109291</v>
      </c>
      <c r="OT1910">
        <v>350159.82492008753</v>
      </c>
      <c r="OW1910">
        <v>5831.0666026277149</v>
      </c>
      <c r="OX1910">
        <v>5662.8016988407371</v>
      </c>
      <c r="OY1910">
        <v>4690.724755787217</v>
      </c>
      <c r="OZ1910">
        <v>11360</v>
      </c>
      <c r="PA1910">
        <v>1344.547261354287</v>
      </c>
      <c r="PB1910">
        <v>34784.133025347852</v>
      </c>
      <c r="PC1910">
        <v>2758.6298923990971</v>
      </c>
      <c r="PD1910">
        <v>443624.24744191126</v>
      </c>
      <c r="PE1910">
        <v>16282.419136083055</v>
      </c>
      <c r="PF1910">
        <v>133529.93323503339</v>
      </c>
      <c r="PG1910">
        <v>11422.38220489541</v>
      </c>
      <c r="PH1910">
        <v>473846.77907734743</v>
      </c>
      <c r="PI1910">
        <v>13100</v>
      </c>
      <c r="PJ1910">
        <v>26940</v>
      </c>
      <c r="PK1910">
        <v>4164.5007800863996</v>
      </c>
      <c r="PL1910">
        <v>2034.9997965000205</v>
      </c>
      <c r="PM1910">
        <v>10088.681704092909</v>
      </c>
      <c r="PN1910">
        <v>845434.2113585528</v>
      </c>
      <c r="PO1910">
        <v>3795.7878695316458</v>
      </c>
      <c r="PP1910">
        <v>1526512.4170843668</v>
      </c>
      <c r="PQ1910">
        <v>9340.3716341149648</v>
      </c>
      <c r="PR1910">
        <v>87.999991200000878</v>
      </c>
      <c r="PS1910">
        <v>6518.8589695824139</v>
      </c>
      <c r="PT1910">
        <v>25325.929495445231</v>
      </c>
      <c r="PU1910">
        <v>9093.3850031645361</v>
      </c>
      <c r="PV1910">
        <v>121169.9939415003</v>
      </c>
      <c r="PW1910">
        <v>24944.494372422876</v>
      </c>
      <c r="PX1910">
        <v>470</v>
      </c>
      <c r="PY1910">
        <v>3098.512599628998</v>
      </c>
      <c r="PZ1910">
        <v>19000.976887264907</v>
      </c>
      <c r="QA1910">
        <v>11280.345765690932</v>
      </c>
      <c r="QB1910">
        <v>477.34001081900732</v>
      </c>
      <c r="QC1910">
        <v>21828.718850470137</v>
      </c>
      <c r="QD1910">
        <v>43950.00034499335</v>
      </c>
      <c r="QE1910">
        <v>2918.2478036524403</v>
      </c>
      <c r="QF1910">
        <v>41722.995827700419</v>
      </c>
      <c r="QG1910">
        <v>19130.528479658446</v>
      </c>
      <c r="QH1910">
        <v>26582.489367004255</v>
      </c>
      <c r="QI1910">
        <v>6762.5885913066495</v>
      </c>
      <c r="QJ1910">
        <v>17010</v>
      </c>
      <c r="QK1910">
        <v>4790.3677102733609</v>
      </c>
      <c r="QL1910">
        <v>30560</v>
      </c>
      <c r="QM1910">
        <v>12647.788202130774</v>
      </c>
      <c r="QN1910">
        <v>4356.8509431101065</v>
      </c>
      <c r="QO1910">
        <v>3874.6948682605544</v>
      </c>
      <c r="QP1910">
        <v>133413.94073108863</v>
      </c>
      <c r="QQ1910">
        <v>18840.858441626624</v>
      </c>
      <c r="QR1910">
        <v>10230</v>
      </c>
      <c r="QS1910">
        <v>1793.9653212684625</v>
      </c>
      <c r="QT1910">
        <v>4943.9975280012359</v>
      </c>
      <c r="QU1910">
        <v>5512.4583746662011</v>
      </c>
      <c r="QV1910">
        <v>8341.3418219903142</v>
      </c>
      <c r="QW1910">
        <v>3209.7625082660043</v>
      </c>
      <c r="QX1910">
        <v>9506.4502651732728</v>
      </c>
      <c r="QY1910">
        <v>10653.317371692761</v>
      </c>
      <c r="QZ1910">
        <v>4348.4965212021307</v>
      </c>
      <c r="RA1910">
        <v>3739.3955084835711</v>
      </c>
      <c r="RB1910">
        <v>13229.993385003307</v>
      </c>
      <c r="RC1910">
        <v>12613.825500000001</v>
      </c>
      <c r="RD1910">
        <v>408014.99909761711</v>
      </c>
      <c r="RE1910">
        <v>4196.1167832479996</v>
      </c>
      <c r="RF1910">
        <v>133792.98662070135</v>
      </c>
      <c r="RG1910">
        <v>9887.4896331511827</v>
      </c>
      <c r="RH1910">
        <v>18388.50459712615</v>
      </c>
      <c r="RI1910">
        <v>4402.89589442947</v>
      </c>
      <c r="RJ1910">
        <v>3230</v>
      </c>
      <c r="RK1910">
        <v>4618.4738117778488</v>
      </c>
      <c r="RL1910">
        <v>10601.435940967172</v>
      </c>
      <c r="RM1910">
        <v>6909.0879645019995</v>
      </c>
      <c r="RN1910">
        <v>1717155.7318354601</v>
      </c>
      <c r="RO1910">
        <v>6211.4583943310081</v>
      </c>
      <c r="RP1910">
        <v>640089.87198201916</v>
      </c>
      <c r="RQ1910">
        <v>4981.6680433341935</v>
      </c>
      <c r="RR1910">
        <v>2700</v>
      </c>
      <c r="RS1910">
        <v>25671.900576975015</v>
      </c>
      <c r="RT1910">
        <v>74.376659164354265</v>
      </c>
      <c r="RU1910">
        <v>24592.533833996073</v>
      </c>
      <c r="RV1910">
        <v>41999.979000010499</v>
      </c>
      <c r="RW1910">
        <v>4971.1431587994157</v>
      </c>
      <c r="RX1910">
        <v>36100</v>
      </c>
      <c r="RY1910">
        <v>20099.363959033566</v>
      </c>
      <c r="RZ1910">
        <v>399983.27540252474</v>
      </c>
      <c r="SA1910">
        <v>4006.3165888441413</v>
      </c>
      <c r="SB1910">
        <v>349126.13417848898</v>
      </c>
      <c r="SC1910">
        <v>6505.3115006761718</v>
      </c>
      <c r="SD1910">
        <v>38760.740309819768</v>
      </c>
      <c r="SE1910">
        <v>3676.5073935641744</v>
      </c>
      <c r="SF1910">
        <v>387875.22005571623</v>
      </c>
      <c r="SG1910">
        <v>21910.95776667773</v>
      </c>
      <c r="SH1910">
        <v>60792.030396015201</v>
      </c>
      <c r="SI1910">
        <v>14882.370055259222</v>
      </c>
      <c r="SJ1910">
        <v>402866.46220470517</v>
      </c>
      <c r="SK1910">
        <v>17315.445456198733</v>
      </c>
      <c r="SL1910">
        <v>58820</v>
      </c>
      <c r="SM1910">
        <v>7226.534361905512</v>
      </c>
      <c r="SN1910">
        <v>328662.02297044004</v>
      </c>
      <c r="SO1910">
        <v>5491.8477523193233</v>
      </c>
      <c r="SP1910">
        <v>6010</v>
      </c>
      <c r="SQ1910">
        <v>7805.169204132927</v>
      </c>
      <c r="SR1910">
        <v>19220</v>
      </c>
      <c r="SS1910">
        <v>22446.333972439417</v>
      </c>
      <c r="ST1910">
        <v>32790</v>
      </c>
      <c r="SU1910">
        <v>7378.6423999999997</v>
      </c>
      <c r="SV1910">
        <v>29993.593401409453</v>
      </c>
      <c r="SW1910">
        <v>4633.7848323190947</v>
      </c>
      <c r="SX1910">
        <v>3460</v>
      </c>
      <c r="SY1910">
        <v>13916.317281909047</v>
      </c>
      <c r="SZ1910">
        <v>53490</v>
      </c>
      <c r="TA1910">
        <v>3413.6842901011191</v>
      </c>
      <c r="TB1910">
        <v>1708864.1406493159</v>
      </c>
      <c r="TC1910">
        <v>3996.6373258450617</v>
      </c>
      <c r="TD1910">
        <v>138681.83545596182</v>
      </c>
      <c r="TE1910">
        <v>9851.7942128625655</v>
      </c>
      <c r="TF1910">
        <v>659.99993400000665</v>
      </c>
      <c r="TG1910">
        <v>5766.4147158216856</v>
      </c>
      <c r="TH1910">
        <v>17580</v>
      </c>
      <c r="TI1910">
        <v>5718.2474263158801</v>
      </c>
      <c r="TJ1910">
        <v>1503541.7569890188</v>
      </c>
      <c r="TK1910">
        <v>5658.4207686347117</v>
      </c>
      <c r="TL1910">
        <v>323453.95175263227</v>
      </c>
      <c r="TM1910">
        <v>4262.9012489696679</v>
      </c>
      <c r="TN1910">
        <v>538092.21523688606</v>
      </c>
      <c r="TO1910">
        <v>10401.891080260277</v>
      </c>
      <c r="TP1910">
        <v>92710</v>
      </c>
      <c r="TQ1910">
        <v>6920.0217210395567</v>
      </c>
      <c r="TR1910">
        <v>33678.057036597274</v>
      </c>
      <c r="TS1910">
        <v>3228.9311519429411</v>
      </c>
      <c r="TT1910">
        <v>211020</v>
      </c>
      <c r="TU1910">
        <v>18882.821237546839</v>
      </c>
      <c r="TV1910">
        <v>565185.43110915425</v>
      </c>
      <c r="TW1910">
        <v>27442.000166078924</v>
      </c>
      <c r="TX1910">
        <v>233180</v>
      </c>
      <c r="TY1910">
        <v>3038.1620949833118</v>
      </c>
      <c r="TZ1910">
        <v>2825761.5467756186</v>
      </c>
      <c r="UA1910">
        <v>4789.5668202429206</v>
      </c>
      <c r="UB1910">
        <v>49150.497542475125</v>
      </c>
      <c r="UC1910">
        <v>7672.2178232611504</v>
      </c>
      <c r="UD1910">
        <v>248959.30277278105</v>
      </c>
      <c r="UE1910">
        <v>4211.513451347334</v>
      </c>
      <c r="UF1910">
        <v>102490</v>
      </c>
      <c r="UG1910">
        <v>15564.016707334617</v>
      </c>
      <c r="UH1910">
        <v>614530</v>
      </c>
      <c r="UI1910">
        <v>9642.2319268059309</v>
      </c>
      <c r="UJ1910">
        <v>180309.39606189184</v>
      </c>
      <c r="UK1910">
        <v>6024.0908526426947</v>
      </c>
      <c r="UL1910">
        <v>21278.418725004391</v>
      </c>
      <c r="UM1910">
        <v>5900</v>
      </c>
      <c r="UN1910">
        <v>20010</v>
      </c>
      <c r="UO1910">
        <v>11512.955509465799</v>
      </c>
      <c r="UP1910">
        <v>380950</v>
      </c>
      <c r="UQ1910">
        <v>9177.7138797598109</v>
      </c>
      <c r="UR1910">
        <v>490568.25440008478</v>
      </c>
      <c r="US1910">
        <v>4715.1730997639997</v>
      </c>
      <c r="UT1910">
        <v>19550</v>
      </c>
      <c r="UU1910">
        <v>15469.390542035464</v>
      </c>
      <c r="UV1910">
        <v>263260</v>
      </c>
      <c r="UW1910">
        <v>5052.5690841786127</v>
      </c>
      <c r="UX1910">
        <v>8535.999146400085</v>
      </c>
      <c r="VA1910">
        <v>3019.0340949572196</v>
      </c>
      <c r="VB1910">
        <v>5395.9978416008635</v>
      </c>
      <c r="VC1910">
        <v>16986.709565295296</v>
      </c>
      <c r="VD1910">
        <v>64100</v>
      </c>
      <c r="VE1910">
        <v>9986.4781708014161</v>
      </c>
      <c r="VF1910">
        <v>549370.85091368342</v>
      </c>
      <c r="VG1910">
        <v>5659.2974004649877</v>
      </c>
      <c r="VH1910">
        <v>29017.704388277834</v>
      </c>
      <c r="VI1910">
        <v>5398.307818321292</v>
      </c>
      <c r="VJ1910">
        <v>5730.2186923477639</v>
      </c>
      <c r="VK1910">
        <v>7342.4709502926908</v>
      </c>
      <c r="VL1910">
        <v>1154.2493088931785</v>
      </c>
      <c r="VM1910">
        <v>4685.780011811451</v>
      </c>
      <c r="VN1910">
        <v>113345.89248226625</v>
      </c>
      <c r="VO1910">
        <v>8694.2404297099438</v>
      </c>
      <c r="VP1910">
        <v>34400</v>
      </c>
      <c r="VQ1910">
        <v>6169.3696675104429</v>
      </c>
      <c r="VR1910">
        <v>9940</v>
      </c>
      <c r="VS1910">
        <v>5033.5163833184661</v>
      </c>
      <c r="VT1910">
        <v>27558.642016736703</v>
      </c>
      <c r="VU1910">
        <v>6277.7828000000009</v>
      </c>
      <c r="VV1910">
        <v>1780558.5755531394</v>
      </c>
      <c r="VW1910">
        <v>4755.9642569778325</v>
      </c>
      <c r="VX1910">
        <v>551223.02404894191</v>
      </c>
      <c r="VY1910">
        <v>6056.3934297644355</v>
      </c>
      <c r="VZ1910">
        <v>316047.34098821378</v>
      </c>
      <c r="WA1910">
        <v>8134.4093776543796</v>
      </c>
      <c r="WB1910">
        <v>37860</v>
      </c>
      <c r="WC1910">
        <v>2969.9964046901136</v>
      </c>
      <c r="WD1910">
        <v>23016.811500892196</v>
      </c>
      <c r="WE1910">
        <v>13639.513033992573</v>
      </c>
      <c r="WF1910">
        <v>419880.47665228648</v>
      </c>
      <c r="WG1910">
        <v>8458.4438025680738</v>
      </c>
      <c r="WH1910">
        <v>816710.95916445204</v>
      </c>
      <c r="WI1910">
        <v>17507.649098417794</v>
      </c>
      <c r="WJ1910">
        <v>17157.017346251901</v>
      </c>
      <c r="WK1910">
        <v>2778.9355365698952</v>
      </c>
      <c r="WL1910">
        <v>1520531.278363144</v>
      </c>
      <c r="WM1910">
        <v>23021.300033329771</v>
      </c>
      <c r="WN1910">
        <v>943576.19351777784</v>
      </c>
      <c r="WO1910">
        <v>11576.330961974345</v>
      </c>
      <c r="WP1910">
        <v>10987.208789765273</v>
      </c>
      <c r="WQ1910">
        <v>14225.81547939671</v>
      </c>
      <c r="WR1910">
        <v>2248.4647277906447</v>
      </c>
      <c r="WS1910">
        <v>9739.3610375283224</v>
      </c>
      <c r="WT1910">
        <v>315556.67951477092</v>
      </c>
      <c r="WU1910">
        <v>5502.8148149621738</v>
      </c>
      <c r="WV1910">
        <v>414483.69787633244</v>
      </c>
      <c r="WW1910">
        <v>5687.0412799088917</v>
      </c>
      <c r="WX1910">
        <v>23850</v>
      </c>
      <c r="WY1910">
        <v>46982.301342621467</v>
      </c>
      <c r="WZ1910">
        <v>996590</v>
      </c>
      <c r="XA1910">
        <v>18128.418595598796</v>
      </c>
      <c r="XB1910">
        <v>738679.42613212205</v>
      </c>
      <c r="XC1910">
        <v>15640.55116547471</v>
      </c>
      <c r="XD1910">
        <v>802917.76708705118</v>
      </c>
      <c r="XE1910">
        <v>11523.001909609104</v>
      </c>
      <c r="XF1910">
        <v>9971.649501418271</v>
      </c>
      <c r="XI1910">
        <v>5425.2095629648138</v>
      </c>
      <c r="XJ1910">
        <v>173982.77055100611</v>
      </c>
      <c r="XK1910">
        <v>8404.01420564205</v>
      </c>
      <c r="XL1910">
        <v>2726625.6874040291</v>
      </c>
      <c r="XM1910">
        <v>5121.3256430241681</v>
      </c>
      <c r="XN1910">
        <v>9860</v>
      </c>
      <c r="XO1910">
        <v>10084.317800514544</v>
      </c>
      <c r="XP1910">
        <v>279266.66666666669</v>
      </c>
      <c r="XQ1910">
        <v>6260.7897219321412</v>
      </c>
      <c r="XR1910">
        <v>10050</v>
      </c>
      <c r="XS1910">
        <v>8384.5651195919309</v>
      </c>
      <c r="XT1910">
        <v>687593.65420173528</v>
      </c>
      <c r="XU1910">
        <v>4025.8521878431989</v>
      </c>
      <c r="XV1910">
        <v>7973.5897044033745</v>
      </c>
      <c r="XW1910">
        <v>2243.8375248546263</v>
      </c>
      <c r="XX1910">
        <v>89410.990404488402</v>
      </c>
      <c r="XY1910">
        <v>3481.4648050972091</v>
      </c>
      <c r="XZ1910">
        <v>1228.6678839668859</v>
      </c>
      <c r="YA1910">
        <v>4241.8596590127518</v>
      </c>
      <c r="YB1910">
        <v>5500.0023440487494</v>
      </c>
      <c r="YC1910">
        <v>7200</v>
      </c>
      <c r="YD1910">
        <v>1158180</v>
      </c>
      <c r="YE1910">
        <v>3427.0704366975619</v>
      </c>
      <c r="YF1910">
        <v>53193.642554905535</v>
      </c>
      <c r="YG1910">
        <v>10015.664983773509</v>
      </c>
      <c r="YH1910">
        <v>775130.96124345192</v>
      </c>
      <c r="YK1910">
        <v>6564.5447949001236</v>
      </c>
      <c r="YL1910">
        <v>605543.02153554943</v>
      </c>
      <c r="YM1910">
        <v>3046.2015121600843</v>
      </c>
      <c r="YN1910">
        <v>102879.94856002573</v>
      </c>
      <c r="YO1910">
        <v>15632.622589409364</v>
      </c>
      <c r="YP1910">
        <v>848920</v>
      </c>
      <c r="YQ1910">
        <v>2277.9153374997072</v>
      </c>
      <c r="YR1910">
        <v>184129.04264821732</v>
      </c>
      <c r="YS1910">
        <v>2661.1149821959311</v>
      </c>
      <c r="YT1910">
        <v>33956.242648700296</v>
      </c>
      <c r="YU1910">
        <v>65550.376393785147</v>
      </c>
      <c r="YV1910">
        <v>208034.895982552</v>
      </c>
      <c r="YW1910">
        <v>5484.6746181874214</v>
      </c>
      <c r="YX1910">
        <v>146.10750000000621</v>
      </c>
      <c r="YY1910">
        <v>10808.640534948627</v>
      </c>
      <c r="YZ1910">
        <v>4831.3324045233931</v>
      </c>
      <c r="ZA1910">
        <v>3310.2489288417878</v>
      </c>
      <c r="ZB1910">
        <v>86920</v>
      </c>
      <c r="ZC1910">
        <v>10789.856960816196</v>
      </c>
      <c r="ZD1910">
        <v>176200.20088177483</v>
      </c>
      <c r="ZE1910">
        <v>10723.83444115077</v>
      </c>
      <c r="ZF1910">
        <v>64482.24461542991</v>
      </c>
      <c r="ZG1910">
        <v>10921.810645379057</v>
      </c>
      <c r="ZH1910">
        <v>320</v>
      </c>
      <c r="ZI1910">
        <v>5290.8146696073663</v>
      </c>
      <c r="ZJ1910">
        <v>28619.985690007154</v>
      </c>
      <c r="ZK1910">
        <v>4334.7795244245235</v>
      </c>
      <c r="ZL1910">
        <v>14214.009239104584</v>
      </c>
      <c r="ZM1910">
        <v>8048.1887957240006</v>
      </c>
      <c r="ZN1910">
        <v>68690</v>
      </c>
      <c r="ZO1910">
        <v>6765.6524451056994</v>
      </c>
      <c r="ZP1910">
        <v>3696.6162796453355</v>
      </c>
      <c r="ZQ1910">
        <v>10205.331412343883</v>
      </c>
      <c r="ZR1910">
        <v>28955.315960141157</v>
      </c>
      <c r="ZS1910">
        <v>3642.0211296050256</v>
      </c>
      <c r="ZT1910">
        <v>952255.35347652354</v>
      </c>
      <c r="ZU1910">
        <v>6487.3373461405172</v>
      </c>
      <c r="ZV1910">
        <v>16344.010460166695</v>
      </c>
      <c r="ZW1910">
        <v>11717.879278520682</v>
      </c>
      <c r="ZX1910">
        <v>54960</v>
      </c>
      <c r="ZY1910">
        <v>3385.4488064157508</v>
      </c>
      <c r="ZZ1910">
        <v>61579.923758902711</v>
      </c>
      <c r="AAA1910">
        <v>22798.764916027565</v>
      </c>
      <c r="AAB1910">
        <v>18840</v>
      </c>
      <c r="AAC1910">
        <v>7784.4160118459795</v>
      </c>
      <c r="AAD1910">
        <v>6067016.8152104011</v>
      </c>
      <c r="AAE1910">
        <v>5244.2085963865247</v>
      </c>
      <c r="AAF1910">
        <v>20114.17311739067</v>
      </c>
      <c r="AAG1910">
        <v>4495.2921713390542</v>
      </c>
      <c r="AAH1910">
        <v>68411.172635528899</v>
      </c>
      <c r="AAI1910">
        <v>3239.8225046691791</v>
      </c>
      <c r="AAJ1910">
        <v>1667.0299586620426</v>
      </c>
      <c r="AAK1910">
        <v>14805.024829927821</v>
      </c>
      <c r="AAL1910">
        <v>262.50004419177742</v>
      </c>
      <c r="AAM1910">
        <v>5808.0636439972404</v>
      </c>
      <c r="AAN1910">
        <v>473579.99277080409</v>
      </c>
      <c r="AAQ1910">
        <v>6214.8081459737441</v>
      </c>
      <c r="AAR1910">
        <v>323532.02684393647</v>
      </c>
      <c r="AAS1910">
        <v>3553.7271870209543</v>
      </c>
      <c r="AAT1910">
        <v>6053.1050992138307</v>
      </c>
      <c r="AAW1910">
        <v>8681.3287316927326</v>
      </c>
      <c r="AAX1910">
        <v>134122.27391580044</v>
      </c>
      <c r="AAY1910">
        <v>11282.565505327713</v>
      </c>
      <c r="AAZ1910">
        <v>43120</v>
      </c>
      <c r="ABA1910">
        <v>2985.3437187804725</v>
      </c>
      <c r="ABB1910">
        <v>417461.5085515533</v>
      </c>
      <c r="ABC1910">
        <v>6792.5834782862485</v>
      </c>
      <c r="ABD1910">
        <v>4823993.5700107282</v>
      </c>
      <c r="ABE1910">
        <v>7806.8327274799276</v>
      </c>
      <c r="ABF1910">
        <v>128.17689343489604</v>
      </c>
      <c r="ABG1910">
        <v>8990.8384424582327</v>
      </c>
      <c r="ABH1910">
        <v>10083.670972139638</v>
      </c>
      <c r="ABI1910">
        <v>4200</v>
      </c>
      <c r="ABJ1910">
        <v>37100</v>
      </c>
      <c r="ABK1910">
        <v>4239.5196431402464</v>
      </c>
      <c r="ABL1910">
        <v>105429.16765553309</v>
      </c>
      <c r="ABM1910">
        <v>4730.0302551163868</v>
      </c>
      <c r="ABN1910">
        <v>981.57338663312783</v>
      </c>
      <c r="ABO1910">
        <v>6991.8882065076868</v>
      </c>
      <c r="ABP1910">
        <v>796040</v>
      </c>
    </row>
    <row r="1911" spans="1:744" x14ac:dyDescent="0.25">
      <c r="A1911" s="2">
        <v>41047</v>
      </c>
      <c r="B1911">
        <v>4057.3061931233019</v>
      </c>
      <c r="C1911">
        <v>13628.997955650239</v>
      </c>
      <c r="D1911">
        <v>8695.6526086950016</v>
      </c>
      <c r="E1911">
        <v>137584.84312076814</v>
      </c>
      <c r="F1911">
        <v>4316.6094086942658</v>
      </c>
      <c r="G1911">
        <v>1154070</v>
      </c>
      <c r="H1911">
        <v>11492.963183116799</v>
      </c>
      <c r="I1911">
        <v>1251170</v>
      </c>
      <c r="J1911">
        <v>4000</v>
      </c>
      <c r="K1911">
        <v>1432710</v>
      </c>
      <c r="N1911">
        <v>2870.0350000000003</v>
      </c>
      <c r="O1911">
        <v>42595.299360460755</v>
      </c>
      <c r="P1911">
        <v>5188.9229076714337</v>
      </c>
      <c r="Q1911">
        <v>44000</v>
      </c>
      <c r="R1911">
        <v>3419.9665891484169</v>
      </c>
      <c r="S1911">
        <v>71168.996441550174</v>
      </c>
      <c r="T1911">
        <v>5993.6512000000002</v>
      </c>
      <c r="U1911">
        <v>191970</v>
      </c>
      <c r="V1911">
        <v>5684.9131615174256</v>
      </c>
      <c r="W1911">
        <v>345252.88099351287</v>
      </c>
      <c r="X1911">
        <v>15153.3228</v>
      </c>
      <c r="Y1911">
        <v>46901.264454024567</v>
      </c>
      <c r="Z1911">
        <v>6774.2902663305986</v>
      </c>
      <c r="AA1911">
        <v>211522.28847765861</v>
      </c>
      <c r="AB1911">
        <v>6245.4927793799998</v>
      </c>
      <c r="AC1911">
        <v>441180</v>
      </c>
      <c r="AD1911">
        <v>5348.2954461443742</v>
      </c>
      <c r="AE1911">
        <v>7249.9963750018123</v>
      </c>
      <c r="AF1911">
        <v>23457.494042798175</v>
      </c>
      <c r="AG1911">
        <v>39120.54707658507</v>
      </c>
      <c r="AH1911">
        <v>9075.4654778742824</v>
      </c>
      <c r="AI1911">
        <v>831.59993347200532</v>
      </c>
      <c r="AJ1911">
        <v>3995.8785030152399</v>
      </c>
      <c r="AK1911">
        <v>83500</v>
      </c>
      <c r="AL1911">
        <v>5888.4780000000001</v>
      </c>
      <c r="AM1911">
        <v>205190</v>
      </c>
      <c r="AN1911">
        <v>5333.3320650400001</v>
      </c>
      <c r="AO1911">
        <v>23667.005628132272</v>
      </c>
      <c r="AP1911">
        <v>5823.7161330344197</v>
      </c>
      <c r="AQ1911">
        <v>647083.68027837225</v>
      </c>
      <c r="AR1911">
        <v>3499.9985999999999</v>
      </c>
      <c r="AS1911">
        <v>323100.12924005173</v>
      </c>
      <c r="AT1911">
        <v>6512.2897999999996</v>
      </c>
      <c r="AU1911">
        <v>36870.595040165441</v>
      </c>
      <c r="AV1911">
        <v>6605.2318284192979</v>
      </c>
      <c r="AW1911">
        <v>7186.4741200952731</v>
      </c>
      <c r="AX1911">
        <v>9287.9852832000015</v>
      </c>
      <c r="AY1911">
        <v>388670</v>
      </c>
      <c r="AZ1911">
        <v>10486.323584</v>
      </c>
      <c r="BA1911">
        <v>173890</v>
      </c>
      <c r="BB1911">
        <v>4016.267290232121</v>
      </c>
      <c r="BC1911">
        <v>9600</v>
      </c>
      <c r="BD1911">
        <v>4400</v>
      </c>
      <c r="BE1911">
        <v>726540</v>
      </c>
      <c r="BF1911">
        <v>2872.9593459481503</v>
      </c>
      <c r="BG1911">
        <v>15000</v>
      </c>
      <c r="BH1911">
        <v>5800</v>
      </c>
      <c r="BI1911">
        <v>648630</v>
      </c>
      <c r="BJ1911">
        <v>4827.4623450282843</v>
      </c>
      <c r="BK1911">
        <v>9720</v>
      </c>
      <c r="BL1911">
        <v>8526.3974549886643</v>
      </c>
      <c r="BM1911">
        <v>86220</v>
      </c>
      <c r="BP1911">
        <v>4592.9930246206113</v>
      </c>
      <c r="BQ1911">
        <v>71897.368365157919</v>
      </c>
      <c r="BR1911">
        <v>16996.27768503673</v>
      </c>
      <c r="BS1911">
        <v>127.11603686366043</v>
      </c>
      <c r="BT1911">
        <v>11244.167322904983</v>
      </c>
      <c r="BU1911">
        <v>27803.737766355378</v>
      </c>
      <c r="BV1911">
        <v>4133.0467972971537</v>
      </c>
      <c r="BW1911">
        <v>492454.23758537177</v>
      </c>
      <c r="BZ1911">
        <v>5550.4346955122128</v>
      </c>
      <c r="CA1911">
        <v>5747117.4331249846</v>
      </c>
      <c r="CB1911">
        <v>5017.7440999999999</v>
      </c>
      <c r="CC1911">
        <v>28337.634834745757</v>
      </c>
      <c r="CD1911">
        <v>6280.7521247702216</v>
      </c>
      <c r="CE1911">
        <v>2006.2076790067586</v>
      </c>
      <c r="CF1911">
        <v>10549.689906735141</v>
      </c>
      <c r="CG1911">
        <v>4589.9977050011476</v>
      </c>
      <c r="CH1911">
        <v>3729.7025915671697</v>
      </c>
      <c r="CI1911">
        <v>33630</v>
      </c>
      <c r="CJ1911">
        <v>4818.0080686543379</v>
      </c>
      <c r="CK1911">
        <v>9920</v>
      </c>
      <c r="CL1911">
        <v>2174.3386873294039</v>
      </c>
      <c r="CM1911">
        <v>74.999962500018754</v>
      </c>
      <c r="CN1911">
        <v>7072.9862755092599</v>
      </c>
      <c r="CO1911">
        <v>4090</v>
      </c>
      <c r="CP1911">
        <v>4234.6357027974218</v>
      </c>
      <c r="CQ1911">
        <v>19030</v>
      </c>
      <c r="CR1911">
        <v>4771.4144537912935</v>
      </c>
      <c r="CS1911">
        <v>5030.9017974589015</v>
      </c>
      <c r="CT1911">
        <v>102625.14912317216</v>
      </c>
      <c r="CU1911">
        <v>1650</v>
      </c>
      <c r="CV1911">
        <v>6156.5024459531078</v>
      </c>
      <c r="CW1911">
        <v>114470.99427645028</v>
      </c>
      <c r="CX1911">
        <v>5114.2289074179525</v>
      </c>
      <c r="CY1911">
        <v>21920</v>
      </c>
      <c r="CZ1911">
        <v>4521.9752783869772</v>
      </c>
      <c r="DA1911">
        <v>10498.310686153491</v>
      </c>
      <c r="DB1911">
        <v>4097.4522442308435</v>
      </c>
      <c r="DC1911">
        <v>2139519.3205583193</v>
      </c>
      <c r="DD1911">
        <v>15224.166820385177</v>
      </c>
      <c r="DE1911">
        <v>330375.41561363073</v>
      </c>
      <c r="DF1911">
        <v>2975.4294422577582</v>
      </c>
      <c r="DG1911">
        <v>115919.80794670714</v>
      </c>
      <c r="DH1911">
        <v>4900</v>
      </c>
      <c r="DI1911">
        <v>4390</v>
      </c>
      <c r="DJ1911">
        <v>4901.6809989914527</v>
      </c>
      <c r="DK1911">
        <v>101681.48057852645</v>
      </c>
      <c r="DL1911">
        <v>3922.6391447018827</v>
      </c>
      <c r="DM1911">
        <v>90581.995197271564</v>
      </c>
      <c r="DP1911">
        <v>4780.9648577964981</v>
      </c>
      <c r="DQ1911">
        <v>18810</v>
      </c>
      <c r="DR1911">
        <v>5882.6314828485538</v>
      </c>
      <c r="DS1911">
        <v>153834.98461650155</v>
      </c>
      <c r="DT1911">
        <v>5702.4804793388994</v>
      </c>
      <c r="DU1911">
        <v>24.199995160000725</v>
      </c>
      <c r="DV1911">
        <v>14964.084433743921</v>
      </c>
      <c r="DW1911">
        <v>422688.99520425749</v>
      </c>
      <c r="DX1911">
        <v>9988.4291316949166</v>
      </c>
      <c r="DY1911">
        <v>215440.86993335315</v>
      </c>
      <c r="DZ1911">
        <v>6842.5707774617185</v>
      </c>
      <c r="EA1911">
        <v>4057106.6955769188</v>
      </c>
      <c r="EB1911">
        <v>11480.105755587225</v>
      </c>
      <c r="EC1911">
        <v>97170.609751352196</v>
      </c>
      <c r="ED1911">
        <v>6922.7205728736199</v>
      </c>
      <c r="EE1911">
        <v>3070</v>
      </c>
      <c r="EF1911">
        <v>8044.3395957026796</v>
      </c>
      <c r="EG1911">
        <v>97173.415822738243</v>
      </c>
      <c r="EH1911">
        <v>3887.9659459565464</v>
      </c>
      <c r="EI1911">
        <v>118560.04742401897</v>
      </c>
      <c r="EJ1911">
        <v>8436.3349275708188</v>
      </c>
      <c r="EK1911">
        <v>1570</v>
      </c>
      <c r="NG1911">
        <v>9981.8825277504457</v>
      </c>
      <c r="NH1911">
        <v>5268064.3456970034</v>
      </c>
      <c r="NI1911">
        <v>4036.8189174100044</v>
      </c>
      <c r="NJ1911">
        <v>1711338.9577321913</v>
      </c>
      <c r="NK1911">
        <v>10564.679870937794</v>
      </c>
      <c r="NL1911">
        <v>90845.04000001181</v>
      </c>
      <c r="NM1911">
        <v>7535.4919413664884</v>
      </c>
      <c r="NN1911">
        <v>852271.17867412081</v>
      </c>
      <c r="NO1911">
        <v>10047.111287148293</v>
      </c>
      <c r="NP1911">
        <v>572073.86546881963</v>
      </c>
      <c r="NQ1911">
        <v>5610.1306869082373</v>
      </c>
      <c r="NR1911">
        <v>448244.76980112429</v>
      </c>
      <c r="NS1911">
        <v>18733.077216448746</v>
      </c>
      <c r="NT1911">
        <v>7930</v>
      </c>
      <c r="NU1911">
        <v>2602.8087774262654</v>
      </c>
      <c r="NV1911">
        <v>12583.775604323349</v>
      </c>
      <c r="NW1911">
        <v>5058.5138359801203</v>
      </c>
      <c r="NX1911">
        <v>128720</v>
      </c>
      <c r="NY1911">
        <v>11126.653183819715</v>
      </c>
      <c r="NZ1911">
        <v>152146.63263866756</v>
      </c>
      <c r="OA1911">
        <v>13661.27759654337</v>
      </c>
      <c r="OB1911">
        <v>1700</v>
      </c>
      <c r="OC1911">
        <v>25425.602017131328</v>
      </c>
      <c r="OD1911">
        <v>723384.68084617017</v>
      </c>
      <c r="OE1911">
        <v>7970.6657464715727</v>
      </c>
      <c r="OF1911">
        <v>1293050</v>
      </c>
      <c r="OG1911">
        <v>4110.4127625406227</v>
      </c>
      <c r="OH1911">
        <v>155240</v>
      </c>
      <c r="OI1911">
        <v>4631.9935646140175</v>
      </c>
      <c r="OJ1911">
        <v>827360</v>
      </c>
      <c r="OK1911">
        <v>15078.322528727804</v>
      </c>
      <c r="OL1911">
        <v>1905103.4490439007</v>
      </c>
      <c r="OM1911">
        <v>5548.5708710382323</v>
      </c>
      <c r="ON1911">
        <v>45874.381650245967</v>
      </c>
      <c r="OO1911">
        <v>11345.623733454282</v>
      </c>
      <c r="OP1911">
        <v>9600</v>
      </c>
      <c r="OQ1911">
        <v>19433.006379305942</v>
      </c>
      <c r="OR1911">
        <v>160480</v>
      </c>
      <c r="OS1911">
        <v>12280.851030247104</v>
      </c>
      <c r="OT1911">
        <v>312929.84353507822</v>
      </c>
      <c r="OU1911">
        <v>11508.168494999833</v>
      </c>
      <c r="OV1911">
        <v>1489.8138014983895</v>
      </c>
      <c r="OW1911">
        <v>5657.0049129970384</v>
      </c>
      <c r="OX1911">
        <v>31798.809539644135</v>
      </c>
      <c r="OY1911">
        <v>4608.43133901902</v>
      </c>
      <c r="OZ1911">
        <v>10480</v>
      </c>
      <c r="PA1911">
        <v>1296.52771630592</v>
      </c>
      <c r="PB1911">
        <v>53564.4606726477</v>
      </c>
      <c r="PC1911">
        <v>2642.0680659596997</v>
      </c>
      <c r="PD1911">
        <v>550438.22998095211</v>
      </c>
      <c r="PE1911">
        <v>15609.988847277265</v>
      </c>
      <c r="PF1911">
        <v>200804.89959755019</v>
      </c>
      <c r="PG1911">
        <v>12002.198560473857</v>
      </c>
      <c r="PH1911">
        <v>95601.676481325892</v>
      </c>
      <c r="PI1911">
        <v>12500</v>
      </c>
      <c r="PJ1911">
        <v>22180</v>
      </c>
      <c r="PK1911">
        <v>4004.3276731599999</v>
      </c>
      <c r="PL1911">
        <v>44824.995517500451</v>
      </c>
      <c r="PM1911">
        <v>9611.1109725382121</v>
      </c>
      <c r="PN1911">
        <v>1592819.3982048496</v>
      </c>
      <c r="PO1911">
        <v>3656.9175816219508</v>
      </c>
      <c r="PP1911">
        <v>3983911.6667718226</v>
      </c>
      <c r="PS1911">
        <v>6235.430318731007</v>
      </c>
      <c r="PT1911">
        <v>41912.928545225943</v>
      </c>
      <c r="PU1911">
        <v>8956.6423715380024</v>
      </c>
      <c r="PV1911">
        <v>395093.98024530098</v>
      </c>
      <c r="PW1911">
        <v>25549.209387511914</v>
      </c>
      <c r="PX1911">
        <v>20840</v>
      </c>
      <c r="PY1911">
        <v>2954.7671697493015</v>
      </c>
      <c r="PZ1911">
        <v>464.46832391091999</v>
      </c>
      <c r="QA1911">
        <v>11280.345765690932</v>
      </c>
      <c r="QB1911">
        <v>725.55681644489107</v>
      </c>
      <c r="QC1911">
        <v>21460.819094563343</v>
      </c>
      <c r="QD1911">
        <v>182145.22435971763</v>
      </c>
      <c r="QE1911">
        <v>2810.164551665313</v>
      </c>
      <c r="QF1911">
        <v>38334.996166500387</v>
      </c>
      <c r="QG1911">
        <v>19130.528479658446</v>
      </c>
      <c r="QH1911">
        <v>39252.484299006283</v>
      </c>
      <c r="QI1911">
        <v>6489.9035674636389</v>
      </c>
      <c r="QJ1911">
        <v>121900</v>
      </c>
      <c r="QK1911">
        <v>4568.5914273903345</v>
      </c>
      <c r="QL1911">
        <v>42690</v>
      </c>
      <c r="QM1911">
        <v>12577.717353365508</v>
      </c>
      <c r="QN1911">
        <v>33409.821804954889</v>
      </c>
      <c r="QO1911">
        <v>3709.8142355686168</v>
      </c>
      <c r="QP1911">
        <v>278530.24950652308</v>
      </c>
      <c r="QQ1911">
        <v>17970.323728152132</v>
      </c>
      <c r="QR1911">
        <v>2850</v>
      </c>
      <c r="QS1911">
        <v>1860.408481315442</v>
      </c>
      <c r="QT1911">
        <v>5975.9970120014932</v>
      </c>
      <c r="QU1911">
        <v>5277.1705172109359</v>
      </c>
      <c r="QV1911">
        <v>21344.762910047721</v>
      </c>
      <c r="QW1911">
        <v>3086.3101041019263</v>
      </c>
      <c r="QX1911">
        <v>86206.219450093995</v>
      </c>
      <c r="QY1911">
        <v>10167.376579299756</v>
      </c>
      <c r="QZ1911">
        <v>17354.986116008502</v>
      </c>
      <c r="RA1911">
        <v>3569.4229853706825</v>
      </c>
      <c r="RB1911">
        <v>13289.993355003322</v>
      </c>
      <c r="RC1911">
        <v>12091.874099999999</v>
      </c>
      <c r="RD1911">
        <v>609183.15383386274</v>
      </c>
      <c r="RE1911">
        <v>4034.7276761999997</v>
      </c>
      <c r="RF1911">
        <v>107458.98925410108</v>
      </c>
      <c r="RG1911">
        <v>9424.0135565972214</v>
      </c>
      <c r="RH1911">
        <v>30199.007549751885</v>
      </c>
      <c r="RI1911">
        <v>4451.2793657968277</v>
      </c>
      <c r="RJ1911">
        <v>14020</v>
      </c>
      <c r="RK1911">
        <v>4556.8941609541434</v>
      </c>
      <c r="RL1911">
        <v>138.58086197342712</v>
      </c>
      <c r="RM1911">
        <v>6636.3608080085005</v>
      </c>
      <c r="RN1911">
        <v>2555895.0892982059</v>
      </c>
      <c r="RO1911">
        <v>5956.8904273502285</v>
      </c>
      <c r="RP1911">
        <v>305331.33893372916</v>
      </c>
      <c r="RQ1911">
        <v>4792.4907758658055</v>
      </c>
      <c r="RR1911">
        <v>1130</v>
      </c>
      <c r="RS1911">
        <v>24861.208979807387</v>
      </c>
      <c r="RT1911">
        <v>788.39258714215509</v>
      </c>
      <c r="RU1911">
        <v>23421.460794281982</v>
      </c>
      <c r="RV1911">
        <v>15239.992380003809</v>
      </c>
      <c r="RW1911">
        <v>4755.0064997211812</v>
      </c>
      <c r="RX1911">
        <v>68750</v>
      </c>
      <c r="RY1911">
        <v>19404.43914130102</v>
      </c>
      <c r="RZ1911">
        <v>941701.658244789</v>
      </c>
      <c r="SA1911">
        <v>3846.0639252903743</v>
      </c>
      <c r="SB1911">
        <v>718047.60796459287</v>
      </c>
      <c r="SC1911">
        <v>6200.8075580913282</v>
      </c>
      <c r="SD1911">
        <v>58373.985406510947</v>
      </c>
      <c r="SE1911">
        <v>3509.3934211294381</v>
      </c>
      <c r="SF1911">
        <v>1083751.9925112468</v>
      </c>
      <c r="SG1911">
        <v>20941.819250074674</v>
      </c>
      <c r="SH1911">
        <v>117266.05863302933</v>
      </c>
      <c r="SI1911">
        <v>14292.969260991529</v>
      </c>
      <c r="SJ1911">
        <v>635130.32872649608</v>
      </c>
      <c r="SK1911">
        <v>16822.000119364053</v>
      </c>
      <c r="SL1911">
        <v>5310</v>
      </c>
      <c r="SM1911">
        <v>6927.9172395127234</v>
      </c>
      <c r="SN1911">
        <v>394108.24434709444</v>
      </c>
      <c r="SO1911">
        <v>5727.2126559901517</v>
      </c>
      <c r="SP1911">
        <v>20</v>
      </c>
      <c r="SQ1911">
        <v>7443.8187780156604</v>
      </c>
      <c r="SR1911">
        <v>56350</v>
      </c>
      <c r="SS1911">
        <v>21460.88516389329</v>
      </c>
      <c r="ST1911">
        <v>67150</v>
      </c>
      <c r="SU1911">
        <v>7087.3802000000005</v>
      </c>
      <c r="SV1911">
        <v>18045.596029968874</v>
      </c>
      <c r="SW1911">
        <v>4462.1631718628323</v>
      </c>
      <c r="SX1911">
        <v>5310</v>
      </c>
      <c r="SY1911">
        <v>13301.231435194835</v>
      </c>
      <c r="SZ1911">
        <v>86530</v>
      </c>
      <c r="TA1911">
        <v>3252.9290742237795</v>
      </c>
      <c r="TB1911">
        <v>2521790.9937920724</v>
      </c>
      <c r="TC1911">
        <v>3813.5852345849826</v>
      </c>
      <c r="TD1911">
        <v>683313.69032153999</v>
      </c>
      <c r="TE1911">
        <v>9393.5712262177931</v>
      </c>
      <c r="TF1911">
        <v>6709.9993290000675</v>
      </c>
      <c r="TG1911">
        <v>5680.3488245407652</v>
      </c>
      <c r="TH1911">
        <v>31380</v>
      </c>
      <c r="TI1911">
        <v>5445.9499298246465</v>
      </c>
      <c r="TJ1911">
        <v>1455397.294058637</v>
      </c>
      <c r="TK1911">
        <v>5397.2628870054177</v>
      </c>
      <c r="TL1911">
        <v>889775.04236400686</v>
      </c>
      <c r="TM1911">
        <v>4066.1519605556837</v>
      </c>
      <c r="TN1911">
        <v>357828.14313125727</v>
      </c>
      <c r="TO1911">
        <v>9939.5848100264866</v>
      </c>
      <c r="TP1911">
        <v>278890</v>
      </c>
      <c r="TQ1911">
        <v>6850.4737640441872</v>
      </c>
      <c r="TR1911">
        <v>49221.775668872928</v>
      </c>
      <c r="TS1911">
        <v>3113.6121822306932</v>
      </c>
      <c r="TT1911">
        <v>427470</v>
      </c>
      <c r="TU1911">
        <v>18508.903985318189</v>
      </c>
      <c r="TV1911">
        <v>881834.85847389617</v>
      </c>
      <c r="TW1911">
        <v>26137.938174715669</v>
      </c>
      <c r="TX1911">
        <v>51470</v>
      </c>
      <c r="TY1911">
        <v>2952.0603352064581</v>
      </c>
      <c r="TZ1911">
        <v>6165544.0293347063</v>
      </c>
      <c r="UA1911">
        <v>4566.7962704641805</v>
      </c>
      <c r="UB1911">
        <v>122377.49388112531</v>
      </c>
      <c r="UC1911">
        <v>7349.1770728080492</v>
      </c>
      <c r="UD1911">
        <v>343312.72399672371</v>
      </c>
      <c r="UE1911">
        <v>4020.0810217406365</v>
      </c>
      <c r="UF1911">
        <v>382380</v>
      </c>
      <c r="UG1911">
        <v>14835.875574827738</v>
      </c>
      <c r="UH1911">
        <v>990960</v>
      </c>
      <c r="UI1911">
        <v>9193.7560232335618</v>
      </c>
      <c r="UJ1911">
        <v>293826.77876537631</v>
      </c>
      <c r="UK1911">
        <v>5798.1874456685937</v>
      </c>
      <c r="UL1911">
        <v>7400.6465125675104</v>
      </c>
      <c r="UM1911">
        <v>5800</v>
      </c>
      <c r="UN1911">
        <v>8030</v>
      </c>
      <c r="UO1911">
        <v>11044.949187942801</v>
      </c>
      <c r="UP1911">
        <v>672700</v>
      </c>
      <c r="UQ1911">
        <v>8762.9019529910074</v>
      </c>
      <c r="UR1911">
        <v>1024118.7032001769</v>
      </c>
      <c r="US1911">
        <v>4558.0006631051992</v>
      </c>
      <c r="UT1911">
        <v>55850</v>
      </c>
      <c r="UU1911">
        <v>14790.90850071812</v>
      </c>
      <c r="UV1911">
        <v>544520</v>
      </c>
      <c r="UW1911">
        <v>4852.4673382705496</v>
      </c>
      <c r="UX1911">
        <v>15377.998462200154</v>
      </c>
      <c r="UY1911">
        <v>7568.6950521891058</v>
      </c>
      <c r="UZ1911">
        <v>10724.991420005257</v>
      </c>
      <c r="VA1911">
        <v>2898.2727311589301</v>
      </c>
      <c r="VB1911">
        <v>127223.94911042035</v>
      </c>
      <c r="VC1911">
        <v>16195.214137521678</v>
      </c>
      <c r="VD1911">
        <v>32300</v>
      </c>
      <c r="VE1911">
        <v>9512.3427086862084</v>
      </c>
      <c r="VF1911">
        <v>229951.00759587236</v>
      </c>
      <c r="VG1911">
        <v>5596.4163182375996</v>
      </c>
      <c r="VH1911">
        <v>27901.638834882531</v>
      </c>
      <c r="VI1911">
        <v>5148.675086838226</v>
      </c>
      <c r="VJ1911">
        <v>8935.5597733797913</v>
      </c>
      <c r="VK1911">
        <v>7393.1086809843637</v>
      </c>
      <c r="VL1911">
        <v>34.627479266795348</v>
      </c>
      <c r="VM1911">
        <v>4685.780011811451</v>
      </c>
      <c r="VN1911">
        <v>180631.79171373145</v>
      </c>
      <c r="VO1911">
        <v>8321.630125579517</v>
      </c>
      <c r="VP1911">
        <v>123470</v>
      </c>
      <c r="VQ1911">
        <v>6169.3696675104429</v>
      </c>
      <c r="VR1911">
        <v>28310</v>
      </c>
      <c r="VS1911">
        <v>5033.5163833184661</v>
      </c>
      <c r="VT1911">
        <v>30900.012405862733</v>
      </c>
      <c r="VU1911">
        <v>6555.5608000000002</v>
      </c>
      <c r="VV1911">
        <v>23615.981107215113</v>
      </c>
      <c r="VW1911">
        <v>4600.0310026506904</v>
      </c>
      <c r="VX1911">
        <v>995041.11980168265</v>
      </c>
      <c r="VY1911">
        <v>6171.7533046170902</v>
      </c>
      <c r="VZ1911">
        <v>60905.504773633249</v>
      </c>
      <c r="WA1911">
        <v>7815.4129314718566</v>
      </c>
      <c r="WB1911">
        <v>42090</v>
      </c>
      <c r="WC1911">
        <v>2869.3185604633304</v>
      </c>
      <c r="WD1911">
        <v>9778.3839709672739</v>
      </c>
      <c r="WE1911">
        <v>14246.613020668801</v>
      </c>
      <c r="WF1911">
        <v>22924.75926085766</v>
      </c>
      <c r="WG1911">
        <v>8090.6853763694617</v>
      </c>
      <c r="WH1911">
        <v>2971510.3514244822</v>
      </c>
      <c r="WI1911">
        <v>17014.475884377858</v>
      </c>
      <c r="WJ1911">
        <v>2396.9362469028388</v>
      </c>
      <c r="WK1911">
        <v>2648.9268564964495</v>
      </c>
      <c r="WL1911">
        <v>3253505.9790404341</v>
      </c>
      <c r="WM1911">
        <v>21989.310721490852</v>
      </c>
      <c r="WN1911">
        <v>2428425.8861463568</v>
      </c>
      <c r="WO1911">
        <v>11041.290455328472</v>
      </c>
      <c r="WP1911">
        <v>6422.4051379230823</v>
      </c>
      <c r="WQ1911">
        <v>14968.371781892691</v>
      </c>
      <c r="WR1911">
        <v>55.290116257146998</v>
      </c>
      <c r="WS1911">
        <v>9715.9491119573449</v>
      </c>
      <c r="WT1911">
        <v>75254.371266524351</v>
      </c>
      <c r="WU1911">
        <v>5252.6868688275281</v>
      </c>
      <c r="WV1911">
        <v>1496794.5085595201</v>
      </c>
      <c r="WW1911">
        <v>5687.0412799088917</v>
      </c>
      <c r="WX1911">
        <v>130</v>
      </c>
      <c r="WY1911">
        <v>44884.877175540147</v>
      </c>
      <c r="WZ1911">
        <v>486970</v>
      </c>
      <c r="XA1911">
        <v>17686.262044486633</v>
      </c>
      <c r="XB1911">
        <v>1799067.8700933703</v>
      </c>
      <c r="XC1911">
        <v>15285.084093532107</v>
      </c>
      <c r="XD1911">
        <v>2099469.139124691</v>
      </c>
      <c r="XE1911">
        <v>11437.961305110144</v>
      </c>
      <c r="XF1911">
        <v>1599.649920017624</v>
      </c>
      <c r="XG1911">
        <v>3382.2815145338568</v>
      </c>
      <c r="XH1911">
        <v>1752.231189440492</v>
      </c>
      <c r="XI1911">
        <v>5082.564748461773</v>
      </c>
      <c r="XJ1911">
        <v>224654.74710188006</v>
      </c>
      <c r="XK1911">
        <v>8005.4048362044823</v>
      </c>
      <c r="XL1911">
        <v>59624.605833792921</v>
      </c>
      <c r="XM1911">
        <v>5093.6428017105227</v>
      </c>
      <c r="XN1911">
        <v>21100</v>
      </c>
      <c r="XO1911">
        <v>9610.1335779198125</v>
      </c>
      <c r="XP1911">
        <v>590100</v>
      </c>
      <c r="XQ1911">
        <v>6066.6567072985854</v>
      </c>
      <c r="XR1911">
        <v>1060</v>
      </c>
      <c r="XS1911">
        <v>8007.7307321945382</v>
      </c>
      <c r="XT1911">
        <v>984263.52482757869</v>
      </c>
      <c r="XU1911">
        <v>3727.6409146696287</v>
      </c>
      <c r="XV1911">
        <v>28350.541171212</v>
      </c>
      <c r="XW1911">
        <v>2155.2649909787851</v>
      </c>
      <c r="XX1911">
        <v>231231.36980327973</v>
      </c>
      <c r="XY1911">
        <v>3481.4648050972091</v>
      </c>
      <c r="XZ1911">
        <v>245.73357679337718</v>
      </c>
      <c r="YA1911">
        <v>4241.8596590127518</v>
      </c>
      <c r="YB1911">
        <v>5500.0023440487494</v>
      </c>
      <c r="YC1911">
        <v>6900</v>
      </c>
      <c r="YD1911">
        <v>1114680</v>
      </c>
      <c r="YE1911">
        <v>3266.4265099773634</v>
      </c>
      <c r="YF1911">
        <v>125942.50075398045</v>
      </c>
      <c r="YG1911">
        <v>9591.2723997153116</v>
      </c>
      <c r="YH1911">
        <v>1011034.4494482775</v>
      </c>
      <c r="YI1911">
        <v>1682.5058313166435</v>
      </c>
      <c r="YJ1911">
        <v>67153.920109653089</v>
      </c>
      <c r="YK1911">
        <v>6279.1298038175064</v>
      </c>
      <c r="YL1911">
        <v>86936.795664493795</v>
      </c>
      <c r="YM1911">
        <v>2901.1442972953187</v>
      </c>
      <c r="YN1911">
        <v>31799.98410000795</v>
      </c>
      <c r="YO1911">
        <v>15287.150266991479</v>
      </c>
      <c r="YP1911">
        <v>3344340</v>
      </c>
      <c r="YQ1911">
        <v>2135.5456289059766</v>
      </c>
      <c r="YR1911">
        <v>534546.47116155224</v>
      </c>
      <c r="YS1911">
        <v>2494.7952958086858</v>
      </c>
      <c r="YT1911">
        <v>28323.690550574651</v>
      </c>
      <c r="YU1911">
        <v>63641.142129888489</v>
      </c>
      <c r="YV1911">
        <v>217814.89109255446</v>
      </c>
      <c r="YW1911">
        <v>5273.7255944109857</v>
      </c>
      <c r="YX1911">
        <v>73.053750000003106</v>
      </c>
      <c r="YY1911">
        <v>10562.989613699787</v>
      </c>
      <c r="YZ1911">
        <v>25954.125476342873</v>
      </c>
      <c r="ZA1911">
        <v>3164.2085349222971</v>
      </c>
      <c r="ZB1911">
        <v>232320</v>
      </c>
      <c r="ZC1911">
        <v>10413.153725276479</v>
      </c>
      <c r="ZD1911">
        <v>980905.46765874757</v>
      </c>
      <c r="ZE1911">
        <v>10239.141359064857</v>
      </c>
      <c r="ZF1911">
        <v>88188.952194632075</v>
      </c>
      <c r="ZG1911">
        <v>10634.394575763814</v>
      </c>
      <c r="ZH1911">
        <v>1040</v>
      </c>
      <c r="ZI1911">
        <v>5051.2306090968459</v>
      </c>
      <c r="ZJ1911">
        <v>27329.986335006834</v>
      </c>
      <c r="ZK1911">
        <v>4128.3614518328804</v>
      </c>
      <c r="ZL1911">
        <v>21997.214298187093</v>
      </c>
      <c r="ZM1911">
        <v>7682.3620322820007</v>
      </c>
      <c r="ZN1911">
        <v>202090</v>
      </c>
      <c r="ZO1911">
        <v>6487.6119336629999</v>
      </c>
      <c r="ZP1911">
        <v>2211.6507655997734</v>
      </c>
      <c r="ZQ1911">
        <v>9785.9342310146822</v>
      </c>
      <c r="ZR1911">
        <v>429507.60896206257</v>
      </c>
      <c r="ZS1911">
        <v>3614.6375120891971</v>
      </c>
      <c r="ZT1911">
        <v>301220.34837919101</v>
      </c>
      <c r="ZU1911">
        <v>6183.8361837479788</v>
      </c>
      <c r="ZV1911">
        <v>28353.618146315617</v>
      </c>
      <c r="ZW1911">
        <v>11874.815161715158</v>
      </c>
      <c r="ZX1911">
        <v>17450</v>
      </c>
      <c r="ZY1911">
        <v>3385.4488064157508</v>
      </c>
      <c r="ZZ1911">
        <v>13625.088756973137</v>
      </c>
      <c r="AAA1911">
        <v>21829.817407096391</v>
      </c>
      <c r="AAB1911">
        <v>23106.666666666668</v>
      </c>
      <c r="AAC1911">
        <v>7650.9688802143346</v>
      </c>
      <c r="AAD1911">
        <v>817619.29110992257</v>
      </c>
      <c r="AAE1911">
        <v>5019.456799398532</v>
      </c>
      <c r="AAF1911">
        <v>81982.518448013696</v>
      </c>
      <c r="AAG1911">
        <v>4289.0861084335938</v>
      </c>
      <c r="AAH1911">
        <v>89031.76438729158</v>
      </c>
      <c r="AAI1911">
        <v>3300.9512311723724</v>
      </c>
      <c r="AAJ1911">
        <v>38354.223109066537</v>
      </c>
      <c r="AAK1911">
        <v>14805.024829927821</v>
      </c>
      <c r="AAL1911">
        <v>10.500001767671096</v>
      </c>
      <c r="AAM1911">
        <v>5554.3132906187202</v>
      </c>
      <c r="AAN1911">
        <v>1032565.4819867681</v>
      </c>
      <c r="AAQ1911">
        <v>5969.0247729691328</v>
      </c>
      <c r="AAR1911">
        <v>492063.91915427579</v>
      </c>
      <c r="AAS1911">
        <v>3400.8787058587623</v>
      </c>
      <c r="AAT1911">
        <v>10330.632702658277</v>
      </c>
      <c r="AAW1911">
        <v>8317.0771765168138</v>
      </c>
      <c r="AAX1911">
        <v>38497.070565296592</v>
      </c>
      <c r="AAY1911">
        <v>10795.548289270399</v>
      </c>
      <c r="AAZ1911">
        <v>80900</v>
      </c>
      <c r="ABA1911">
        <v>2864.3162707218039</v>
      </c>
      <c r="ABB1911">
        <v>670749.6489200358</v>
      </c>
      <c r="ABC1911">
        <v>6412.1988035022168</v>
      </c>
      <c r="ABD1911">
        <v>9149920.6881031636</v>
      </c>
      <c r="ABG1911">
        <v>8904.8017109514531</v>
      </c>
      <c r="ABH1911">
        <v>4185.6747431523027</v>
      </c>
      <c r="ABI1911">
        <v>4000</v>
      </c>
      <c r="ABJ1911">
        <v>7100</v>
      </c>
      <c r="ABK1911">
        <v>4200.9785554753335</v>
      </c>
      <c r="ABL1911">
        <v>93575.408663356837</v>
      </c>
      <c r="ABM1911">
        <v>4554.8439493713367</v>
      </c>
      <c r="ABN1911">
        <v>21864.277524234614</v>
      </c>
      <c r="ABO1911">
        <v>6690.5137148478725</v>
      </c>
      <c r="ABP1911">
        <v>1646240</v>
      </c>
    </row>
    <row r="1912" spans="1:744" x14ac:dyDescent="0.25">
      <c r="A1912" s="2">
        <v>41046</v>
      </c>
      <c r="B1912">
        <v>3709.5370908555878</v>
      </c>
      <c r="C1912">
        <v>6929.998960500121</v>
      </c>
      <c r="D1912">
        <v>8963.2111505009998</v>
      </c>
      <c r="E1912">
        <v>87143.545642829253</v>
      </c>
      <c r="F1912">
        <v>4385.675159233374</v>
      </c>
      <c r="G1912">
        <v>503740</v>
      </c>
      <c r="H1912">
        <v>12040.247144217599</v>
      </c>
      <c r="I1912">
        <v>1166280</v>
      </c>
      <c r="J1912">
        <v>4200</v>
      </c>
      <c r="K1912">
        <v>1921230</v>
      </c>
      <c r="L1912">
        <v>29179.7593714176</v>
      </c>
      <c r="M1912">
        <v>680</v>
      </c>
      <c r="N1912">
        <v>2984.8364000000001</v>
      </c>
      <c r="O1912">
        <v>618424.5139867632</v>
      </c>
      <c r="P1912">
        <v>5388.496865658798</v>
      </c>
      <c r="Q1912">
        <v>36110</v>
      </c>
      <c r="R1912">
        <v>3476.9660323008907</v>
      </c>
      <c r="S1912">
        <v>188485.49057572547</v>
      </c>
      <c r="T1912">
        <v>6274.6036000000004</v>
      </c>
      <c r="U1912">
        <v>62600</v>
      </c>
      <c r="V1912">
        <v>5837.1876212009283</v>
      </c>
      <c r="W1912">
        <v>335257.55424922955</v>
      </c>
      <c r="X1912">
        <v>15448.517400000001</v>
      </c>
      <c r="Y1912">
        <v>3658.6035110398361</v>
      </c>
      <c r="Z1912">
        <v>7117.6874687713216</v>
      </c>
      <c r="AA1912">
        <v>164317.33568262323</v>
      </c>
      <c r="AB1912">
        <v>5995.6730682048001</v>
      </c>
      <c r="AC1912">
        <v>140540</v>
      </c>
      <c r="AD1912">
        <v>5584.2496570036838</v>
      </c>
      <c r="AE1912">
        <v>4024.9979875010058</v>
      </c>
      <c r="AF1912">
        <v>24105.491115803648</v>
      </c>
      <c r="AG1912">
        <v>15092.660765641103</v>
      </c>
      <c r="AH1912">
        <v>9075.4654778742824</v>
      </c>
      <c r="AI1912">
        <v>399.59996803200255</v>
      </c>
      <c r="AJ1912">
        <v>4167.744245080411</v>
      </c>
      <c r="AK1912">
        <v>27680</v>
      </c>
      <c r="AL1912">
        <v>6182.9018999999998</v>
      </c>
      <c r="AM1912">
        <v>323030</v>
      </c>
      <c r="AN1912">
        <v>5523.8082102199996</v>
      </c>
      <c r="AO1912">
        <v>8662.5020599863037</v>
      </c>
      <c r="AP1912">
        <v>6152.2334533594376</v>
      </c>
      <c r="AQ1912">
        <v>462202.62877026584</v>
      </c>
      <c r="AR1912">
        <v>3666.6651999999999</v>
      </c>
      <c r="AS1912">
        <v>332796.13311845326</v>
      </c>
      <c r="AT1912">
        <v>6815.1869999999999</v>
      </c>
      <c r="AU1912">
        <v>11700.339257015252</v>
      </c>
      <c r="AV1912">
        <v>6921.9210256722772</v>
      </c>
      <c r="AW1912">
        <v>2041.6119659361573</v>
      </c>
      <c r="AX1912">
        <v>9558.5091264000002</v>
      </c>
      <c r="AY1912">
        <v>306980</v>
      </c>
      <c r="AZ1912">
        <v>10572.277055999999</v>
      </c>
      <c r="BA1912">
        <v>213080</v>
      </c>
      <c r="BD1912">
        <v>4600</v>
      </c>
      <c r="BE1912">
        <v>1605870</v>
      </c>
      <c r="BF1912">
        <v>2872.9593459481503</v>
      </c>
      <c r="BG1912">
        <v>12600</v>
      </c>
      <c r="BH1912">
        <v>6100</v>
      </c>
      <c r="BI1912">
        <v>564640</v>
      </c>
      <c r="BJ1912">
        <v>4747.004639277814</v>
      </c>
      <c r="BK1912">
        <v>12370</v>
      </c>
      <c r="BL1912">
        <v>8577.7612950789589</v>
      </c>
      <c r="BM1912">
        <v>138350</v>
      </c>
      <c r="BP1912">
        <v>4592.9930246206113</v>
      </c>
      <c r="BQ1912">
        <v>112300.55058775774</v>
      </c>
      <c r="BR1912">
        <v>16812.864616493174</v>
      </c>
      <c r="BS1912">
        <v>3305.0169584551713</v>
      </c>
      <c r="BT1912">
        <v>11428.497934755886</v>
      </c>
      <c r="BU1912">
        <v>11932.744749592308</v>
      </c>
      <c r="BV1912">
        <v>4350.5755761022692</v>
      </c>
      <c r="BW1912">
        <v>2662295.8919347706</v>
      </c>
      <c r="BX1912">
        <v>10314.66008327075</v>
      </c>
      <c r="BY1912">
        <v>10</v>
      </c>
      <c r="BZ1912">
        <v>5819.0041162628031</v>
      </c>
      <c r="CA1912">
        <v>6205546.3922220692</v>
      </c>
      <c r="CB1912">
        <v>4935.4859999999999</v>
      </c>
      <c r="CC1912">
        <v>19219.991709023183</v>
      </c>
      <c r="CD1912">
        <v>6226.1368889026535</v>
      </c>
      <c r="CE1912">
        <v>7301.6628317339</v>
      </c>
      <c r="CF1912">
        <v>10549.689906735141</v>
      </c>
      <c r="CG1912">
        <v>26939.986530006736</v>
      </c>
      <c r="CH1912">
        <v>3856.8515435524155</v>
      </c>
      <c r="CI1912">
        <v>36960</v>
      </c>
      <c r="CJ1912">
        <v>5054.184934764844</v>
      </c>
      <c r="CK1912">
        <v>15160</v>
      </c>
      <c r="CN1912">
        <v>7202.7658401975041</v>
      </c>
      <c r="CO1912">
        <v>2560</v>
      </c>
      <c r="CP1912">
        <v>4430.0804275419177</v>
      </c>
      <c r="CQ1912">
        <v>12560</v>
      </c>
      <c r="CR1912">
        <v>4844.2604759865808</v>
      </c>
      <c r="CS1912">
        <v>2649.2514784491027</v>
      </c>
      <c r="CT1912">
        <v>101762.75291205307</v>
      </c>
      <c r="CU1912">
        <v>4830</v>
      </c>
      <c r="CV1912">
        <v>6413.0233812011538</v>
      </c>
      <c r="CW1912">
        <v>164576.99177115041</v>
      </c>
      <c r="CX1912">
        <v>5006.9373918777164</v>
      </c>
      <c r="CY1912">
        <v>11760</v>
      </c>
      <c r="CZ1912">
        <v>4521.9752783869772</v>
      </c>
      <c r="DA1912">
        <v>33305.510278246351</v>
      </c>
      <c r="DB1912">
        <v>4304.046475032399</v>
      </c>
      <c r="DC1912">
        <v>1461129.724799417</v>
      </c>
      <c r="DD1912">
        <v>14971.483553656792</v>
      </c>
      <c r="DE1912">
        <v>128122.28267889214</v>
      </c>
      <c r="DF1912">
        <v>3064.2482315788839</v>
      </c>
      <c r="DG1912">
        <v>107148.99137880017</v>
      </c>
      <c r="DH1912">
        <v>5100</v>
      </c>
      <c r="DI1912">
        <v>40210</v>
      </c>
      <c r="DJ1912">
        <v>5035.9736291008076</v>
      </c>
      <c r="DK1912">
        <v>48197.252219331727</v>
      </c>
      <c r="DL1912">
        <v>3922.6391447018827</v>
      </c>
      <c r="DM1912">
        <v>62161.243471403504</v>
      </c>
      <c r="DN1912">
        <v>19108.631454480823</v>
      </c>
      <c r="DO1912">
        <v>30</v>
      </c>
      <c r="DP1912">
        <v>4899.013372803819</v>
      </c>
      <c r="DQ1912">
        <v>41220</v>
      </c>
      <c r="DR1912">
        <v>6092.7254643788583</v>
      </c>
      <c r="DS1912">
        <v>262646.97373530263</v>
      </c>
      <c r="DT1912">
        <v>5619.8358347107996</v>
      </c>
      <c r="DU1912">
        <v>72.599985480002175</v>
      </c>
      <c r="DV1912">
        <v>15688.153035376692</v>
      </c>
      <c r="DW1912">
        <v>202293.38786606138</v>
      </c>
      <c r="DX1912">
        <v>10601.216194989085</v>
      </c>
      <c r="DY1912">
        <v>365469.33088972716</v>
      </c>
      <c r="DZ1912">
        <v>7033.9713586494545</v>
      </c>
      <c r="EA1912">
        <v>2519866.5419853814</v>
      </c>
      <c r="EB1912">
        <v>11808.108777175426</v>
      </c>
      <c r="EC1912">
        <v>44311.062687264093</v>
      </c>
      <c r="ED1912">
        <v>7287.0742872353894</v>
      </c>
      <c r="EE1912">
        <v>54950</v>
      </c>
      <c r="EF1912">
        <v>7847.6564760033507</v>
      </c>
      <c r="EG1912">
        <v>32223.308873861395</v>
      </c>
      <c r="EH1912">
        <v>4066.7230009430541</v>
      </c>
      <c r="EI1912">
        <v>80304.03212161285</v>
      </c>
      <c r="EJ1912">
        <v>8848.9817446802626</v>
      </c>
      <c r="EK1912">
        <v>520</v>
      </c>
      <c r="NG1912">
        <v>10457.210267167133</v>
      </c>
      <c r="NH1912">
        <v>2038778.018082391</v>
      </c>
      <c r="NI1912">
        <v>4232.1488650266165</v>
      </c>
      <c r="NJ1912">
        <v>2210246.0579507663</v>
      </c>
      <c r="NK1912">
        <v>11106.458325857679</v>
      </c>
      <c r="NL1912">
        <v>723019.44000009389</v>
      </c>
      <c r="NM1912">
        <v>7910.1849108266979</v>
      </c>
      <c r="NN1912">
        <v>955984.94390748697</v>
      </c>
      <c r="NO1912">
        <v>10420.957288530557</v>
      </c>
      <c r="NP1912">
        <v>396577.76721787703</v>
      </c>
      <c r="NQ1912">
        <v>5877.2797672371998</v>
      </c>
      <c r="NR1912">
        <v>434632.49630080938</v>
      </c>
      <c r="NS1912">
        <v>19709.149376023237</v>
      </c>
      <c r="NT1912">
        <v>6830</v>
      </c>
      <c r="NU1912">
        <v>2721.1182673092781</v>
      </c>
      <c r="NV1912">
        <v>6724.3199535129934</v>
      </c>
      <c r="NW1912">
        <v>5311.4395277791264</v>
      </c>
      <c r="NX1912">
        <v>190180</v>
      </c>
      <c r="NY1912">
        <v>11706.715672075714</v>
      </c>
      <c r="NZ1912">
        <v>168386.21477512331</v>
      </c>
      <c r="OA1912">
        <v>13716.363393303631</v>
      </c>
      <c r="OB1912">
        <v>1540</v>
      </c>
      <c r="OC1912">
        <v>26439.506392047606</v>
      </c>
      <c r="OD1912">
        <v>391218.59780464944</v>
      </c>
      <c r="OE1912">
        <v>8302.7768192412223</v>
      </c>
      <c r="OF1912">
        <v>890940</v>
      </c>
      <c r="OG1912">
        <v>4268.5055610998788</v>
      </c>
      <c r="OH1912">
        <v>86040</v>
      </c>
      <c r="OI1912">
        <v>4722.8169678417435</v>
      </c>
      <c r="OJ1912">
        <v>473510</v>
      </c>
      <c r="OK1912">
        <v>15139.616522747026</v>
      </c>
      <c r="OL1912">
        <v>3417012.0637675868</v>
      </c>
      <c r="OM1912">
        <v>5593.6812033230963</v>
      </c>
      <c r="ON1912">
        <v>31073.88757044404</v>
      </c>
      <c r="OO1912">
        <v>10790.948795374296</v>
      </c>
      <c r="OP1912">
        <v>10400</v>
      </c>
      <c r="OQ1912">
        <v>20316.324851092573</v>
      </c>
      <c r="OR1912">
        <v>99370</v>
      </c>
      <c r="OS1912">
        <v>12531.480643109291</v>
      </c>
      <c r="OT1912">
        <v>303149.84842507576</v>
      </c>
      <c r="OU1912">
        <v>11508.168494999833</v>
      </c>
      <c r="OV1912">
        <v>2065.4236793500399</v>
      </c>
      <c r="OW1912">
        <v>5482.9432233663601</v>
      </c>
      <c r="OX1912">
        <v>8646.002593801124</v>
      </c>
      <c r="OY1912">
        <v>4608.43133901902</v>
      </c>
      <c r="OZ1912">
        <v>24130</v>
      </c>
      <c r="PA1912">
        <v>1344.547261354287</v>
      </c>
      <c r="PB1912">
        <v>10519.742759277235</v>
      </c>
      <c r="PC1912">
        <v>2758.6298923990971</v>
      </c>
      <c r="PD1912">
        <v>818347.30589041032</v>
      </c>
      <c r="PE1912">
        <v>16330.449870997756</v>
      </c>
      <c r="PF1912">
        <v>237029.88148505925</v>
      </c>
      <c r="PG1912">
        <v>12611.005733831222</v>
      </c>
      <c r="PH1912">
        <v>179884.94390792632</v>
      </c>
      <c r="PI1912">
        <v>12500</v>
      </c>
      <c r="PJ1912">
        <v>10800</v>
      </c>
      <c r="PK1912">
        <v>4084.4142266231997</v>
      </c>
      <c r="PL1912">
        <v>12704.998729500127</v>
      </c>
      <c r="PM1912">
        <v>9909.592679759895</v>
      </c>
      <c r="PN1912">
        <v>977787.74444693606</v>
      </c>
      <c r="PO1912">
        <v>3842.0779655015435</v>
      </c>
      <c r="PP1912">
        <v>2091328.0910187401</v>
      </c>
      <c r="PQ1912">
        <v>9340.3716341149648</v>
      </c>
      <c r="PR1912">
        <v>32.999996700000331</v>
      </c>
      <c r="PS1912">
        <v>6235.430318731007</v>
      </c>
      <c r="PT1912">
        <v>44557.232741567786</v>
      </c>
      <c r="PU1912">
        <v>9025.0136873512674</v>
      </c>
      <c r="PV1912">
        <v>85942.495702875211</v>
      </c>
      <c r="PW1912">
        <v>26002.745648828692</v>
      </c>
      <c r="PX1912">
        <v>50</v>
      </c>
      <c r="PY1912">
        <v>3034.6257419046883</v>
      </c>
      <c r="PZ1912">
        <v>422.243930828109</v>
      </c>
      <c r="QA1912">
        <v>11280.345765690932</v>
      </c>
      <c r="QB1912">
        <v>133.65520302932202</v>
      </c>
      <c r="QC1912">
        <v>21583.452346532282</v>
      </c>
      <c r="QD1912">
        <v>84820.701302757865</v>
      </c>
      <c r="QE1912">
        <v>2918.2478036524403</v>
      </c>
      <c r="QF1912">
        <v>46276.995372300466</v>
      </c>
      <c r="QG1912">
        <v>19130.528479658446</v>
      </c>
      <c r="QH1912">
        <v>99889.960044015985</v>
      </c>
      <c r="QI1912">
        <v>6817.1255960752515</v>
      </c>
      <c r="QJ1912">
        <v>52840</v>
      </c>
      <c r="QK1912">
        <v>4568.5914273903345</v>
      </c>
      <c r="QL1912">
        <v>61300</v>
      </c>
      <c r="QM1912">
        <v>12682.823626513406</v>
      </c>
      <c r="QN1912">
        <v>7794.1655062673271</v>
      </c>
      <c r="QO1912">
        <v>3627.3739192226458</v>
      </c>
      <c r="QP1912">
        <v>311623.29623133509</v>
      </c>
      <c r="QQ1912">
        <v>18903.039492589094</v>
      </c>
      <c r="QR1912">
        <v>37670</v>
      </c>
      <c r="QS1912">
        <v>1860.408481315442</v>
      </c>
      <c r="QT1912">
        <v>119.99994000003001</v>
      </c>
      <c r="QU1912">
        <v>5041.8826597556708</v>
      </c>
      <c r="QV1912">
        <v>33793.774571870126</v>
      </c>
      <c r="QW1912">
        <v>3209.7625082660043</v>
      </c>
      <c r="QX1912">
        <v>35446.636287045229</v>
      </c>
      <c r="QY1912">
        <v>10129.99651834645</v>
      </c>
      <c r="QZ1912">
        <v>13103.989516806419</v>
      </c>
      <c r="RA1912">
        <v>3597.7517392228297</v>
      </c>
      <c r="RB1912">
        <v>3224.9983875008061</v>
      </c>
      <c r="RC1912">
        <v>12613.827239838</v>
      </c>
      <c r="RD1912">
        <v>353837.54119636427</v>
      </c>
      <c r="RE1912">
        <v>4196.1167832479996</v>
      </c>
      <c r="RF1912">
        <v>294733.97052660293</v>
      </c>
      <c r="RG1912">
        <v>9115.0295055612496</v>
      </c>
      <c r="RH1912">
        <v>6336.5015841253962</v>
      </c>
      <c r="RI1912">
        <v>4451.2793657968277</v>
      </c>
      <c r="RJ1912">
        <v>1480</v>
      </c>
      <c r="RK1912">
        <v>4772.4229388371105</v>
      </c>
      <c r="RL1912">
        <v>13788.795766355996</v>
      </c>
      <c r="RM1912">
        <v>6909.0879645019995</v>
      </c>
      <c r="RN1912">
        <v>1921491.818921559</v>
      </c>
      <c r="RO1912">
        <v>6262.3719877271642</v>
      </c>
      <c r="RP1912">
        <v>198476.26030474596</v>
      </c>
      <c r="RQ1912">
        <v>4855.5498650219351</v>
      </c>
      <c r="RR1912">
        <v>2930</v>
      </c>
      <c r="RS1912">
        <v>23780.28685025053</v>
      </c>
      <c r="RT1912">
        <v>297.50663665741706</v>
      </c>
      <c r="RU1912">
        <v>23616.639634234332</v>
      </c>
      <c r="RV1912">
        <v>9499.9952500023737</v>
      </c>
      <c r="RW1912">
        <v>4809.0406644907407</v>
      </c>
      <c r="RX1912">
        <v>33160</v>
      </c>
      <c r="RY1912">
        <v>20259.731224664152</v>
      </c>
      <c r="RZ1912">
        <v>491560.52051594155</v>
      </c>
      <c r="SA1912">
        <v>4006.3165888441413</v>
      </c>
      <c r="SB1912">
        <v>599573.24459871743</v>
      </c>
      <c r="SC1912">
        <v>6422.2649708803056</v>
      </c>
      <c r="SD1912">
        <v>1966.4995083753686</v>
      </c>
      <c r="SE1912">
        <v>3676.5073935641744</v>
      </c>
      <c r="SF1912">
        <v>453732.8898777244</v>
      </c>
      <c r="SG1912">
        <v>19972.680733471625</v>
      </c>
      <c r="SH1912">
        <v>17680.008840004422</v>
      </c>
      <c r="SI1912">
        <v>14676.07977726553</v>
      </c>
      <c r="SJ1912">
        <v>385334.84502781695</v>
      </c>
      <c r="SK1912">
        <v>17046.293454288905</v>
      </c>
      <c r="SL1912">
        <v>6610</v>
      </c>
      <c r="SM1912">
        <v>7286.2577863840706</v>
      </c>
      <c r="SN1912">
        <v>186758.80219044932</v>
      </c>
      <c r="SQ1912">
        <v>7660.6290336860211</v>
      </c>
      <c r="SR1912">
        <v>38890</v>
      </c>
      <c r="SS1912">
        <v>21460.88516389329</v>
      </c>
      <c r="ST1912">
        <v>32420</v>
      </c>
      <c r="SU1912">
        <v>7378.6423999999997</v>
      </c>
      <c r="SV1912">
        <v>4222.9990709402045</v>
      </c>
      <c r="SW1912">
        <v>4462.1631718628323</v>
      </c>
      <c r="SX1912">
        <v>18420</v>
      </c>
      <c r="SY1912">
        <v>13762.545820230494</v>
      </c>
      <c r="SZ1912">
        <v>26820</v>
      </c>
      <c r="TA1912">
        <v>3413.6842901011191</v>
      </c>
      <c r="TB1912">
        <v>2384878.778908656</v>
      </c>
      <c r="TC1912">
        <v>3996.6373258450617</v>
      </c>
      <c r="TD1912">
        <v>716222.35560109233</v>
      </c>
      <c r="TE1912">
        <v>9450.8490995483917</v>
      </c>
      <c r="TF1912">
        <v>8480.9991519000851</v>
      </c>
      <c r="TG1912">
        <v>5938.5464983835282</v>
      </c>
      <c r="TH1912">
        <v>42990</v>
      </c>
      <c r="TI1912">
        <v>5377.8755557018394</v>
      </c>
      <c r="TJ1912">
        <v>2150925.0477071581</v>
      </c>
      <c r="TK1912">
        <v>5658.4207686347117</v>
      </c>
      <c r="TL1912">
        <v>259241.54147864666</v>
      </c>
      <c r="TM1912">
        <v>4066.1519605556837</v>
      </c>
      <c r="TN1912">
        <v>512472.204988882</v>
      </c>
      <c r="TO1912">
        <v>9939.5848100264866</v>
      </c>
      <c r="TP1912">
        <v>254820</v>
      </c>
      <c r="TQ1912">
        <v>6954.7956995372433</v>
      </c>
      <c r="TR1912">
        <v>24830.846116968674</v>
      </c>
      <c r="TS1912">
        <v>3228.9311519429411</v>
      </c>
      <c r="TT1912">
        <v>640140</v>
      </c>
      <c r="TU1912">
        <v>18602.383298375356</v>
      </c>
      <c r="TV1912">
        <v>1078115.9074561463</v>
      </c>
      <c r="TW1912">
        <v>27498.698513529504</v>
      </c>
      <c r="TX1912">
        <v>290180</v>
      </c>
      <c r="TY1912">
        <v>3001.2613407932317</v>
      </c>
      <c r="TZ1912">
        <v>3815416.7097013327</v>
      </c>
      <c r="UA1912">
        <v>4789.5668202429206</v>
      </c>
      <c r="UB1912">
        <v>51712.497414375124</v>
      </c>
      <c r="UC1912">
        <v>7672.2178232611504</v>
      </c>
      <c r="UD1912">
        <v>281264.82455404958</v>
      </c>
      <c r="UE1912">
        <v>3828.6485921339395</v>
      </c>
      <c r="UF1912">
        <v>229520</v>
      </c>
      <c r="UG1912">
        <v>15245.454961862859</v>
      </c>
      <c r="UH1912">
        <v>1038010</v>
      </c>
      <c r="UI1912">
        <v>9642.2319268059309</v>
      </c>
      <c r="UJ1912">
        <v>432216.92644341558</v>
      </c>
      <c r="UK1912">
        <v>6024.0908526426947</v>
      </c>
      <c r="UL1912">
        <v>12467.530971424861</v>
      </c>
      <c r="UM1912">
        <v>6000</v>
      </c>
      <c r="UN1912">
        <v>7320</v>
      </c>
      <c r="UO1912">
        <v>11606.5567737704</v>
      </c>
      <c r="UP1912">
        <v>547850</v>
      </c>
      <c r="UQ1912">
        <v>9074.0108980676105</v>
      </c>
      <c r="UR1912">
        <v>478530.45344008273</v>
      </c>
      <c r="US1912">
        <v>4793.7593180934</v>
      </c>
      <c r="UT1912">
        <v>198590</v>
      </c>
      <c r="UU1912">
        <v>15401.542337903727</v>
      </c>
      <c r="UV1912">
        <v>472560</v>
      </c>
      <c r="UW1912">
        <v>5102.594520655628</v>
      </c>
      <c r="UX1912">
        <v>1891.9998108000188</v>
      </c>
      <c r="UY1912">
        <v>7669.6109862182939</v>
      </c>
      <c r="UZ1912">
        <v>6434.994852003153</v>
      </c>
      <c r="VA1912">
        <v>2928.4630721085032</v>
      </c>
      <c r="VB1912">
        <v>82668.966932413226</v>
      </c>
      <c r="VC1912">
        <v>16377.866928546357</v>
      </c>
      <c r="VD1912">
        <v>117530</v>
      </c>
      <c r="VE1912">
        <v>9986.4781708014161</v>
      </c>
      <c r="VF1912">
        <v>84500.900370797666</v>
      </c>
      <c r="VG1912">
        <v>5596.4163182375996</v>
      </c>
      <c r="VH1912">
        <v>76678.776543499902</v>
      </c>
      <c r="VI1912">
        <v>5242.2873611443756</v>
      </c>
      <c r="VJ1912">
        <v>71.62773365434704</v>
      </c>
      <c r="VK1912">
        <v>7342.4709502926908</v>
      </c>
      <c r="VL1912">
        <v>507.86969591299851</v>
      </c>
      <c r="VM1912">
        <v>4905.4259498651136</v>
      </c>
      <c r="VN1912">
        <v>175631.56517369041</v>
      </c>
      <c r="VO1912">
        <v>8694.2404297099438</v>
      </c>
      <c r="VP1912">
        <v>52790</v>
      </c>
      <c r="VQ1912">
        <v>6464.4259412287965</v>
      </c>
      <c r="VR1912">
        <v>17610</v>
      </c>
      <c r="VS1912">
        <v>5033.5163833184661</v>
      </c>
      <c r="VT1912">
        <v>24554.474143944499</v>
      </c>
      <c r="VU1912">
        <v>6888.894400000001</v>
      </c>
      <c r="VV1912">
        <v>2082400.3340797327</v>
      </c>
      <c r="VW1912">
        <v>4522.0643754871189</v>
      </c>
      <c r="VX1912">
        <v>1080410.9792164802</v>
      </c>
      <c r="VY1912">
        <v>6488.9929604618983</v>
      </c>
      <c r="VZ1912">
        <v>70003.422499155233</v>
      </c>
      <c r="WA1912">
        <v>7921.7450801993627</v>
      </c>
      <c r="WB1912">
        <v>35680</v>
      </c>
      <c r="WC1912">
        <v>2869.3185604633304</v>
      </c>
      <c r="WD1912">
        <v>18804.584559552452</v>
      </c>
      <c r="WG1912">
        <v>8458.4438025680738</v>
      </c>
      <c r="WH1912">
        <v>1744858.4127570793</v>
      </c>
      <c r="WI1912">
        <v>16767.889277357892</v>
      </c>
      <c r="WJ1912">
        <v>5992.3406172570967</v>
      </c>
      <c r="WK1912">
        <v>2762.6844515607149</v>
      </c>
      <c r="WL1912">
        <v>4477440.2263727468</v>
      </c>
      <c r="WM1912">
        <v>22227.462101145986</v>
      </c>
      <c r="WN1912">
        <v>1320339.5716763772</v>
      </c>
      <c r="WO1912">
        <v>11576.330961974345</v>
      </c>
      <c r="WP1912">
        <v>28800.023040013824</v>
      </c>
      <c r="WQ1912">
        <v>15007.453692550374</v>
      </c>
      <c r="WR1912">
        <v>3704.4377892288489</v>
      </c>
      <c r="WS1912">
        <v>9762.7729630993072</v>
      </c>
      <c r="WT1912">
        <v>198151.12434232846</v>
      </c>
      <c r="WU1912">
        <v>5477.8020203487104</v>
      </c>
      <c r="WV1912">
        <v>568786.8320646733</v>
      </c>
      <c r="WY1912">
        <v>45723.846842372681</v>
      </c>
      <c r="WZ1912">
        <v>436240</v>
      </c>
      <c r="XA1912">
        <v>17962.609888931733</v>
      </c>
      <c r="XB1912">
        <v>2459439.2040562951</v>
      </c>
      <c r="XC1912">
        <v>15640.55116547471</v>
      </c>
      <c r="XD1912">
        <v>846133.30979151663</v>
      </c>
      <c r="XE1912">
        <v>11437.961305110144</v>
      </c>
      <c r="XF1912">
        <v>358.79998206002779</v>
      </c>
      <c r="XG1912">
        <v>3419.4494432649981</v>
      </c>
      <c r="XH1912">
        <v>64.106019125871654</v>
      </c>
      <c r="XI1912">
        <v>5425.2095629648138</v>
      </c>
      <c r="XJ1912">
        <v>227350.06500352226</v>
      </c>
      <c r="XK1912">
        <v>8404.01420564205</v>
      </c>
      <c r="XL1912">
        <v>1589057.2345850477</v>
      </c>
      <c r="XM1912">
        <v>5204.3741669651008</v>
      </c>
      <c r="XN1912">
        <v>3620</v>
      </c>
      <c r="XO1912">
        <v>10021.093237501915</v>
      </c>
      <c r="XP1912">
        <v>180600</v>
      </c>
      <c r="XQ1912">
        <v>6066.6567072985854</v>
      </c>
      <c r="XR1912">
        <v>3000</v>
      </c>
      <c r="XS1912">
        <v>8243.2522243179083</v>
      </c>
      <c r="XT1912">
        <v>485491.69153282861</v>
      </c>
      <c r="XU1912">
        <v>3951.2993695498067</v>
      </c>
      <c r="XV1912">
        <v>56368.849438073856</v>
      </c>
      <c r="XW1912">
        <v>2243.8375248546263</v>
      </c>
      <c r="XX1912">
        <v>117190.83047250692</v>
      </c>
      <c r="XY1912">
        <v>3610.4079460267349</v>
      </c>
      <c r="XZ1912">
        <v>12065.51862055482</v>
      </c>
      <c r="YA1912">
        <v>4241.8596590127518</v>
      </c>
      <c r="YB1912">
        <v>4411.0018799270965</v>
      </c>
      <c r="YC1912">
        <v>7200</v>
      </c>
      <c r="YD1912">
        <v>1081900</v>
      </c>
      <c r="YE1912">
        <v>3427.0704366975619</v>
      </c>
      <c r="YF1912">
        <v>136598.50927878558</v>
      </c>
      <c r="YG1912">
        <v>10015.664983773509</v>
      </c>
      <c r="YH1912">
        <v>676640.9661679517</v>
      </c>
      <c r="YI1912">
        <v>1590.9408881157372</v>
      </c>
      <c r="YJ1912">
        <v>31952.268439270421</v>
      </c>
      <c r="YK1912">
        <v>6600.221668785447</v>
      </c>
      <c r="YL1912">
        <v>373838.61635082646</v>
      </c>
      <c r="YM1912">
        <v>3012.7267702682161</v>
      </c>
      <c r="YN1912">
        <v>24799.9876000062</v>
      </c>
      <c r="YO1912">
        <v>15546.254508804894</v>
      </c>
      <c r="YP1912">
        <v>1476220</v>
      </c>
      <c r="YQ1912">
        <v>2183.0021984372192</v>
      </c>
      <c r="YR1912">
        <v>310360.10479279049</v>
      </c>
      <c r="YS1912">
        <v>2494.7952958086858</v>
      </c>
      <c r="YT1912">
        <v>43129.256065647773</v>
      </c>
      <c r="YU1912">
        <v>63641.142129888489</v>
      </c>
      <c r="YV1912">
        <v>106859.94657002672</v>
      </c>
      <c r="YY1912">
        <v>10808.640534948627</v>
      </c>
      <c r="YZ1912">
        <v>27543.789686863474</v>
      </c>
      <c r="ZA1912">
        <v>3115.5284036158005</v>
      </c>
      <c r="ZB1912">
        <v>214620</v>
      </c>
      <c r="ZC1912">
        <v>10224.802107506623</v>
      </c>
      <c r="ZD1912">
        <v>214641.63369428404</v>
      </c>
      <c r="ZE1912">
        <v>10299.727994325596</v>
      </c>
      <c r="ZF1912">
        <v>18794.677768791484</v>
      </c>
      <c r="ZG1912">
        <v>11151.743501071245</v>
      </c>
      <c r="ZH1912">
        <v>20</v>
      </c>
      <c r="ZI1912">
        <v>5210.9533161038589</v>
      </c>
      <c r="ZJ1912">
        <v>22169.988915005542</v>
      </c>
      <c r="ZK1912">
        <v>4128.3614518328804</v>
      </c>
      <c r="ZL1912">
        <v>15773.410252715086</v>
      </c>
      <c r="ZM1912">
        <v>8048.1887957240006</v>
      </c>
      <c r="ZN1912">
        <v>134810</v>
      </c>
      <c r="ZO1912">
        <v>6765.6524451056994</v>
      </c>
      <c r="ZP1912">
        <v>3865.1230046434134</v>
      </c>
      <c r="ZQ1912">
        <v>9785.9342310146822</v>
      </c>
      <c r="ZR1912">
        <v>1239.3325897336679</v>
      </c>
      <c r="ZS1912">
        <v>3778.9392171841596</v>
      </c>
      <c r="ZT1912">
        <v>347025.57941833435</v>
      </c>
      <c r="ZU1912">
        <v>6411.4620555423808</v>
      </c>
      <c r="ZV1912">
        <v>16444.810524678738</v>
      </c>
      <c r="ZW1912">
        <v>12450.246733428225</v>
      </c>
      <c r="ZX1912">
        <v>33790</v>
      </c>
      <c r="ZY1912">
        <v>3433.8123607931193</v>
      </c>
      <c r="ZZ1912">
        <v>39546.991286571276</v>
      </c>
      <c r="AAA1912">
        <v>21658.826670226186</v>
      </c>
      <c r="AAB1912">
        <v>1520</v>
      </c>
      <c r="AAC1912">
        <v>8051.3102751092692</v>
      </c>
      <c r="AAD1912">
        <v>3935934.7648507338</v>
      </c>
      <c r="AAE1912">
        <v>5244.2085963865247</v>
      </c>
      <c r="AAF1912">
        <v>90101.69463991723</v>
      </c>
      <c r="AAG1912">
        <v>4474.6715650485085</v>
      </c>
      <c r="AAH1912">
        <v>153410.33863585995</v>
      </c>
      <c r="AAI1912">
        <v>3423.2086841787554</v>
      </c>
      <c r="AAJ1912">
        <v>15304.087064107924</v>
      </c>
      <c r="AAK1912">
        <v>14688.449831266977</v>
      </c>
      <c r="AAL1912">
        <v>315.0000530301329</v>
      </c>
      <c r="AAM1912">
        <v>5836.2581277059671</v>
      </c>
      <c r="AAN1912">
        <v>912600.96530877112</v>
      </c>
      <c r="AAO1912">
        <v>2385.9977214717296</v>
      </c>
      <c r="AAP1912">
        <v>2003.0419028893557</v>
      </c>
      <c r="AAQ1912">
        <v>6039.2485938275922</v>
      </c>
      <c r="AAR1912">
        <v>398044.56317301246</v>
      </c>
      <c r="AAS1912">
        <v>3400.8787058587623</v>
      </c>
      <c r="AAT1912">
        <v>80.708067989517787</v>
      </c>
      <c r="AAW1912">
        <v>8742.0373242220521</v>
      </c>
      <c r="AAX1912">
        <v>25114.529378655858</v>
      </c>
      <c r="AAY1912">
        <v>11282.565505327713</v>
      </c>
      <c r="AAZ1912">
        <v>48550</v>
      </c>
      <c r="ABA1912">
        <v>2904.6587534080263</v>
      </c>
      <c r="ABB1912">
        <v>448523.58065907133</v>
      </c>
      <c r="ABC1912">
        <v>6520.8801391547986</v>
      </c>
      <c r="ABD1912">
        <v>5684304.1049954817</v>
      </c>
      <c r="ABE1912">
        <v>8217.7186605051866</v>
      </c>
      <c r="ABF1912">
        <v>11.652444857717823</v>
      </c>
      <c r="ABG1912">
        <v>8990.8384424582327</v>
      </c>
      <c r="ABH1912">
        <v>7317.6131873292006</v>
      </c>
      <c r="ABI1912">
        <v>4100</v>
      </c>
      <c r="ABJ1912">
        <v>46000</v>
      </c>
      <c r="ABK1912">
        <v>4393.6839937998911</v>
      </c>
      <c r="ABL1912">
        <v>141683.31838041981</v>
      </c>
      <c r="ABM1912">
        <v>4598.6405258075984</v>
      </c>
      <c r="ABN1912">
        <v>8640.0031065179701</v>
      </c>
      <c r="ABO1912">
        <v>6811.0635115117984</v>
      </c>
      <c r="ABP1912">
        <v>940970</v>
      </c>
    </row>
    <row r="1913" spans="1:744" x14ac:dyDescent="0.25">
      <c r="A1913" s="2">
        <v>41045</v>
      </c>
      <c r="B1913">
        <v>3651.5755738109701</v>
      </c>
      <c r="C1913">
        <v>10163.998475400176</v>
      </c>
      <c r="D1913">
        <v>9364.5489632099998</v>
      </c>
      <c r="E1913">
        <v>112289.44438553619</v>
      </c>
      <c r="F1913">
        <v>4385.675159233374</v>
      </c>
      <c r="G1913">
        <v>859940</v>
      </c>
      <c r="H1913">
        <v>12587.531105318401</v>
      </c>
      <c r="I1913">
        <v>993430</v>
      </c>
      <c r="J1913">
        <v>4400</v>
      </c>
      <c r="K1913">
        <v>1533200</v>
      </c>
      <c r="L1913">
        <v>29013.965284079997</v>
      </c>
      <c r="M1913">
        <v>7650</v>
      </c>
      <c r="N1913">
        <v>3099.6378000000004</v>
      </c>
      <c r="O1913">
        <v>388932.53915021941</v>
      </c>
      <c r="P1913">
        <v>5667.9004068411059</v>
      </c>
      <c r="Q1913">
        <v>15130</v>
      </c>
      <c r="R1913">
        <v>3362.9671459959432</v>
      </c>
      <c r="S1913">
        <v>239347.48803262558</v>
      </c>
      <c r="T1913">
        <v>6274.6036000000004</v>
      </c>
      <c r="U1913">
        <v>404770</v>
      </c>
      <c r="V1913">
        <v>5887.9457744287602</v>
      </c>
      <c r="W1913">
        <v>453442.93301790045</v>
      </c>
      <c r="X1913">
        <v>15448.517400000001</v>
      </c>
      <c r="Y1913">
        <v>1229.6972912106116</v>
      </c>
      <c r="Z1913">
        <v>7492.3025987066503</v>
      </c>
      <c r="AA1913">
        <v>11159.988840008371</v>
      </c>
      <c r="AB1913">
        <v>6245.4927793799998</v>
      </c>
      <c r="AC1913">
        <v>311430</v>
      </c>
      <c r="AD1913">
        <v>5584.2496570036838</v>
      </c>
      <c r="AE1913">
        <v>5274.9973625013181</v>
      </c>
      <c r="AF1913">
        <v>24105.491115803648</v>
      </c>
      <c r="AG1913">
        <v>84.876926596141189</v>
      </c>
      <c r="AH1913">
        <v>9505.3559478788502</v>
      </c>
      <c r="AI1913">
        <v>1079.9999136000069</v>
      </c>
      <c r="AJ1913">
        <v>4124.7778095641179</v>
      </c>
      <c r="AK1913">
        <v>86820</v>
      </c>
      <c r="AL1913">
        <v>6281.0432000000001</v>
      </c>
      <c r="AM1913">
        <v>406050</v>
      </c>
      <c r="AN1913">
        <v>5619.0462828099999</v>
      </c>
      <c r="AO1913">
        <v>38640.009188787386</v>
      </c>
      <c r="AP1913">
        <v>6450.8855627458188</v>
      </c>
      <c r="AQ1913">
        <v>596122.87761908642</v>
      </c>
      <c r="AR1913">
        <v>3833.3317999999999</v>
      </c>
      <c r="AS1913">
        <v>306264.12250564899</v>
      </c>
      <c r="AT1913">
        <v>7118.0829884111999</v>
      </c>
      <c r="AU1913">
        <v>43737.611308391097</v>
      </c>
      <c r="AV1913">
        <v>6921.9210256722772</v>
      </c>
      <c r="AW1913">
        <v>1224.9671795616944</v>
      </c>
      <c r="AX1913">
        <v>9738.8583552000018</v>
      </c>
      <c r="AY1913">
        <v>760410</v>
      </c>
      <c r="AZ1913">
        <v>10572.277055999999</v>
      </c>
      <c r="BA1913">
        <v>171740</v>
      </c>
      <c r="BB1913">
        <v>3681.5783493794443</v>
      </c>
      <c r="BC1913">
        <v>200</v>
      </c>
      <c r="BD1913">
        <v>4600</v>
      </c>
      <c r="BE1913">
        <v>658190</v>
      </c>
      <c r="BF1913">
        <v>2872.9593459481503</v>
      </c>
      <c r="BG1913">
        <v>100</v>
      </c>
      <c r="BH1913">
        <v>6200</v>
      </c>
      <c r="BI1913">
        <v>1071740</v>
      </c>
      <c r="BJ1913">
        <v>4586.0892277768708</v>
      </c>
      <c r="BK1913">
        <v>5310</v>
      </c>
      <c r="BL1913">
        <v>8577.7612950789589</v>
      </c>
      <c r="BM1913">
        <v>181080</v>
      </c>
      <c r="BP1913">
        <v>4534.8538724102254</v>
      </c>
      <c r="BQ1913">
        <v>187891.31732782038</v>
      </c>
      <c r="BR1913">
        <v>16507.17616892057</v>
      </c>
      <c r="BS1913">
        <v>762.69622118196253</v>
      </c>
      <c r="BT1913">
        <v>11428.497934755886</v>
      </c>
      <c r="BU1913">
        <v>10619.995327202054</v>
      </c>
      <c r="BV1913">
        <v>4568.1043549073811</v>
      </c>
      <c r="BW1913">
        <v>3438392.7802857994</v>
      </c>
      <c r="BZ1913">
        <v>5908.5272565130008</v>
      </c>
      <c r="CA1913">
        <v>6024140.7807275113</v>
      </c>
      <c r="CB1913">
        <v>4770.9697999999999</v>
      </c>
      <c r="CC1913">
        <v>30999.98662745675</v>
      </c>
      <c r="CD1913">
        <v>6499.2130682404886</v>
      </c>
      <c r="CE1913">
        <v>4443.983288962645</v>
      </c>
      <c r="CF1913">
        <v>10217.042026793042</v>
      </c>
      <c r="CG1913">
        <v>6659.9966700016648</v>
      </c>
      <c r="CH1913">
        <v>3941.6175115425776</v>
      </c>
      <c r="CI1913">
        <v>73310</v>
      </c>
      <c r="CJ1913">
        <v>4912.4788150985423</v>
      </c>
      <c r="CK1913">
        <v>30</v>
      </c>
      <c r="CL1913">
        <v>2276.260813297969</v>
      </c>
      <c r="CM1913">
        <v>14.999992500003749</v>
      </c>
      <c r="CN1913">
        <v>7202.7658401975041</v>
      </c>
      <c r="CO1913">
        <v>10400</v>
      </c>
      <c r="CP1913">
        <v>4234.6357027974218</v>
      </c>
      <c r="CQ1913">
        <v>54690</v>
      </c>
      <c r="CR1913">
        <v>4844.2604759865808</v>
      </c>
      <c r="CS1913">
        <v>2328.1300871219378</v>
      </c>
      <c r="CT1913">
        <v>102625.14912317216</v>
      </c>
      <c r="CU1913">
        <v>2520</v>
      </c>
      <c r="CV1913">
        <v>6413.0233812011538</v>
      </c>
      <c r="CW1913">
        <v>301853.98490730074</v>
      </c>
      <c r="CX1913">
        <v>5257.2842614716037</v>
      </c>
      <c r="CY1913">
        <v>11910</v>
      </c>
      <c r="CZ1913">
        <v>4558.7393050405317</v>
      </c>
      <c r="DA1913">
        <v>11426.422210581552</v>
      </c>
      <c r="DB1913">
        <v>4510.6407058339528</v>
      </c>
      <c r="DC1913">
        <v>1440663.3883996685</v>
      </c>
      <c r="DD1913">
        <v>14276.604570153731</v>
      </c>
      <c r="DE1913">
        <v>178202.40394629102</v>
      </c>
      <c r="DF1913">
        <v>3086.4529289091661</v>
      </c>
      <c r="DG1913">
        <v>216818.72925152644</v>
      </c>
      <c r="DH1913">
        <v>5000</v>
      </c>
      <c r="DI1913">
        <v>40100</v>
      </c>
      <c r="DJ1913">
        <v>4901.6809989914527</v>
      </c>
      <c r="DK1913">
        <v>125645.69204056865</v>
      </c>
      <c r="DL1913">
        <v>3806.4127996736806</v>
      </c>
      <c r="DM1913">
        <v>58484.603580134935</v>
      </c>
      <c r="DP1913">
        <v>5076.0861453147991</v>
      </c>
      <c r="DQ1913">
        <v>21090</v>
      </c>
      <c r="DR1913">
        <v>6022.694137202091</v>
      </c>
      <c r="DS1913">
        <v>582427.94175720587</v>
      </c>
      <c r="DT1913">
        <v>5867.7697685950998</v>
      </c>
      <c r="DU1913">
        <v>24.199995160000725</v>
      </c>
      <c r="DV1913">
        <v>15748.492085512757</v>
      </c>
      <c r="DW1913">
        <v>347415.01783092046</v>
      </c>
      <c r="DX1913">
        <v>11275.281964612668</v>
      </c>
      <c r="DY1913">
        <v>347615.94403591868</v>
      </c>
      <c r="DZ1913">
        <v>7033.9700666955359</v>
      </c>
      <c r="EA1913">
        <v>2976028.159514844</v>
      </c>
      <c r="EB1913">
        <v>11808.108777175426</v>
      </c>
      <c r="EC1913">
        <v>184187.61430405852</v>
      </c>
      <c r="ED1913">
        <v>7651.4280015971599</v>
      </c>
      <c r="EE1913">
        <v>24310</v>
      </c>
      <c r="EF1913">
        <v>7473.9585485746165</v>
      </c>
      <c r="EG1913">
        <v>22866.801219081324</v>
      </c>
      <c r="EH1913">
        <v>4245.4800559295618</v>
      </c>
      <c r="EI1913">
        <v>76680.030672012275</v>
      </c>
      <c r="EJ1913">
        <v>9307.4782081351968</v>
      </c>
      <c r="EK1913">
        <v>5200</v>
      </c>
      <c r="NG1913">
        <v>10647.34136293381</v>
      </c>
      <c r="NH1913">
        <v>2575662.8136724657</v>
      </c>
      <c r="NI1913">
        <v>4036.8189174100044</v>
      </c>
      <c r="NJ1913">
        <v>2635318.972936179</v>
      </c>
      <c r="NK1913">
        <v>11686.935241843272</v>
      </c>
      <c r="NL1913">
        <v>685988.16000008921</v>
      </c>
      <c r="NM1913">
        <v>7577.1244935287341</v>
      </c>
      <c r="NN1913">
        <v>320752.80912056024</v>
      </c>
      <c r="NO1913">
        <v>10701.341789567256</v>
      </c>
      <c r="NP1913">
        <v>604801.96752132662</v>
      </c>
      <c r="NQ1913">
        <v>6037.5692154345788</v>
      </c>
      <c r="NR1913">
        <v>551446.30569054745</v>
      </c>
      <c r="NS1913">
        <v>19709.144871074801</v>
      </c>
      <c r="NT1913">
        <v>5100</v>
      </c>
      <c r="NU1913">
        <v>2819.7095088784545</v>
      </c>
      <c r="NV1913">
        <v>12994.586148107101</v>
      </c>
      <c r="NW1913">
        <v>5564.3652195781315</v>
      </c>
      <c r="NX1913">
        <v>259810</v>
      </c>
      <c r="NY1913">
        <v>12313.144637070629</v>
      </c>
      <c r="NZ1913">
        <v>83467.70818550096</v>
      </c>
      <c r="OA1913">
        <v>13771.449190063886</v>
      </c>
      <c r="OB1913">
        <v>3220</v>
      </c>
      <c r="OC1913">
        <v>26907.462257393585</v>
      </c>
      <c r="OD1913">
        <v>657213.66430341604</v>
      </c>
      <c r="OE1913">
        <v>8302.7768192412223</v>
      </c>
      <c r="OF1913">
        <v>1405770</v>
      </c>
      <c r="OG1913">
        <v>4110.4127625406227</v>
      </c>
      <c r="OH1913">
        <v>156300</v>
      </c>
      <c r="OI1913">
        <v>4949.8754759110598</v>
      </c>
      <c r="OJ1913">
        <v>533320</v>
      </c>
      <c r="OK1913">
        <v>15568.67448088156</v>
      </c>
      <c r="OL1913">
        <v>2753289.1116284914</v>
      </c>
      <c r="OM1913">
        <v>5729.0122001776863</v>
      </c>
      <c r="ON1913">
        <v>27284.389086243547</v>
      </c>
      <c r="OO1913">
        <v>10084.998874181583</v>
      </c>
      <c r="OP1913">
        <v>10800</v>
      </c>
      <c r="OQ1913">
        <v>20316.324851092573</v>
      </c>
      <c r="OR1913">
        <v>368740</v>
      </c>
      <c r="OS1913">
        <v>12882.362101116352</v>
      </c>
      <c r="OT1913">
        <v>236594.88170255916</v>
      </c>
      <c r="OU1913">
        <v>11508.168494999833</v>
      </c>
      <c r="OV1913">
        <v>3199.7137327635869</v>
      </c>
      <c r="OW1913">
        <v>5744.0357578123785</v>
      </c>
      <c r="OX1913">
        <v>65947.21978416857</v>
      </c>
      <c r="OY1913">
        <v>4773.0181725554139</v>
      </c>
      <c r="OZ1913">
        <v>31940</v>
      </c>
      <c r="PA1913">
        <v>1296.52771630592</v>
      </c>
      <c r="PB1913">
        <v>1897.0027926565504</v>
      </c>
      <c r="PC1913">
        <v>2836.3377766920307</v>
      </c>
      <c r="PD1913">
        <v>893195.93582429865</v>
      </c>
      <c r="PE1913">
        <v>15850.142521850763</v>
      </c>
      <c r="PF1913">
        <v>462359.7688201156</v>
      </c>
      <c r="PG1913">
        <v>12639.996551610147</v>
      </c>
      <c r="PH1913">
        <v>410155.52812435693</v>
      </c>
      <c r="PI1913">
        <v>12600</v>
      </c>
      <c r="PJ1913">
        <v>38250</v>
      </c>
      <c r="PK1913">
        <v>4244.5873335495999</v>
      </c>
      <c r="PL1913">
        <v>85766.99142330086</v>
      </c>
      <c r="PM1913">
        <v>9849.8963383155624</v>
      </c>
      <c r="PN1913">
        <v>1104368.276092069</v>
      </c>
      <c r="PO1913">
        <v>3980.9482534112385</v>
      </c>
      <c r="PP1913">
        <v>5365121.3294055033</v>
      </c>
      <c r="PQ1913">
        <v>9340.3716341149648</v>
      </c>
      <c r="PR1913">
        <v>1231.9998768000123</v>
      </c>
      <c r="PS1913">
        <v>6462.1732394121345</v>
      </c>
      <c r="PT1913">
        <v>177295.64713226818</v>
      </c>
      <c r="PU1913">
        <v>9435.241582230874</v>
      </c>
      <c r="PV1913">
        <v>167747.99161260042</v>
      </c>
      <c r="PW1913">
        <v>25700.388141284173</v>
      </c>
      <c r="PX1913">
        <v>12210</v>
      </c>
      <c r="PY1913">
        <v>3034.6257419046883</v>
      </c>
      <c r="PZ1913">
        <v>11442.810525441753</v>
      </c>
      <c r="QA1913">
        <v>11280.345765690932</v>
      </c>
      <c r="QB1913">
        <v>267.31040605864405</v>
      </c>
      <c r="QC1913">
        <v>21583.452346532282</v>
      </c>
      <c r="QD1913">
        <v>177883.97167234038</v>
      </c>
      <c r="QE1913">
        <v>2972.2894296460045</v>
      </c>
      <c r="QF1913">
        <v>41227.99587720041</v>
      </c>
      <c r="QG1913">
        <v>19029.841487660244</v>
      </c>
      <c r="QH1913">
        <v>36452.485419005832</v>
      </c>
      <c r="QI1913">
        <v>6817.1255960752515</v>
      </c>
      <c r="QJ1913">
        <v>94710</v>
      </c>
      <c r="QK1913">
        <v>4657.3019405435462</v>
      </c>
      <c r="QL1913">
        <v>13210</v>
      </c>
      <c r="QM1913">
        <v>12647.788202130774</v>
      </c>
      <c r="QN1913">
        <v>12785.93442601157</v>
      </c>
      <c r="QO1913">
        <v>3737.2943410172716</v>
      </c>
      <c r="QP1913">
        <v>217605.01290769567</v>
      </c>
      <c r="QQ1913">
        <v>19897.936307988522</v>
      </c>
      <c r="QR1913">
        <v>10560</v>
      </c>
      <c r="QS1913">
        <v>1860.408481315442</v>
      </c>
      <c r="QT1913">
        <v>9263.9953680023154</v>
      </c>
      <c r="QU1913">
        <v>4806.5948023004066</v>
      </c>
      <c r="QV1913">
        <v>16355.078073932671</v>
      </c>
      <c r="QW1913">
        <v>3209.7625082660043</v>
      </c>
      <c r="QX1913">
        <v>44196.891644761541</v>
      </c>
      <c r="QY1913">
        <v>10279.516762159683</v>
      </c>
      <c r="QZ1913">
        <v>15931.487254807807</v>
      </c>
      <c r="RA1913">
        <v>3597.7517392228297</v>
      </c>
      <c r="RB1913">
        <v>12584.993707503147</v>
      </c>
      <c r="RC1913">
        <v>13020.724892736</v>
      </c>
      <c r="RD1913">
        <v>609769.41531337972</v>
      </c>
      <c r="RE1913">
        <v>4357.505890296</v>
      </c>
      <c r="RF1913">
        <v>61412.993858700618</v>
      </c>
      <c r="RG1913">
        <v>9578.5055821152091</v>
      </c>
      <c r="RH1913">
        <v>8602.002150500537</v>
      </c>
      <c r="RI1913">
        <v>4402.89589442947</v>
      </c>
      <c r="RJ1913">
        <v>17200</v>
      </c>
      <c r="RK1913">
        <v>4618.4738117778488</v>
      </c>
      <c r="RL1913">
        <v>744.87213310717061</v>
      </c>
      <c r="RM1913">
        <v>7272.7241731599997</v>
      </c>
      <c r="RN1913">
        <v>2331010.9934547408</v>
      </c>
      <c r="RO1913">
        <v>6466.0263613117859</v>
      </c>
      <c r="RP1913">
        <v>168794.96624100508</v>
      </c>
      <c r="RS1913">
        <v>24050.517382639751</v>
      </c>
      <c r="RT1913">
        <v>6991.4059614492999</v>
      </c>
      <c r="RU1913">
        <v>23226.281954329628</v>
      </c>
      <c r="RV1913">
        <v>11219.994390002807</v>
      </c>
      <c r="RW1913">
        <v>4809.0406644907407</v>
      </c>
      <c r="RX1913">
        <v>26880</v>
      </c>
      <c r="RY1913">
        <v>20206.275469453958</v>
      </c>
      <c r="RZ1913">
        <v>934209.12761866825</v>
      </c>
      <c r="SA1913">
        <v>4166.569252397906</v>
      </c>
      <c r="SB1913">
        <v>1079023.4682818218</v>
      </c>
      <c r="SC1913">
        <v>6560.6758538734166</v>
      </c>
      <c r="SD1913">
        <v>64704.73382382463</v>
      </c>
      <c r="SE1913">
        <v>3776.775777025015</v>
      </c>
      <c r="SF1913">
        <v>1238926.6085297426</v>
      </c>
      <c r="SG1913">
        <v>19045.67867411218</v>
      </c>
      <c r="SH1913">
        <v>19193.009596504799</v>
      </c>
      <c r="SI1913">
        <v>14528.729578698607</v>
      </c>
      <c r="SJ1913">
        <v>265932.2671358423</v>
      </c>
      <c r="SK1913">
        <v>17450.021457153645</v>
      </c>
      <c r="SL1913">
        <v>2270</v>
      </c>
      <c r="SM1913">
        <v>7286.2577863840706</v>
      </c>
      <c r="SN1913">
        <v>273911.29302498989</v>
      </c>
      <c r="SO1913">
        <v>5648.7576880998768</v>
      </c>
      <c r="SP1913">
        <v>1050</v>
      </c>
      <c r="SQ1913">
        <v>7805.169204132927</v>
      </c>
      <c r="SR1913">
        <v>123070</v>
      </c>
      <c r="SS1913">
        <v>21351.39085183261</v>
      </c>
      <c r="ST1913">
        <v>82570</v>
      </c>
      <c r="SU1913">
        <v>7669.9045999999998</v>
      </c>
      <c r="SV1913">
        <v>8209.0981939983976</v>
      </c>
      <c r="SW1913">
        <v>4633.7848323190947</v>
      </c>
      <c r="SX1913">
        <v>5000</v>
      </c>
      <c r="SY1913">
        <v>13916.317281909047</v>
      </c>
      <c r="SZ1913">
        <v>36670</v>
      </c>
      <c r="TA1913">
        <v>3413.6842901011191</v>
      </c>
      <c r="TB1913">
        <v>3648735.9120969805</v>
      </c>
      <c r="TC1913">
        <v>4179.6894171051408</v>
      </c>
      <c r="TD1913">
        <v>311058.99751289946</v>
      </c>
      <c r="TE1913">
        <v>9737.2384662013737</v>
      </c>
      <c r="TF1913">
        <v>3420.9996579000344</v>
      </c>
      <c r="TG1913">
        <v>5809.447661462149</v>
      </c>
      <c r="TH1913">
        <v>92170</v>
      </c>
      <c r="TI1913">
        <v>5173.6524333334164</v>
      </c>
      <c r="TJ1913">
        <v>2371894.831608647</v>
      </c>
      <c r="TK1913">
        <v>5876.0523366591233</v>
      </c>
      <c r="TL1913">
        <v>406801.56508825044</v>
      </c>
      <c r="TM1913">
        <v>4262.9012489696679</v>
      </c>
      <c r="TN1913">
        <v>1079652.4318609727</v>
      </c>
      <c r="TO1913">
        <v>10459.679364039501</v>
      </c>
      <c r="TP1913">
        <v>551930</v>
      </c>
      <c r="TQ1913">
        <v>6954.7956995372433</v>
      </c>
      <c r="TR1913">
        <v>46606.716087656736</v>
      </c>
      <c r="TS1913">
        <v>3344.2501216551887</v>
      </c>
      <c r="TT1913">
        <v>659510</v>
      </c>
      <c r="TU1913">
        <v>18602.383298375356</v>
      </c>
      <c r="TV1913">
        <v>748467.73512569198</v>
      </c>
      <c r="TW1913">
        <v>28916.15719979391</v>
      </c>
      <c r="TX1913">
        <v>157670</v>
      </c>
      <c r="TY1913">
        <v>3025.8618435866188</v>
      </c>
      <c r="TZ1913">
        <v>5709693.1872968869</v>
      </c>
      <c r="UA1913">
        <v>5012.3373700216616</v>
      </c>
      <c r="UB1913">
        <v>115898.99420505029</v>
      </c>
      <c r="UC1913">
        <v>7672.2178232611504</v>
      </c>
      <c r="UD1913">
        <v>375073.42287328717</v>
      </c>
      <c r="UE1913">
        <v>3701.0269723961424</v>
      </c>
      <c r="UF1913">
        <v>470070</v>
      </c>
      <c r="UG1913">
        <v>15154.437320299498</v>
      </c>
      <c r="UH1913">
        <v>1580050</v>
      </c>
      <c r="UI1913">
        <v>9328.298794305274</v>
      </c>
      <c r="UJ1913">
        <v>515402.02308044076</v>
      </c>
      <c r="UK1913">
        <v>6174.693123958763</v>
      </c>
      <c r="UL1913">
        <v>22251.859581632161</v>
      </c>
      <c r="UM1913">
        <v>5900</v>
      </c>
      <c r="UN1913">
        <v>6660</v>
      </c>
      <c r="UO1913">
        <v>12168.164359598</v>
      </c>
      <c r="UP1913">
        <v>519710</v>
      </c>
      <c r="UQ1913">
        <v>9333.2683522981188</v>
      </c>
      <c r="UR1913">
        <v>1019144.7507201761</v>
      </c>
      <c r="US1913">
        <v>5029.5179730815989</v>
      </c>
      <c r="UT1913">
        <v>47040</v>
      </c>
      <c r="UU1913">
        <v>16012.176175089338</v>
      </c>
      <c r="UV1913">
        <v>963150</v>
      </c>
      <c r="UW1913">
        <v>5202.6453936096605</v>
      </c>
      <c r="UX1913">
        <v>12055.99879440012</v>
      </c>
      <c r="UY1913">
        <v>7487.962304965753</v>
      </c>
      <c r="UZ1913">
        <v>40169.96786401968</v>
      </c>
      <c r="VA1913">
        <v>3079.4147768563644</v>
      </c>
      <c r="VB1913">
        <v>108698.95652041739</v>
      </c>
      <c r="VC1913">
        <v>16621.403983245938</v>
      </c>
      <c r="VD1913">
        <v>357750</v>
      </c>
      <c r="VE1913">
        <v>10490.247099298811</v>
      </c>
      <c r="VF1913">
        <v>67573.12065579847</v>
      </c>
      <c r="VG1913">
        <v>5596.4163182375996</v>
      </c>
      <c r="VH1913">
        <v>40102.264543590252</v>
      </c>
      <c r="VI1913">
        <v>5242.2873611443756</v>
      </c>
      <c r="VJ1913">
        <v>9866.7203108863014</v>
      </c>
      <c r="VK1913">
        <v>7545.0218730593851</v>
      </c>
      <c r="VL1913">
        <v>242.39235486756746</v>
      </c>
      <c r="VM1913">
        <v>5125.0718879187734</v>
      </c>
      <c r="VN1913">
        <v>113802.48332445262</v>
      </c>
      <c r="VO1913">
        <v>9004.7490164852989</v>
      </c>
      <c r="VP1913">
        <v>60160</v>
      </c>
      <c r="VQ1913">
        <v>6613.6050014109987</v>
      </c>
      <c r="VR1913">
        <v>17010</v>
      </c>
      <c r="VS1913">
        <v>5091.042284842104</v>
      </c>
      <c r="VT1913">
        <v>17197.328333024798</v>
      </c>
      <c r="VU1913">
        <v>7222.228000000001</v>
      </c>
      <c r="VV1913">
        <v>505079.59593632323</v>
      </c>
      <c r="VW1913">
        <v>4366.1311211599777</v>
      </c>
      <c r="VX1913">
        <v>1573493.7429398093</v>
      </c>
      <c r="VY1913">
        <v>6806.2326163067</v>
      </c>
      <c r="VZ1913">
        <v>88599.39785016427</v>
      </c>
      <c r="WA1913">
        <v>7709.0807827443468</v>
      </c>
      <c r="WB1913">
        <v>85860</v>
      </c>
      <c r="WC1913">
        <v>2869.3185604633304</v>
      </c>
      <c r="WD1913">
        <v>57165.937061039447</v>
      </c>
      <c r="WG1913">
        <v>8899.7539140064091</v>
      </c>
      <c r="WH1913">
        <v>1589699.9205150038</v>
      </c>
      <c r="WI1913">
        <v>17261.062491397828</v>
      </c>
      <c r="WJ1913">
        <v>74210.407749505001</v>
      </c>
      <c r="WK1913">
        <v>2892.6931316341597</v>
      </c>
      <c r="WL1913">
        <v>3592895.1851373999</v>
      </c>
      <c r="WM1913">
        <v>22783.148653674638</v>
      </c>
      <c r="WN1913">
        <v>1007172.1680022927</v>
      </c>
      <c r="WO1913">
        <v>12160.01151467893</v>
      </c>
      <c r="WP1913">
        <v>43920.035136021084</v>
      </c>
      <c r="WS1913">
        <v>9762.7729630993072</v>
      </c>
      <c r="WT1913">
        <v>103646.36042595103</v>
      </c>
      <c r="WU1913">
        <v>5552.8404041891026</v>
      </c>
      <c r="WV1913">
        <v>504448.77037568705</v>
      </c>
      <c r="WW1913">
        <v>5542.4554846569681</v>
      </c>
      <c r="WX1913">
        <v>20</v>
      </c>
      <c r="WY1913">
        <v>47821.271009453994</v>
      </c>
      <c r="WZ1913">
        <v>517700</v>
      </c>
      <c r="XA1913">
        <v>18791.653422267045</v>
      </c>
      <c r="XB1913">
        <v>1632779.6117221816</v>
      </c>
      <c r="XC1913">
        <v>15782.737994251755</v>
      </c>
      <c r="XD1913">
        <v>623056.86944183556</v>
      </c>
      <c r="XE1913">
        <v>11225.359793862741</v>
      </c>
      <c r="XF1913">
        <v>2242.499887875174</v>
      </c>
      <c r="XG1913">
        <v>3270.7777283404334</v>
      </c>
      <c r="XH1913">
        <v>299.16142258740103</v>
      </c>
      <c r="XI1913">
        <v>5482.31429089014</v>
      </c>
      <c r="XJ1913">
        <v>239478.9955609123</v>
      </c>
      <c r="XK1913">
        <v>8835.8410225327498</v>
      </c>
      <c r="XL1913">
        <v>1538358.4679479301</v>
      </c>
      <c r="XM1913">
        <v>5342.7883735333216</v>
      </c>
      <c r="XN1913">
        <v>12120</v>
      </c>
      <c r="XO1913">
        <v>10052.70551900823</v>
      </c>
      <c r="XP1913">
        <v>334850</v>
      </c>
      <c r="XQ1913">
        <v>6066.6567072985854</v>
      </c>
      <c r="XR1913">
        <v>1010</v>
      </c>
      <c r="XS1913">
        <v>8525.8780148659498</v>
      </c>
      <c r="XT1913">
        <v>1517741.0415307435</v>
      </c>
      <c r="XU1913">
        <v>4174.9578244299837</v>
      </c>
      <c r="XV1913">
        <v>21484.394481309089</v>
      </c>
      <c r="XW1913">
        <v>2273.3617028132398</v>
      </c>
      <c r="XX1913">
        <v>224128.89522918841</v>
      </c>
      <c r="XY1913">
        <v>3481.4648050972091</v>
      </c>
      <c r="XZ1913">
        <v>3513.9901481452944</v>
      </c>
      <c r="YA1913">
        <v>4241.8596590127518</v>
      </c>
      <c r="YB1913">
        <v>6732.0028691156685</v>
      </c>
      <c r="YC1913">
        <v>6900</v>
      </c>
      <c r="YD1913">
        <v>905340</v>
      </c>
      <c r="YE1913">
        <v>3587.7143634177596</v>
      </c>
      <c r="YF1913">
        <v>125740.90059270036</v>
      </c>
      <c r="YG1913">
        <v>10524.93608464335</v>
      </c>
      <c r="YH1913">
        <v>1073614.4463192776</v>
      </c>
      <c r="YI1913">
        <v>1579.4952702156238</v>
      </c>
      <c r="YJ1913">
        <v>10289.71356518878</v>
      </c>
      <c r="YK1913">
        <v>6921.3135337533886</v>
      </c>
      <c r="YL1913">
        <v>474843.30322288675</v>
      </c>
      <c r="YM1913">
        <v>2901.1442972953187</v>
      </c>
      <c r="YN1913">
        <v>43759.978120010936</v>
      </c>
      <c r="YO1913">
        <v>15632.622589409364</v>
      </c>
      <c r="YP1913">
        <v>2019900</v>
      </c>
      <c r="YQ1913">
        <v>2262.0964809892935</v>
      </c>
      <c r="YR1913">
        <v>276025.2558894665</v>
      </c>
      <c r="YS1913">
        <v>2702.6949037927425</v>
      </c>
      <c r="YT1913">
        <v>63728.30373879298</v>
      </c>
      <c r="YU1913">
        <v>63641.142129888489</v>
      </c>
      <c r="YV1913">
        <v>554819.72259013867</v>
      </c>
      <c r="YW1913">
        <v>5544.9457678378349</v>
      </c>
      <c r="YX1913">
        <v>2381.5522500001011</v>
      </c>
      <c r="YY1913">
        <v>10513.859429450025</v>
      </c>
      <c r="YZ1913">
        <v>12041.966143747553</v>
      </c>
      <c r="ZA1913">
        <v>2969.4880096963097</v>
      </c>
      <c r="ZB1913">
        <v>168860</v>
      </c>
      <c r="ZC1913">
        <v>10520.779507927362</v>
      </c>
      <c r="ZD1913">
        <v>337227.7783624708</v>
      </c>
      <c r="ZE1913">
        <v>10451.194582477445</v>
      </c>
      <c r="ZF1913">
        <v>8534.4147285127819</v>
      </c>
      <c r="ZG1913">
        <v>10634.394575763814</v>
      </c>
      <c r="ZH1913">
        <v>6280</v>
      </c>
      <c r="ZI1913">
        <v>5430.5720382385061</v>
      </c>
      <c r="ZJ1913">
        <v>59249.970375014811</v>
      </c>
      <c r="ZK1913">
        <v>4128.3614518328804</v>
      </c>
      <c r="ZL1913">
        <v>30498.019823709834</v>
      </c>
      <c r="ZM1913">
        <v>8231.1021774450001</v>
      </c>
      <c r="ZN1913">
        <v>219410</v>
      </c>
      <c r="ZO1913">
        <v>7043.6929565484006</v>
      </c>
      <c r="ZP1913">
        <v>2453.8791827845102</v>
      </c>
      <c r="ZQ1913">
        <v>9981.652915634977</v>
      </c>
      <c r="ZR1913">
        <v>12618.659095470073</v>
      </c>
      <c r="ZS1913">
        <v>3970.624539794951</v>
      </c>
      <c r="ZT1913">
        <v>374272.71919337509</v>
      </c>
      <c r="ZU1913">
        <v>6297.6491196451798</v>
      </c>
      <c r="ZV1913">
        <v>17668.81130803924</v>
      </c>
      <c r="ZW1913">
        <v>13077.990789325731</v>
      </c>
      <c r="ZX1913">
        <v>117410</v>
      </c>
      <c r="ZY1913">
        <v>3578.9030239252215</v>
      </c>
      <c r="ZZ1913">
        <v>66304.200765089394</v>
      </c>
      <c r="AAA1913">
        <v>22342.789617707011</v>
      </c>
      <c r="AAB1913">
        <v>85000</v>
      </c>
      <c r="AAC1913">
        <v>8451.6516700042084</v>
      </c>
      <c r="AAD1913">
        <v>4016345.4144070521</v>
      </c>
      <c r="AAE1913">
        <v>5468.9603933745193</v>
      </c>
      <c r="AAF1913">
        <v>25448.995334018648</v>
      </c>
      <c r="AAG1913">
        <v>4474.6715650485085</v>
      </c>
      <c r="AAH1913">
        <v>182553.72697850372</v>
      </c>
      <c r="AAI1913">
        <v>3484.3374106819483</v>
      </c>
      <c r="AAJ1913">
        <v>9889.3732134161783</v>
      </c>
      <c r="AAK1913">
        <v>14863.312329258246</v>
      </c>
      <c r="AAL1913">
        <v>3444.0005797961198</v>
      </c>
      <c r="AAM1913">
        <v>6118.2029647932131</v>
      </c>
      <c r="AAN1913">
        <v>616850.37827762926</v>
      </c>
      <c r="AAQ1913">
        <v>5969.0247729691328</v>
      </c>
      <c r="AAR1913">
        <v>353357.12561716489</v>
      </c>
      <c r="AAS1913">
        <v>3267.1362848418453</v>
      </c>
      <c r="AAT1913">
        <v>7183.0180510670825</v>
      </c>
      <c r="AAW1913">
        <v>8742.0373242220521</v>
      </c>
      <c r="AAX1913">
        <v>27679.417485412199</v>
      </c>
      <c r="AAY1913">
        <v>11363.735041337262</v>
      </c>
      <c r="AAZ1913">
        <v>37060</v>
      </c>
      <c r="ABA1913">
        <v>2904.6587534080263</v>
      </c>
      <c r="ABB1913">
        <v>1282158.6919636941</v>
      </c>
      <c r="ABC1913">
        <v>6738.2428104599576</v>
      </c>
      <c r="ABD1913">
        <v>6939817.8757590456</v>
      </c>
      <c r="ABG1913">
        <v>9033.8568082116217</v>
      </c>
      <c r="ABH1913">
        <v>7756.6699785689525</v>
      </c>
      <c r="ABI1913">
        <v>4000</v>
      </c>
      <c r="ABJ1913">
        <v>17400</v>
      </c>
      <c r="ABK1913">
        <v>4586.3894321244479</v>
      </c>
      <c r="ABL1913">
        <v>43613.593511498504</v>
      </c>
      <c r="ABM1913">
        <v>4730.0302551163868</v>
      </c>
      <c r="ABN1913">
        <v>12900.67879574968</v>
      </c>
      <c r="ABO1913">
        <v>6991.8882065076868</v>
      </c>
      <c r="ABP1913">
        <v>1278450</v>
      </c>
    </row>
    <row r="1914" spans="1:744" x14ac:dyDescent="0.25">
      <c r="A1914" s="2">
        <v>41044</v>
      </c>
      <c r="B1914">
        <v>3593.614056766351</v>
      </c>
      <c r="C1914">
        <v>4850.9992723500845</v>
      </c>
      <c r="D1914">
        <v>9765.8867759190016</v>
      </c>
      <c r="E1914">
        <v>228734.98856326772</v>
      </c>
      <c r="F1914">
        <v>4420.2080345029281</v>
      </c>
      <c r="G1914">
        <v>919740</v>
      </c>
      <c r="H1914">
        <v>13226.029059936</v>
      </c>
      <c r="I1914">
        <v>1605930</v>
      </c>
      <c r="J1914">
        <v>4600</v>
      </c>
      <c r="K1914">
        <v>619870</v>
      </c>
      <c r="L1914">
        <v>28765.274153073598</v>
      </c>
      <c r="M1914">
        <v>8700</v>
      </c>
      <c r="N1914">
        <v>3214.4392000000003</v>
      </c>
      <c r="O1914">
        <v>528652.08960866323</v>
      </c>
      <c r="P1914">
        <v>5747.7299900360513</v>
      </c>
      <c r="Q1914">
        <v>27560</v>
      </c>
      <c r="R1914">
        <v>3533.965475453364</v>
      </c>
      <c r="S1914">
        <v>145949.99270250037</v>
      </c>
      <c r="T1914">
        <v>6461.9052000000001</v>
      </c>
      <c r="U1914">
        <v>117810</v>
      </c>
      <c r="V1914">
        <v>5938.7039276565956</v>
      </c>
      <c r="W1914">
        <v>568167.9546276537</v>
      </c>
      <c r="X1914">
        <v>14956.526400000001</v>
      </c>
      <c r="Y1914">
        <v>2408.580644767892</v>
      </c>
      <c r="Z1914">
        <v>7866.9177286419863</v>
      </c>
      <c r="AA1914">
        <v>112.49988750008438</v>
      </c>
      <c r="AB1914">
        <v>6245.4927793799998</v>
      </c>
      <c r="AC1914">
        <v>400990</v>
      </c>
      <c r="AD1914">
        <v>5615.7102184515925</v>
      </c>
      <c r="AE1914">
        <v>5699.9971500014253</v>
      </c>
      <c r="AF1914">
        <v>24494.289359606937</v>
      </c>
      <c r="AG1914">
        <v>123.45734777620535</v>
      </c>
      <c r="AH1914">
        <v>9075.4654778742824</v>
      </c>
      <c r="AI1914">
        <v>377.99996976000239</v>
      </c>
      <c r="AJ1914">
        <v>4210.7106805967032</v>
      </c>
      <c r="AK1914">
        <v>102930</v>
      </c>
      <c r="AL1914">
        <v>6281.0432000000001</v>
      </c>
      <c r="AM1914">
        <v>426170</v>
      </c>
      <c r="AN1914">
        <v>5619.0462828099999</v>
      </c>
      <c r="AO1914">
        <v>54295.512911744445</v>
      </c>
      <c r="AP1914">
        <v>6211.9638752367136</v>
      </c>
      <c r="AQ1914">
        <v>659883.13769047183</v>
      </c>
      <c r="AR1914">
        <v>3999.9983999999999</v>
      </c>
      <c r="AS1914">
        <v>131520.05260802104</v>
      </c>
      <c r="AT1914">
        <v>6844.3105657800006</v>
      </c>
      <c r="AU1914">
        <v>108617.70924260773</v>
      </c>
      <c r="AV1914">
        <v>6876.6797117789947</v>
      </c>
      <c r="AW1914">
        <v>2143.6925642329652</v>
      </c>
      <c r="AX1914">
        <v>10099.556812800001</v>
      </c>
      <c r="AY1914">
        <v>355100</v>
      </c>
      <c r="AZ1914">
        <v>11087.997888</v>
      </c>
      <c r="BA1914">
        <v>129360</v>
      </c>
      <c r="BB1914">
        <v>3490.327526035057</v>
      </c>
      <c r="BC1914">
        <v>1000</v>
      </c>
      <c r="BD1914">
        <v>4400</v>
      </c>
      <c r="BE1914">
        <v>957220</v>
      </c>
      <c r="BF1914">
        <v>2638.4320524013615</v>
      </c>
      <c r="BG1914">
        <v>5500</v>
      </c>
      <c r="BH1914">
        <v>6500</v>
      </c>
      <c r="BI1914">
        <v>622860</v>
      </c>
      <c r="BJ1914">
        <v>4505.6315220263996</v>
      </c>
      <c r="BK1914">
        <v>11330</v>
      </c>
      <c r="BL1914">
        <v>8680.4889752595464</v>
      </c>
      <c r="BM1914">
        <v>135160</v>
      </c>
      <c r="BP1914">
        <v>4418.575567989451</v>
      </c>
      <c r="BQ1914">
        <v>151629.93328282936</v>
      </c>
      <c r="BR1914">
        <v>17118.553064065778</v>
      </c>
      <c r="BS1914">
        <v>11821.791428320419</v>
      </c>
      <c r="BT1914">
        <v>11797.159158457687</v>
      </c>
      <c r="BU1914">
        <v>8879.4960930217185</v>
      </c>
      <c r="BV1914">
        <v>4785.6331337124948</v>
      </c>
      <c r="BW1914">
        <v>1652452.3687848109</v>
      </c>
      <c r="BX1914">
        <v>10314.66008327075</v>
      </c>
      <c r="BY1914">
        <v>20</v>
      </c>
      <c r="BZ1914">
        <v>5819.0041162628031</v>
      </c>
      <c r="CA1914">
        <v>6737475.9008040158</v>
      </c>
      <c r="CB1914">
        <v>4606.4535999999998</v>
      </c>
      <c r="CC1914">
        <v>36628.611650402818</v>
      </c>
      <c r="CD1914">
        <v>6826.9044834458919</v>
      </c>
      <c r="CE1914">
        <v>13378.605859422976</v>
      </c>
      <c r="CF1914">
        <v>10549.689906735141</v>
      </c>
      <c r="CG1914">
        <v>10949.994525002738</v>
      </c>
      <c r="CH1914">
        <v>3899.2345275474968</v>
      </c>
      <c r="CI1914">
        <v>24750</v>
      </c>
      <c r="CJ1914">
        <v>5148.6556812090475</v>
      </c>
      <c r="CK1914">
        <v>100</v>
      </c>
      <c r="CL1914">
        <v>2378.1829392665354</v>
      </c>
      <c r="CM1914">
        <v>149.99992500003751</v>
      </c>
      <c r="CN1914">
        <v>7008.0964931651397</v>
      </c>
      <c r="CO1914">
        <v>6100</v>
      </c>
      <c r="CP1914">
        <v>4430.0804275419177</v>
      </c>
      <c r="CQ1914">
        <v>25230</v>
      </c>
      <c r="CR1914">
        <v>4844.2604759865808</v>
      </c>
      <c r="CS1914">
        <v>2247.8497392901472</v>
      </c>
      <c r="CT1914">
        <v>101762.75291205307</v>
      </c>
      <c r="CU1914">
        <v>9040</v>
      </c>
      <c r="CV1914">
        <v>6498.5303596171698</v>
      </c>
      <c r="CW1914">
        <v>359803.48200982588</v>
      </c>
      <c r="CX1914">
        <v>5006.9382859736788</v>
      </c>
      <c r="CY1914">
        <v>52400</v>
      </c>
      <c r="CZ1914">
        <v>4669.0313850011889</v>
      </c>
      <c r="DA1914">
        <v>17284.175274594731</v>
      </c>
      <c r="DB1914">
        <v>4476.2083340336931</v>
      </c>
      <c r="DC1914">
        <v>3285504.5079444144</v>
      </c>
      <c r="DD1914">
        <v>14845.141920292601</v>
      </c>
      <c r="DE1914">
        <v>182451.16155458183</v>
      </c>
      <c r="DF1914">
        <v>3086.4529289091661</v>
      </c>
      <c r="DG1914">
        <v>305321.10273005196</v>
      </c>
      <c r="DH1914">
        <v>5200</v>
      </c>
      <c r="DI1914">
        <v>8240</v>
      </c>
      <c r="DJ1914">
        <v>5103.1199441554845</v>
      </c>
      <c r="DK1914">
        <v>173420.49822451183</v>
      </c>
      <c r="DL1914">
        <v>3864.5259721877824</v>
      </c>
      <c r="DM1914">
        <v>34228.541288624168</v>
      </c>
      <c r="DP1914">
        <v>5076.0861453147991</v>
      </c>
      <c r="DQ1914">
        <v>57530</v>
      </c>
      <c r="DR1914">
        <v>6302.8194459091637</v>
      </c>
      <c r="DS1914">
        <v>128765.9871234013</v>
      </c>
      <c r="DV1914">
        <v>15808.831135648819</v>
      </c>
      <c r="DW1914">
        <v>329862.66593667638</v>
      </c>
      <c r="DX1914">
        <v>11397.839377271499</v>
      </c>
      <c r="DY1914">
        <v>231343.88679472878</v>
      </c>
      <c r="DZ1914">
        <v>6986.7622138989209</v>
      </c>
      <c r="EA1914">
        <v>4047631.2541346699</v>
      </c>
      <c r="EB1914">
        <v>11275.103867094595</v>
      </c>
      <c r="EC1914">
        <v>195776.10023736334</v>
      </c>
      <c r="ED1914">
        <v>8015.7817159589285</v>
      </c>
      <c r="EE1914">
        <v>69880</v>
      </c>
      <c r="EF1914">
        <v>7316.6120528151532</v>
      </c>
      <c r="EG1914">
        <v>117732.55820319669</v>
      </c>
      <c r="EH1914">
        <v>4379.5478471694432</v>
      </c>
      <c r="EI1914">
        <v>82188.032875213146</v>
      </c>
      <c r="EJ1914">
        <v>9765.974671590131</v>
      </c>
      <c r="EK1914">
        <v>200</v>
      </c>
      <c r="NG1914">
        <v>10457.210267167133</v>
      </c>
      <c r="NH1914">
        <v>4229206.1235938128</v>
      </c>
      <c r="NI1914">
        <v>3971.7089348711324</v>
      </c>
      <c r="NJ1914">
        <v>2729420.6541158422</v>
      </c>
      <c r="NK1914">
        <v>12267.412157828865</v>
      </c>
      <c r="NL1914">
        <v>910869.96000011847</v>
      </c>
      <c r="NM1914">
        <v>7910.1849108266979</v>
      </c>
      <c r="NN1914">
        <v>612620.75591994042</v>
      </c>
      <c r="NO1914">
        <v>10327.495788184991</v>
      </c>
      <c r="NP1914">
        <v>715843.74234233215</v>
      </c>
      <c r="NQ1914">
        <v>6304.7182957635405</v>
      </c>
      <c r="NR1914">
        <v>475144.90608916327</v>
      </c>
      <c r="NS1914">
        <v>19709.144871074801</v>
      </c>
      <c r="NT1914">
        <v>11700</v>
      </c>
      <c r="NU1914">
        <v>2957.7372470753003</v>
      </c>
      <c r="NV1914">
        <v>7481.0762183777988</v>
      </c>
      <c r="NW1914">
        <v>5817.2909113771375</v>
      </c>
      <c r="NX1914">
        <v>215640</v>
      </c>
      <c r="NY1914">
        <v>11812.181579031349</v>
      </c>
      <c r="NZ1914">
        <v>71674.121158449518</v>
      </c>
      <c r="OA1914">
        <v>13771.449190063886</v>
      </c>
      <c r="OB1914">
        <v>1030</v>
      </c>
      <c r="OC1914">
        <v>27297.42547851523</v>
      </c>
      <c r="OD1914">
        <v>428030.10700752673</v>
      </c>
      <c r="OE1914">
        <v>8236.3546046872907</v>
      </c>
      <c r="OF1914">
        <v>1970110</v>
      </c>
      <c r="OG1914">
        <v>4268.5055610998788</v>
      </c>
      <c r="OH1914">
        <v>177600</v>
      </c>
      <c r="OI1914">
        <v>5176.9339839803724</v>
      </c>
      <c r="OJ1914">
        <v>466650</v>
      </c>
      <c r="OK1914">
        <v>15078.322528727804</v>
      </c>
      <c r="OL1914">
        <v>2769352.4296419588</v>
      </c>
      <c r="OM1914">
        <v>5729.0122001776863</v>
      </c>
      <c r="ON1914">
        <v>54611.678155327099</v>
      </c>
      <c r="OO1914">
        <v>10673.290475175509</v>
      </c>
      <c r="OP1914">
        <v>9200</v>
      </c>
      <c r="OQ1914">
        <v>21022.979628521876</v>
      </c>
      <c r="OR1914">
        <v>345430</v>
      </c>
      <c r="OS1914">
        <v>13283.369481695849</v>
      </c>
      <c r="OT1914">
        <v>413714.79314260342</v>
      </c>
      <c r="OU1914">
        <v>11305.083168617486</v>
      </c>
      <c r="OV1914">
        <v>795.696007618458</v>
      </c>
      <c r="OW1914">
        <v>6005.128292258396</v>
      </c>
      <c r="OX1914">
        <v>29370.00881100382</v>
      </c>
      <c r="OY1914">
        <v>5019.8984228600038</v>
      </c>
      <c r="OZ1914">
        <v>2640</v>
      </c>
      <c r="PA1914">
        <v>1296.52771630592</v>
      </c>
      <c r="PB1914">
        <v>36646.644858137915</v>
      </c>
      <c r="PC1914">
        <v>2952.8996031314291</v>
      </c>
      <c r="PD1914">
        <v>800093.63268693187</v>
      </c>
      <c r="PE1914">
        <v>16666.665015400653</v>
      </c>
      <c r="PF1914">
        <v>145109.92744503627</v>
      </c>
      <c r="PG1914">
        <v>12668.987369389066</v>
      </c>
      <c r="PH1914">
        <v>57686.44614914769</v>
      </c>
      <c r="PI1914">
        <v>12800</v>
      </c>
      <c r="PJ1914">
        <v>119120</v>
      </c>
      <c r="PK1914">
        <v>4404.7604404759995</v>
      </c>
      <c r="PL1914">
        <v>3992.99960070004</v>
      </c>
      <c r="PM1914">
        <v>9849.8963383155624</v>
      </c>
      <c r="PN1914">
        <v>1638727.4096818524</v>
      </c>
      <c r="PO1914">
        <v>3842.0779655015435</v>
      </c>
      <c r="PP1914">
        <v>6653646.3088789806</v>
      </c>
      <c r="PQ1914">
        <v>9807.3902158207165</v>
      </c>
      <c r="PR1914">
        <v>373.99996260000376</v>
      </c>
      <c r="PS1914">
        <v>6745.6018902635424</v>
      </c>
      <c r="PT1914">
        <v>89920.483339774539</v>
      </c>
      <c r="PU1914">
        <v>9435.241582230874</v>
      </c>
      <c r="PV1914">
        <v>316574.98417125078</v>
      </c>
      <c r="PW1914">
        <v>26305.103156373214</v>
      </c>
      <c r="PX1914">
        <v>110</v>
      </c>
      <c r="PY1914">
        <v>3034.6257419046883</v>
      </c>
      <c r="PZ1914">
        <v>2111.2196541405451</v>
      </c>
      <c r="QA1914">
        <v>10862.555181776459</v>
      </c>
      <c r="QB1914">
        <v>12353.559479995909</v>
      </c>
      <c r="QC1914">
        <v>21828.718850470137</v>
      </c>
      <c r="QD1914">
        <v>209205.73412627407</v>
      </c>
      <c r="QE1914">
        <v>3080.3726816331309</v>
      </c>
      <c r="QF1914">
        <v>36123.99638760036</v>
      </c>
      <c r="QG1914">
        <v>19029.841487660244</v>
      </c>
      <c r="QH1914">
        <v>82249.967100013164</v>
      </c>
      <c r="QI1914">
        <v>6871.6626008438534</v>
      </c>
      <c r="QJ1914">
        <v>95250</v>
      </c>
      <c r="QK1914">
        <v>4612.9466839669412</v>
      </c>
      <c r="QL1914">
        <v>80060</v>
      </c>
      <c r="QM1914">
        <v>12963.107021574473</v>
      </c>
      <c r="QN1914">
        <v>17120.891645789467</v>
      </c>
      <c r="QO1914">
        <v>3654.8542994723584</v>
      </c>
      <c r="QP1914">
        <v>523463.93793617777</v>
      </c>
      <c r="QQ1914">
        <v>20644.108919538085</v>
      </c>
      <c r="QR1914">
        <v>76270</v>
      </c>
      <c r="QS1914">
        <v>1893.6300613389324</v>
      </c>
      <c r="QT1914">
        <v>165647.9171760414</v>
      </c>
      <c r="QU1914">
        <v>4772.9822512353694</v>
      </c>
      <c r="QV1914">
        <v>45108.766952757287</v>
      </c>
      <c r="QW1914">
        <v>3250.9133096540295</v>
      </c>
      <c r="QX1914">
        <v>46046.868471933049</v>
      </c>
      <c r="QY1914">
        <v>10728.077493599376</v>
      </c>
      <c r="QZ1914">
        <v>24374.980500011941</v>
      </c>
      <c r="RA1914">
        <v>3512.7654776663862</v>
      </c>
      <c r="RB1914">
        <v>57089.971455014274</v>
      </c>
      <c r="RC1914">
        <v>13020.724892736</v>
      </c>
      <c r="RD1914">
        <v>596469.32645453198</v>
      </c>
      <c r="RE1914">
        <v>4518.8949973440003</v>
      </c>
      <c r="RF1914">
        <v>262910.97370890266</v>
      </c>
      <c r="RG1914">
        <v>9630.0029239545383</v>
      </c>
      <c r="RH1914">
        <v>34684.008671002164</v>
      </c>
      <c r="RI1914">
        <v>4402.89589442947</v>
      </c>
      <c r="RJ1914">
        <v>5460</v>
      </c>
      <c r="RK1914">
        <v>4433.7348593067345</v>
      </c>
      <c r="RL1914">
        <v>11536.856759287806</v>
      </c>
      <c r="RM1914">
        <v>7545.4513296535006</v>
      </c>
      <c r="RN1914">
        <v>2554795.0888293963</v>
      </c>
      <c r="RO1914">
        <v>6516.939954707942</v>
      </c>
      <c r="RP1914">
        <v>714952.55700948148</v>
      </c>
      <c r="RQ1914">
        <v>4855.5498650219351</v>
      </c>
      <c r="RR1914">
        <v>4780</v>
      </c>
      <c r="RS1914">
        <v>24645.024553896023</v>
      </c>
      <c r="RT1914">
        <v>2975.0663665741704</v>
      </c>
      <c r="RU1914">
        <v>23421.460794281982</v>
      </c>
      <c r="RV1914">
        <v>6299.9968500015748</v>
      </c>
      <c r="RW1914">
        <v>4863.0748292602993</v>
      </c>
      <c r="RX1914">
        <v>66830</v>
      </c>
      <c r="RY1914">
        <v>20420.098490294738</v>
      </c>
      <c r="RZ1914">
        <v>1739412.0312882648</v>
      </c>
      <c r="SA1914">
        <v>4380.2394704695935</v>
      </c>
      <c r="SB1914">
        <v>780627.90079005412</v>
      </c>
      <c r="SC1914">
        <v>6892.8619730568807</v>
      </c>
      <c r="SD1914">
        <v>42728.239317945503</v>
      </c>
      <c r="SE1914">
        <v>3943.8897494597495</v>
      </c>
      <c r="SF1914">
        <v>1010080.403896843</v>
      </c>
      <c r="SG1914">
        <v>19804.134904497179</v>
      </c>
      <c r="SH1914">
        <v>67235.03361751682</v>
      </c>
      <c r="SI1914">
        <v>14587.669658125371</v>
      </c>
      <c r="SJ1914">
        <v>842984.60480309976</v>
      </c>
      <c r="SK1914">
        <v>17315.445456198733</v>
      </c>
      <c r="SL1914">
        <v>1820</v>
      </c>
      <c r="SM1914">
        <v>7286.2577863840706</v>
      </c>
      <c r="SN1914">
        <v>452848.56236608909</v>
      </c>
      <c r="SO1914">
        <v>5648.7576880998768</v>
      </c>
      <c r="SP1914">
        <v>1330</v>
      </c>
      <c r="SQ1914">
        <v>8166.5196302501936</v>
      </c>
      <c r="SR1914">
        <v>14790</v>
      </c>
      <c r="SS1914">
        <v>21515.632319923632</v>
      </c>
      <c r="ST1914">
        <v>27040</v>
      </c>
      <c r="SU1914">
        <v>8058.2542000000003</v>
      </c>
      <c r="SV1914">
        <v>1946.6995717260943</v>
      </c>
      <c r="SW1914">
        <v>4862.6137129274457</v>
      </c>
      <c r="SX1914">
        <v>6150</v>
      </c>
      <c r="SY1914">
        <v>13762.545820230494</v>
      </c>
      <c r="SZ1914">
        <v>72150</v>
      </c>
      <c r="TA1914">
        <v>3593.3518843169663</v>
      </c>
      <c r="TB1914">
        <v>3914013.9057060713</v>
      </c>
      <c r="TC1914">
        <v>4393.250190241899</v>
      </c>
      <c r="TD1914">
        <v>124292.48878492252</v>
      </c>
      <c r="TE1914">
        <v>10080.905706184949</v>
      </c>
      <c r="TF1914">
        <v>12231.998776800123</v>
      </c>
      <c r="TG1914">
        <v>5594.2829332598458</v>
      </c>
      <c r="TH1914">
        <v>37740</v>
      </c>
      <c r="TI1914">
        <v>5309.8011815790314</v>
      </c>
      <c r="TJ1914">
        <v>3423129.7390792379</v>
      </c>
      <c r="TK1914">
        <v>5788.9997094493592</v>
      </c>
      <c r="TL1914">
        <v>1040417.1664667467</v>
      </c>
      <c r="TM1914">
        <v>4459.6505373836535</v>
      </c>
      <c r="TN1914">
        <v>279480.11179204471</v>
      </c>
      <c r="TO1914">
        <v>10979.773918052513</v>
      </c>
      <c r="TP1914">
        <v>278530</v>
      </c>
      <c r="TQ1914">
        <v>7093.8916135279878</v>
      </c>
      <c r="TR1914">
        <v>140504.46291973707</v>
      </c>
      <c r="TS1914">
        <v>3517.2285762235615</v>
      </c>
      <c r="TT1914">
        <v>311480</v>
      </c>
      <c r="TU1914">
        <v>18695.862611432516</v>
      </c>
      <c r="TV1914">
        <v>594354.61481221183</v>
      </c>
      <c r="TW1914">
        <v>30333.615886058309</v>
      </c>
      <c r="TX1914">
        <v>91930</v>
      </c>
      <c r="TY1914">
        <v>3062.7625977767007</v>
      </c>
      <c r="TZ1914">
        <v>6999153.403787598</v>
      </c>
      <c r="UA1914">
        <v>5235.1079198004009</v>
      </c>
      <c r="UB1914">
        <v>80261.995986900205</v>
      </c>
      <c r="UC1914">
        <v>7672.2178232611504</v>
      </c>
      <c r="UD1914">
        <v>1099836.4741960973</v>
      </c>
      <c r="UE1914">
        <v>3892.4594020028385</v>
      </c>
      <c r="UF1914">
        <v>142650</v>
      </c>
      <c r="UG1914">
        <v>15290.96505689152</v>
      </c>
      <c r="UH1914">
        <v>1281440</v>
      </c>
      <c r="UI1914">
        <v>9776.7746978776431</v>
      </c>
      <c r="UJ1914">
        <v>481425.21628507698</v>
      </c>
      <c r="UK1914">
        <v>6174.693123958763</v>
      </c>
      <c r="UL1914">
        <v>63722.936076171507</v>
      </c>
      <c r="UM1914">
        <v>6000</v>
      </c>
      <c r="UN1914">
        <v>32910</v>
      </c>
      <c r="UO1914">
        <v>12542.569416816399</v>
      </c>
      <c r="UP1914">
        <v>505390</v>
      </c>
      <c r="UQ1914">
        <v>9074.0108980676105</v>
      </c>
      <c r="UR1914">
        <v>900814.83920015569</v>
      </c>
      <c r="US1914">
        <v>5265.2766280697997</v>
      </c>
      <c r="UT1914">
        <v>1310</v>
      </c>
      <c r="UU1914">
        <v>16487.11360401148</v>
      </c>
      <c r="UV1914">
        <v>1302860</v>
      </c>
      <c r="UW1914">
        <v>5202.6453936096605</v>
      </c>
      <c r="UX1914">
        <v>16906.998309300168</v>
      </c>
      <c r="UY1914">
        <v>7487.962304965753</v>
      </c>
      <c r="UZ1914">
        <v>233.99981280011465</v>
      </c>
      <c r="VA1914">
        <v>3079.4147768563644</v>
      </c>
      <c r="VB1914">
        <v>194008.92239643104</v>
      </c>
      <c r="VC1914">
        <v>16621.403983245938</v>
      </c>
      <c r="VD1914">
        <v>211490</v>
      </c>
      <c r="VE1914">
        <v>10934.749095031815</v>
      </c>
      <c r="VF1914">
        <v>153982.99618467348</v>
      </c>
      <c r="VG1914">
        <v>5344.8919893280445</v>
      </c>
      <c r="VH1914">
        <v>16106.85514559128</v>
      </c>
      <c r="VI1914">
        <v>5460.7160011920578</v>
      </c>
      <c r="VJ1914">
        <v>4405.1056197423422</v>
      </c>
      <c r="VK1914">
        <v>7241.195488909344</v>
      </c>
      <c r="VL1914">
        <v>3381.9504750570127</v>
      </c>
      <c r="VM1914">
        <v>5344.717825972436</v>
      </c>
      <c r="VN1914">
        <v>26059.087090636967</v>
      </c>
      <c r="VO1914">
        <v>9439.4610379707956</v>
      </c>
      <c r="VP1914">
        <v>40230</v>
      </c>
      <c r="VQ1914">
        <v>6613.6050014109987</v>
      </c>
      <c r="VR1914">
        <v>15770</v>
      </c>
      <c r="VS1914">
        <v>4975.9904817948263</v>
      </c>
      <c r="VT1914">
        <v>96072.062380926393</v>
      </c>
      <c r="VU1914">
        <v>7555.5616000000009</v>
      </c>
      <c r="VV1914">
        <v>1568842.744925804</v>
      </c>
      <c r="VW1914">
        <v>4366.1311211599777</v>
      </c>
      <c r="VX1914">
        <v>816887.97267554991</v>
      </c>
      <c r="VY1914">
        <v>6863.9125537330274</v>
      </c>
      <c r="VZ1914">
        <v>50017.487495635884</v>
      </c>
      <c r="WA1914">
        <v>8081.2433032906256</v>
      </c>
      <c r="WB1914">
        <v>86140</v>
      </c>
      <c r="WC1914">
        <v>2869.3185604633304</v>
      </c>
      <c r="WD1914">
        <v>41031.603508943444</v>
      </c>
      <c r="WE1914">
        <v>14975.133004680278</v>
      </c>
      <c r="WF1914">
        <v>5439.1824253898021</v>
      </c>
      <c r="WG1914">
        <v>8899.7539140064091</v>
      </c>
      <c r="WH1914">
        <v>2094518.8952740552</v>
      </c>
      <c r="WI1914">
        <v>16767.889277357892</v>
      </c>
      <c r="WJ1914">
        <v>22707.817075921634</v>
      </c>
      <c r="WK1914">
        <v>3038.9528967167848</v>
      </c>
      <c r="WL1914">
        <v>4460661.5315899774</v>
      </c>
      <c r="WM1914">
        <v>22386.229687582745</v>
      </c>
      <c r="WN1914">
        <v>1556039.7674144185</v>
      </c>
      <c r="WO1914">
        <v>12792.332113442235</v>
      </c>
      <c r="WP1914">
        <v>26208.020966412583</v>
      </c>
      <c r="WQ1914">
        <v>15007.453692550374</v>
      </c>
      <c r="WR1914">
        <v>18798.639527429979</v>
      </c>
      <c r="WS1914">
        <v>9786.1848886702883</v>
      </c>
      <c r="WT1914">
        <v>559290.98645261838</v>
      </c>
      <c r="WU1914">
        <v>5452.7892257352478</v>
      </c>
      <c r="WV1914">
        <v>1283293.4712804337</v>
      </c>
      <c r="WW1914">
        <v>5446.064954489023</v>
      </c>
      <c r="WX1914">
        <v>16630</v>
      </c>
      <c r="WY1914">
        <v>50338.180009951568</v>
      </c>
      <c r="WZ1914">
        <v>198550</v>
      </c>
      <c r="XA1914">
        <v>19454.888248935302</v>
      </c>
      <c r="XB1914">
        <v>2346230.9153771135</v>
      </c>
      <c r="XC1914">
        <v>15782.737994251755</v>
      </c>
      <c r="XD1914">
        <v>934670.3950664294</v>
      </c>
      <c r="XE1914">
        <v>11437.961305110144</v>
      </c>
      <c r="XF1914">
        <v>71774.946411258061</v>
      </c>
      <c r="XG1914">
        <v>3270.7777283404334</v>
      </c>
      <c r="XH1914">
        <v>6410.6019125871671</v>
      </c>
      <c r="XI1914">
        <v>5428.5661115676876</v>
      </c>
      <c r="XJ1914">
        <v>563456.20733830868</v>
      </c>
      <c r="XK1914">
        <v>9300.8852868765771</v>
      </c>
      <c r="XL1914">
        <v>1695076.3690433386</v>
      </c>
      <c r="XM1914">
        <v>5232.0593336374141</v>
      </c>
      <c r="XN1914">
        <v>7420</v>
      </c>
      <c r="XO1914">
        <v>10242.379208046117</v>
      </c>
      <c r="XP1914">
        <v>515383.33333333337</v>
      </c>
      <c r="XQ1914">
        <v>6212.2564682737539</v>
      </c>
      <c r="XR1914">
        <v>12890</v>
      </c>
      <c r="XS1914">
        <v>8949.8167006880158</v>
      </c>
      <c r="XT1914">
        <v>214181.53528684343</v>
      </c>
      <c r="XU1914">
        <v>3876.746551256414</v>
      </c>
      <c r="XV1914">
        <v>48173.771130770387</v>
      </c>
      <c r="XW1914">
        <v>2391.4584146476941</v>
      </c>
      <c r="XX1914">
        <v>242343.3058304872</v>
      </c>
      <c r="XY1914">
        <v>3320.2858789353018</v>
      </c>
      <c r="XZ1914">
        <v>2113.3087604230441</v>
      </c>
      <c r="YA1914">
        <v>4241.8596590127518</v>
      </c>
      <c r="YB1914">
        <v>5500.0023440487494</v>
      </c>
      <c r="YC1914">
        <v>7100</v>
      </c>
      <c r="YD1914">
        <v>1327110</v>
      </c>
      <c r="YE1914">
        <v>3694.8103145645582</v>
      </c>
      <c r="YF1914">
        <v>66168.052934431762</v>
      </c>
      <c r="YG1914">
        <v>10524.93608464335</v>
      </c>
      <c r="YH1914">
        <v>1093102.4453448777</v>
      </c>
      <c r="YI1914">
        <v>1579.4952702156238</v>
      </c>
      <c r="YJ1914">
        <v>70403.303340765342</v>
      </c>
      <c r="YK1914">
        <v>7278.0822726066581</v>
      </c>
      <c r="YL1914">
        <v>653515.9165524852</v>
      </c>
      <c r="YM1914">
        <v>2778.4035770251326</v>
      </c>
      <c r="YN1914">
        <v>22239.98888000556</v>
      </c>
      <c r="YO1914">
        <v>15632.622589409364</v>
      </c>
      <c r="YP1914">
        <v>3445150</v>
      </c>
      <c r="YQ1914">
        <v>2262.0964809892935</v>
      </c>
      <c r="YR1914">
        <v>611631.5731111716</v>
      </c>
      <c r="YS1914">
        <v>2577.9551390023084</v>
      </c>
      <c r="YT1914">
        <v>51497.619182863004</v>
      </c>
      <c r="YU1914">
        <v>62686.524997940171</v>
      </c>
      <c r="YV1914">
        <v>245894.87705256147</v>
      </c>
      <c r="YW1914">
        <v>5544.9457678378349</v>
      </c>
      <c r="YX1914">
        <v>1665.625500000071</v>
      </c>
      <c r="YY1914">
        <v>10317.33869245096</v>
      </c>
      <c r="YZ1914">
        <v>6327.4869556016056</v>
      </c>
      <c r="ZA1914">
        <v>3018.1681410028068</v>
      </c>
      <c r="ZB1914">
        <v>183260</v>
      </c>
      <c r="ZC1914">
        <v>10625.724939427888</v>
      </c>
      <c r="ZD1914">
        <v>977506.30559333262</v>
      </c>
      <c r="ZE1914">
        <v>10299.727994325596</v>
      </c>
      <c r="ZF1914">
        <v>34080.762815861039</v>
      </c>
      <c r="ZG1914">
        <v>11008.035466263624</v>
      </c>
      <c r="ZH1914">
        <v>6620</v>
      </c>
      <c r="ZI1914">
        <v>5590.2927586942515</v>
      </c>
      <c r="ZJ1914">
        <v>124919.98750802623</v>
      </c>
      <c r="ZK1914">
        <v>4128.3614518328804</v>
      </c>
      <c r="ZL1914">
        <v>40903.226587093188</v>
      </c>
      <c r="ZM1914">
        <v>8048.1887957240006</v>
      </c>
      <c r="ZN1914">
        <v>329250</v>
      </c>
      <c r="ZO1914">
        <v>7321.7334679911</v>
      </c>
      <c r="ZP1914">
        <v>5729.228649934651</v>
      </c>
      <c r="ZQ1914">
        <v>10484.929533230019</v>
      </c>
      <c r="ZR1914">
        <v>17598.522774218083</v>
      </c>
      <c r="ZS1914">
        <v>3970.624539794951</v>
      </c>
      <c r="ZT1914">
        <v>764385.96715360472</v>
      </c>
      <c r="ZU1914">
        <v>6449.399700841449</v>
      </c>
      <c r="ZV1914">
        <v>15120.009676806194</v>
      </c>
      <c r="ZW1914">
        <v>12762.315149583388</v>
      </c>
      <c r="ZX1914">
        <v>73170</v>
      </c>
      <c r="ZY1914">
        <v>3723.9936870573256</v>
      </c>
      <c r="ZZ1914">
        <v>47009.979600692248</v>
      </c>
      <c r="AAA1914">
        <v>21487.835933355975</v>
      </c>
      <c r="AAB1914">
        <v>22346.666666666668</v>
      </c>
      <c r="AAC1914">
        <v>8851.9930648991431</v>
      </c>
      <c r="AAD1914">
        <v>4325464.8866185825</v>
      </c>
      <c r="AAE1914">
        <v>5693.7121903625148</v>
      </c>
      <c r="AAF1914">
        <v>13821.533133267896</v>
      </c>
      <c r="AAG1914">
        <v>4577.7745965012391</v>
      </c>
      <c r="AAH1914">
        <v>304761.47809539962</v>
      </c>
      <c r="AAI1914">
        <v>3362.0799576755635</v>
      </c>
      <c r="AAJ1914">
        <v>7056.6756896746601</v>
      </c>
      <c r="AAK1914">
        <v>14397.012334614848</v>
      </c>
      <c r="AAL1914">
        <v>2971.5005002509206</v>
      </c>
      <c r="AAM1914">
        <v>6118.2029647932131</v>
      </c>
      <c r="AAN1914">
        <v>1672395.9799736361</v>
      </c>
      <c r="AAO1914">
        <v>2385.9977214717296</v>
      </c>
      <c r="AAP1914">
        <v>1112.8010571607531</v>
      </c>
      <c r="AAQ1914">
        <v>6214.8081459737441</v>
      </c>
      <c r="AAR1914">
        <v>407534.36732813058</v>
      </c>
      <c r="AAS1914">
        <v>3439.0908261493123</v>
      </c>
      <c r="AAT1914">
        <v>6093.4591332085911</v>
      </c>
      <c r="AAW1914">
        <v>8742.0373242220521</v>
      </c>
      <c r="AAX1914">
        <v>15246.834856829371</v>
      </c>
      <c r="AAY1914">
        <v>11688.413185375472</v>
      </c>
      <c r="AAZ1914">
        <v>91100</v>
      </c>
      <c r="ABA1914">
        <v>2985.3437187804725</v>
      </c>
      <c r="ABB1914">
        <v>492810.92198757915</v>
      </c>
      <c r="ABC1914">
        <v>6520.8801391547986</v>
      </c>
      <c r="ABD1914">
        <v>5949663.6089260941</v>
      </c>
      <c r="ABG1914">
        <v>9033.8568082116217</v>
      </c>
      <c r="ABH1914">
        <v>10537.362989754049</v>
      </c>
      <c r="ABI1914">
        <v>4000</v>
      </c>
      <c r="ABJ1914">
        <v>16700</v>
      </c>
      <c r="ABK1914">
        <v>4547.8483444595367</v>
      </c>
      <c r="ABL1914">
        <v>92376.924341872975</v>
      </c>
      <c r="ABM1914">
        <v>4730.0316566068341</v>
      </c>
      <c r="ABN1914">
        <v>10414.182930902401</v>
      </c>
      <c r="ABO1914">
        <v>7052.1631048396493</v>
      </c>
      <c r="ABP1914">
        <v>2863710</v>
      </c>
    </row>
    <row r="1915" spans="1:744" x14ac:dyDescent="0.25">
      <c r="A1915" s="2">
        <v>41043</v>
      </c>
      <c r="B1915">
        <v>3651.5755738109701</v>
      </c>
      <c r="C1915">
        <v>13513.497972975236</v>
      </c>
      <c r="D1915">
        <v>10234.114224079502</v>
      </c>
      <c r="E1915">
        <v>114352.54428238136</v>
      </c>
      <c r="F1915">
        <v>4592.8724108506976</v>
      </c>
      <c r="G1915">
        <v>1701890</v>
      </c>
      <c r="H1915">
        <v>13864.5270145536</v>
      </c>
      <c r="I1915">
        <v>1605970</v>
      </c>
      <c r="J1915">
        <v>4800</v>
      </c>
      <c r="K1915">
        <v>1512980</v>
      </c>
      <c r="L1915">
        <v>28516.5830220672</v>
      </c>
      <c r="M1915">
        <v>2300</v>
      </c>
      <c r="N1915">
        <v>3329.2406000000001</v>
      </c>
      <c r="O1915">
        <v>524174.79229347373</v>
      </c>
      <c r="P1915">
        <v>5787.6447816335231</v>
      </c>
      <c r="Q1915">
        <v>27340</v>
      </c>
      <c r="R1915">
        <v>3704.9638049107853</v>
      </c>
      <c r="S1915">
        <v>242003.98789980059</v>
      </c>
      <c r="T1915">
        <v>6742.8576000000003</v>
      </c>
      <c r="U1915">
        <v>87270</v>
      </c>
      <c r="V1915">
        <v>6243.2528470235993</v>
      </c>
      <c r="W1915">
        <v>699899.78076598886</v>
      </c>
      <c r="X1915">
        <v>15251.721</v>
      </c>
      <c r="Y1915">
        <v>50691.98420296306</v>
      </c>
      <c r="AB1915">
        <v>6495.3124905551995</v>
      </c>
      <c r="AC1915">
        <v>506630</v>
      </c>
      <c r="AD1915">
        <v>5411.2165690401907</v>
      </c>
      <c r="AE1915">
        <v>1724.9991375004313</v>
      </c>
      <c r="AF1915">
        <v>24623.88877420803</v>
      </c>
      <c r="AG1915">
        <v>6273.1764838784338</v>
      </c>
      <c r="AH1915">
        <v>9553.1215556571387</v>
      </c>
      <c r="AI1915">
        <v>1144.7999084160074</v>
      </c>
      <c r="AJ1915">
        <v>4425.5428581781671</v>
      </c>
      <c r="AK1915">
        <v>82240</v>
      </c>
      <c r="AL1915">
        <v>6575.4670999999998</v>
      </c>
      <c r="AM1915">
        <v>363780</v>
      </c>
      <c r="AN1915">
        <v>5904.7605005799996</v>
      </c>
      <c r="AO1915">
        <v>70686.016809488225</v>
      </c>
      <c r="AP1915">
        <v>6421.0203518071794</v>
      </c>
      <c r="AQ1915">
        <v>1096012.7976583121</v>
      </c>
      <c r="AR1915">
        <v>4166.665</v>
      </c>
      <c r="AS1915">
        <v>99552.039820815931</v>
      </c>
      <c r="AT1915">
        <v>7186.5260940689996</v>
      </c>
      <c r="AU1915">
        <v>93906.447467985839</v>
      </c>
      <c r="AV1915">
        <v>6740.9557700991445</v>
      </c>
      <c r="AW1915">
        <v>7574.3803936231425</v>
      </c>
      <c r="AX1915">
        <v>10550.429884800002</v>
      </c>
      <c r="AY1915">
        <v>498950</v>
      </c>
      <c r="AZ1915">
        <v>11431.811776</v>
      </c>
      <c r="BA1915">
        <v>78380</v>
      </c>
      <c r="BB1915">
        <v>3585.9529377072504</v>
      </c>
      <c r="BC1915">
        <v>9900</v>
      </c>
      <c r="BD1915">
        <v>4600</v>
      </c>
      <c r="BE1915">
        <v>840370</v>
      </c>
      <c r="BF1915">
        <v>2872.9593459481503</v>
      </c>
      <c r="BG1915">
        <v>7000</v>
      </c>
      <c r="BH1915">
        <v>6800</v>
      </c>
      <c r="BI1915">
        <v>482100</v>
      </c>
      <c r="BJ1915">
        <v>4666.5469335273428</v>
      </c>
      <c r="BK1915">
        <v>29790</v>
      </c>
      <c r="BL1915">
        <v>8937.3081757110103</v>
      </c>
      <c r="BM1915">
        <v>88260</v>
      </c>
      <c r="BP1915">
        <v>4592.9930246206113</v>
      </c>
      <c r="BQ1915">
        <v>76074.56652719072</v>
      </c>
      <c r="BR1915">
        <v>17240.828443094819</v>
      </c>
      <c r="BS1915">
        <v>10169.282949092834</v>
      </c>
      <c r="BT1915">
        <v>11870.891403198049</v>
      </c>
      <c r="BU1915">
        <v>5899.9974040011421</v>
      </c>
      <c r="BV1915">
        <v>5003.1619125176085</v>
      </c>
      <c r="BW1915">
        <v>1335334.0273069313</v>
      </c>
      <c r="BZ1915">
        <v>6221.8582473886909</v>
      </c>
      <c r="CA1915">
        <v>6491952.788695002</v>
      </c>
      <c r="CB1915">
        <v>4770.9697999999999</v>
      </c>
      <c r="CC1915">
        <v>78970.946326258447</v>
      </c>
      <c r="CD1915">
        <v>6881.5197193134591</v>
      </c>
      <c r="CE1915">
        <v>14684.973650404121</v>
      </c>
      <c r="CF1915">
        <v>11072.422289501297</v>
      </c>
      <c r="CG1915">
        <v>7889.9960550019723</v>
      </c>
      <c r="CH1915">
        <v>4068.7664635278225</v>
      </c>
      <c r="CI1915">
        <v>29790</v>
      </c>
      <c r="CJ1915">
        <v>5101.4203079869467</v>
      </c>
      <c r="CK1915">
        <v>10</v>
      </c>
      <c r="CL1915">
        <v>2412.1569812560574</v>
      </c>
      <c r="CM1915">
        <v>689.99965500017254</v>
      </c>
      <c r="CN1915">
        <v>7364.9920480819319</v>
      </c>
      <c r="CO1915">
        <v>7880</v>
      </c>
      <c r="CP1915">
        <v>4625.5251522864137</v>
      </c>
      <c r="CQ1915">
        <v>24510</v>
      </c>
      <c r="CR1915">
        <v>4844.2604759865808</v>
      </c>
      <c r="CS1915">
        <v>6716.7891019265107</v>
      </c>
      <c r="CT1915">
        <v>101762.75291205307</v>
      </c>
      <c r="CU1915">
        <v>6030</v>
      </c>
      <c r="CV1915">
        <v>6840.5582732812309</v>
      </c>
      <c r="CW1915">
        <v>196769.99016150049</v>
      </c>
      <c r="CX1915">
        <v>5128.3186080578889</v>
      </c>
      <c r="CY1915">
        <v>47790</v>
      </c>
      <c r="CZ1915">
        <v>4742.5594383082962</v>
      </c>
      <c r="DA1915">
        <v>52521.983316814265</v>
      </c>
      <c r="DB1915">
        <v>4269.6141032321393</v>
      </c>
      <c r="DC1915">
        <v>2448255.3942663791</v>
      </c>
      <c r="DD1915">
        <v>15603.191720477753</v>
      </c>
      <c r="DE1915">
        <v>215152.79051081289</v>
      </c>
      <c r="DF1915">
        <v>3241.885810221137</v>
      </c>
      <c r="DG1915">
        <v>38363.689791120538</v>
      </c>
      <c r="DH1915">
        <v>5400</v>
      </c>
      <c r="DI1915">
        <v>4540</v>
      </c>
      <c r="DJ1915">
        <v>5371.7052043741942</v>
      </c>
      <c r="DK1915">
        <v>112434.65238841718</v>
      </c>
      <c r="DL1915">
        <v>3864.5259721877824</v>
      </c>
      <c r="DM1915">
        <v>143096.12603362082</v>
      </c>
      <c r="DN1915">
        <v>19108.631454480823</v>
      </c>
      <c r="DO1915">
        <v>10</v>
      </c>
      <c r="DP1915">
        <v>5253.1589178257827</v>
      </c>
      <c r="DQ1915">
        <v>60420</v>
      </c>
      <c r="DR1915">
        <v>6582.9447546162382</v>
      </c>
      <c r="DS1915">
        <v>301421.96985780302</v>
      </c>
      <c r="DT1915">
        <v>6033.0590578513002</v>
      </c>
      <c r="DU1915">
        <v>24.199995160000725</v>
      </c>
      <c r="DV1915">
        <v>16532.89973728159</v>
      </c>
      <c r="DW1915">
        <v>484375.45532392984</v>
      </c>
      <c r="DX1915">
        <v>12255.741265883335</v>
      </c>
      <c r="DY1915">
        <v>309508.71495299973</v>
      </c>
      <c r="DZ1915">
        <v>7081.1779194921482</v>
      </c>
      <c r="EA1915">
        <v>5840723.7338887453</v>
      </c>
      <c r="EB1915">
        <v>11808.108777175426</v>
      </c>
      <c r="EC1915">
        <v>173888.08903070158</v>
      </c>
      <c r="ED1915">
        <v>8432.185960943807</v>
      </c>
      <c r="EE1915">
        <v>13250</v>
      </c>
      <c r="EF1915">
        <v>7611.6367323641498</v>
      </c>
      <c r="EG1915">
        <v>5538.3812126949279</v>
      </c>
      <c r="EH1915">
        <v>4602.994165902579</v>
      </c>
      <c r="EI1915">
        <v>171096.06843842738</v>
      </c>
      <c r="EJ1915">
        <v>10132.771842354083</v>
      </c>
      <c r="EK1915">
        <v>100</v>
      </c>
      <c r="NG1915">
        <v>10694.874136875478</v>
      </c>
      <c r="NH1915">
        <v>4818856.0849028332</v>
      </c>
      <c r="NI1915">
        <v>4167.0388824877455</v>
      </c>
      <c r="NJ1915">
        <v>1533747.2932505261</v>
      </c>
      <c r="NK1915">
        <v>12886.587534880167</v>
      </c>
      <c r="NL1915">
        <v>2066441.5200002687</v>
      </c>
      <c r="NM1915">
        <v>8326.5104324491585</v>
      </c>
      <c r="NN1915">
        <v>1152106.7849407257</v>
      </c>
      <c r="NO1915">
        <v>10374.226538357771</v>
      </c>
      <c r="NP1915">
        <v>878983.31226732838</v>
      </c>
      <c r="NQ1915">
        <v>6625.2971921582975</v>
      </c>
      <c r="NR1915">
        <v>438019.34414025856</v>
      </c>
      <c r="NS1915">
        <v>20074.129035353966</v>
      </c>
      <c r="NT1915">
        <v>11990</v>
      </c>
      <c r="NU1915">
        <v>2898.5825021337946</v>
      </c>
      <c r="NV1915">
        <v>33794.572628105489</v>
      </c>
      <c r="NW1915">
        <v>6120.8017415359445</v>
      </c>
      <c r="NX1915">
        <v>180510</v>
      </c>
      <c r="NY1915">
        <v>12418.610544026264</v>
      </c>
      <c r="NZ1915">
        <v>60933.532973099107</v>
      </c>
      <c r="OA1915">
        <v>13716.363393303631</v>
      </c>
      <c r="OB1915">
        <v>110</v>
      </c>
      <c r="OC1915">
        <v>28623.300430328825</v>
      </c>
      <c r="OD1915">
        <v>316836.57920914481</v>
      </c>
      <c r="OE1915">
        <v>8634.8878920108691</v>
      </c>
      <c r="OF1915">
        <v>1421970</v>
      </c>
      <c r="OG1915">
        <v>4479.2959591788849</v>
      </c>
      <c r="OH1915">
        <v>135550</v>
      </c>
      <c r="OI1915">
        <v>5403.9924920496851</v>
      </c>
      <c r="OJ1915">
        <v>444620</v>
      </c>
      <c r="OK1915">
        <v>14833.146552650931</v>
      </c>
      <c r="OL1915">
        <v>1465129.3203388571</v>
      </c>
      <c r="OM1915">
        <v>5999.6741938868699</v>
      </c>
      <c r="ON1915">
        <v>38996.084401565073</v>
      </c>
      <c r="OO1915">
        <v>11429.665390739125</v>
      </c>
      <c r="OP1915">
        <v>44400</v>
      </c>
      <c r="OQ1915">
        <v>22082.961794665836</v>
      </c>
      <c r="OR1915">
        <v>411990</v>
      </c>
      <c r="OS1915">
        <v>13935.00647513753</v>
      </c>
      <c r="OT1915">
        <v>237914.88104255949</v>
      </c>
      <c r="OU1915">
        <v>11711.253821382183</v>
      </c>
      <c r="OV1915">
        <v>677.18809159017712</v>
      </c>
      <c r="OW1915">
        <v>6309.7362491120821</v>
      </c>
      <c r="OX1915">
        <v>46266.013879806014</v>
      </c>
      <c r="OY1915">
        <v>5266.7786731645947</v>
      </c>
      <c r="OZ1915">
        <v>23700</v>
      </c>
      <c r="PA1915">
        <v>1344.547261354287</v>
      </c>
      <c r="PB1915">
        <v>17297.216373041094</v>
      </c>
      <c r="PC1915">
        <v>3108.3153717172941</v>
      </c>
      <c r="PD1915">
        <v>730352.60333016724</v>
      </c>
      <c r="PE1915">
        <v>17531.218243865242</v>
      </c>
      <c r="PF1915">
        <v>234074.88296255851</v>
      </c>
      <c r="PG1915">
        <v>13335.776178304282</v>
      </c>
      <c r="PH1915">
        <v>83016.066412839849</v>
      </c>
      <c r="PI1915">
        <v>13400</v>
      </c>
      <c r="PJ1915">
        <v>40940</v>
      </c>
      <c r="PK1915">
        <v>4564.9335474023992</v>
      </c>
      <c r="PL1915">
        <v>4421.9995578000444</v>
      </c>
      <c r="PM1915">
        <v>10148.378045537245</v>
      </c>
      <c r="PN1915">
        <v>1927883.4819708704</v>
      </c>
      <c r="PO1915">
        <v>4027.2383493811358</v>
      </c>
      <c r="PP1915">
        <v>3990403.1246909988</v>
      </c>
      <c r="PQ1915">
        <v>9713.9864994795626</v>
      </c>
      <c r="PR1915">
        <v>3068.9996931000305</v>
      </c>
      <c r="PS1915">
        <v>7085.7162712852332</v>
      </c>
      <c r="PT1915">
        <v>61299.779097015664</v>
      </c>
      <c r="PU1915">
        <v>9913.8407929237437</v>
      </c>
      <c r="PV1915">
        <v>299732.98501335073</v>
      </c>
      <c r="PY1915">
        <v>3194.3428862154615</v>
      </c>
      <c r="PZ1915">
        <v>2195.6684403061668</v>
      </c>
      <c r="QA1915">
        <v>10987.892356950802</v>
      </c>
      <c r="QB1915">
        <v>572.80801298280869</v>
      </c>
      <c r="QC1915">
        <v>21951.352102439072</v>
      </c>
      <c r="QD1915">
        <v>262362.52859873947</v>
      </c>
      <c r="QE1915">
        <v>3188.4559336202587</v>
      </c>
      <c r="QF1915">
        <v>126851.98731480127</v>
      </c>
      <c r="QG1915">
        <v>19029.841487660244</v>
      </c>
      <c r="QH1915">
        <v>1347.4994610002157</v>
      </c>
      <c r="QI1915">
        <v>7144.3476246868631</v>
      </c>
      <c r="QJ1915">
        <v>136940</v>
      </c>
      <c r="QK1915">
        <v>4834.7229668499658</v>
      </c>
      <c r="QL1915">
        <v>58360</v>
      </c>
      <c r="QM1915">
        <v>12928.07159719184</v>
      </c>
      <c r="QN1915">
        <v>8385.2960362370413</v>
      </c>
      <c r="QO1915">
        <v>3629.2958777977251</v>
      </c>
      <c r="QP1915">
        <v>460750.35725935694</v>
      </c>
      <c r="QQ1915">
        <v>21701.186785899972</v>
      </c>
      <c r="QR1915">
        <v>52920</v>
      </c>
      <c r="QS1915">
        <v>1893.6300613389324</v>
      </c>
      <c r="QT1915">
        <v>52151.973924013037</v>
      </c>
      <c r="QU1915">
        <v>4705.757149105294</v>
      </c>
      <c r="QV1915">
        <v>26737.654601606413</v>
      </c>
      <c r="QW1915">
        <v>3415.5165152061327</v>
      </c>
      <c r="QX1915">
        <v>47262.181716060302</v>
      </c>
      <c r="QY1915">
        <v>11288.778407898992</v>
      </c>
      <c r="QZ1915">
        <v>25954.479236412717</v>
      </c>
      <c r="RA1915">
        <v>3682.7380007792749</v>
      </c>
      <c r="RB1915">
        <v>33104.983447508275</v>
      </c>
      <c r="RC1915">
        <v>13590.3816067932</v>
      </c>
      <c r="RD1915">
        <v>989436.9475778779</v>
      </c>
      <c r="RE1915">
        <v>4680.2841043919998</v>
      </c>
      <c r="RF1915">
        <v>139776.9860223014</v>
      </c>
      <c r="RG1915">
        <v>9630.0029239545383</v>
      </c>
      <c r="RH1915">
        <v>30854.507713626928</v>
      </c>
      <c r="RI1915">
        <v>4596.4297798989001</v>
      </c>
      <c r="RJ1915">
        <v>9070</v>
      </c>
      <c r="RK1915">
        <v>4649.2636371897015</v>
      </c>
      <c r="RL1915">
        <v>10740.016802940601</v>
      </c>
      <c r="RM1915">
        <v>7909.0875383114999</v>
      </c>
      <c r="RN1915">
        <v>3073577.3099294505</v>
      </c>
      <c r="RO1915">
        <v>6822.4215150848768</v>
      </c>
      <c r="RP1915">
        <v>378984.02420319134</v>
      </c>
      <c r="RQ1915">
        <v>4855.5498650219351</v>
      </c>
      <c r="RR1915">
        <v>16010</v>
      </c>
      <c r="RS1915">
        <v>25942.131109364233</v>
      </c>
      <c r="RT1915">
        <v>14.875331832870851</v>
      </c>
      <c r="RU1915">
        <v>24397.354994043741</v>
      </c>
      <c r="RV1915">
        <v>579.999710000145</v>
      </c>
      <c r="RW1915">
        <v>5079.2114883385339</v>
      </c>
      <c r="RX1915">
        <v>76680</v>
      </c>
      <c r="RY1915">
        <v>21489.213594498658</v>
      </c>
      <c r="RZ1915">
        <v>833876.56581854855</v>
      </c>
      <c r="SA1915">
        <v>4593.909688541281</v>
      </c>
      <c r="SB1915">
        <v>740602.15916586586</v>
      </c>
      <c r="SC1915">
        <v>6892.8619730568807</v>
      </c>
      <c r="SD1915">
        <v>303030.67424236931</v>
      </c>
      <c r="SE1915">
        <v>4144.4265163814334</v>
      </c>
      <c r="SF1915">
        <v>358248.90463432344</v>
      </c>
      <c r="SG1915">
        <v>20604.727592125782</v>
      </c>
      <c r="SH1915">
        <v>35972.017986008999</v>
      </c>
      <c r="SI1915">
        <v>14852.900015545834</v>
      </c>
      <c r="SJ1915">
        <v>640962.17669000139</v>
      </c>
      <c r="SK1915">
        <v>17315.445456198733</v>
      </c>
      <c r="SL1915">
        <v>33730</v>
      </c>
      <c r="SM1915">
        <v>7465.4280598197438</v>
      </c>
      <c r="SN1915">
        <v>722830.89935512643</v>
      </c>
      <c r="SO1915">
        <v>5648.7576880998768</v>
      </c>
      <c r="SP1915">
        <v>1010</v>
      </c>
      <c r="SQ1915">
        <v>8527.8700563674556</v>
      </c>
      <c r="SR1915">
        <v>27830</v>
      </c>
      <c r="SS1915">
        <v>22336.83966037873</v>
      </c>
      <c r="ST1915">
        <v>77400</v>
      </c>
      <c r="SU1915">
        <v>8446.6038000000008</v>
      </c>
      <c r="SV1915">
        <v>91865.679789550442</v>
      </c>
      <c r="SW1915">
        <v>5091.4425935357967</v>
      </c>
      <c r="SX1915">
        <v>8030</v>
      </c>
      <c r="SY1915">
        <v>13993.203012748321</v>
      </c>
      <c r="SZ1915">
        <v>185440</v>
      </c>
      <c r="TA1915">
        <v>3782.47566770207</v>
      </c>
      <c r="TB1915">
        <v>4964548.6076699859</v>
      </c>
      <c r="TC1915">
        <v>4606.8109633786589</v>
      </c>
      <c r="TD1915">
        <v>187487.61493928183</v>
      </c>
      <c r="TE1915">
        <v>10596.406566160318</v>
      </c>
      <c r="TF1915">
        <v>4311.9995688000436</v>
      </c>
      <c r="TG1915">
        <v>5852.4806071026078</v>
      </c>
      <c r="TH1915">
        <v>27370</v>
      </c>
      <c r="TI1915">
        <v>5582.0986780702642</v>
      </c>
      <c r="TJ1915">
        <v>1836090.3426625468</v>
      </c>
      <c r="TK1915">
        <v>6050.1575910786532</v>
      </c>
      <c r="TL1915">
        <v>1307774.5092439216</v>
      </c>
      <c r="TM1915">
        <v>4656.3998257976382</v>
      </c>
      <c r="TN1915">
        <v>1404288.5617154248</v>
      </c>
      <c r="TO1915">
        <v>11557.656755844753</v>
      </c>
      <c r="TP1915">
        <v>324500</v>
      </c>
      <c r="TQ1915">
        <v>7441.63139850485</v>
      </c>
      <c r="TR1915">
        <v>43282.902040503461</v>
      </c>
      <c r="TS1915">
        <v>3690.2070307919325</v>
      </c>
      <c r="TT1915">
        <v>203940</v>
      </c>
      <c r="TU1915">
        <v>19069.779863661162</v>
      </c>
      <c r="TV1915">
        <v>411176.30075539928</v>
      </c>
      <c r="TW1915">
        <v>31751.07457232273</v>
      </c>
      <c r="TX1915">
        <v>113560</v>
      </c>
      <c r="TY1915">
        <v>3173.4648603469427</v>
      </c>
      <c r="TZ1915">
        <v>5352967.5169402035</v>
      </c>
      <c r="UA1915">
        <v>5457.8784695791428</v>
      </c>
      <c r="UB1915">
        <v>22900.498854975056</v>
      </c>
      <c r="UC1915">
        <v>8076.0187613275275</v>
      </c>
      <c r="UD1915">
        <v>229060.88441229865</v>
      </c>
      <c r="UE1915">
        <v>4083.8918316095355</v>
      </c>
      <c r="UF1915">
        <v>266150</v>
      </c>
      <c r="UG1915">
        <v>15672.180252215687</v>
      </c>
      <c r="UH1915">
        <v>1612790</v>
      </c>
      <c r="UI1915">
        <v>10270.09819180725</v>
      </c>
      <c r="UJ1915">
        <v>468604.05372084357</v>
      </c>
      <c r="UK1915">
        <v>6475.8976665908976</v>
      </c>
      <c r="UL1915">
        <v>46513.000931431896</v>
      </c>
      <c r="UM1915">
        <v>6100</v>
      </c>
      <c r="UN1915">
        <v>14930</v>
      </c>
      <c r="UO1915">
        <v>13197.778266948601</v>
      </c>
      <c r="UP1915">
        <v>608640</v>
      </c>
      <c r="UQ1915">
        <v>9488.8228248364176</v>
      </c>
      <c r="UR1915">
        <v>494552.98944008542</v>
      </c>
      <c r="US1915">
        <v>5501.0352830579995</v>
      </c>
      <c r="UT1915">
        <v>29040</v>
      </c>
      <c r="UU1915">
        <v>17301.292053592293</v>
      </c>
      <c r="UV1915">
        <v>754210</v>
      </c>
      <c r="UW1915">
        <v>5452.7725759947398</v>
      </c>
      <c r="UX1915">
        <v>23220.997677900232</v>
      </c>
      <c r="UY1915">
        <v>7487.962304965753</v>
      </c>
      <c r="UZ1915">
        <v>116.99990640005733</v>
      </c>
      <c r="VA1915">
        <v>3230.3664816042246</v>
      </c>
      <c r="VB1915">
        <v>123480.95060761976</v>
      </c>
      <c r="VC1915">
        <v>17473.783674694445</v>
      </c>
      <c r="VD1915">
        <v>177370</v>
      </c>
      <c r="VE1915">
        <v>11408.884557147014</v>
      </c>
      <c r="VF1915">
        <v>237172.9136155867</v>
      </c>
      <c r="VG1915">
        <v>5502.0946948965166</v>
      </c>
      <c r="VH1915">
        <v>6112.9954174606273</v>
      </c>
      <c r="VI1915">
        <v>5335.8996354505252</v>
      </c>
      <c r="VJ1915">
        <v>18838.093951093266</v>
      </c>
      <c r="VK1915">
        <v>7494.3841423677122</v>
      </c>
      <c r="VL1915">
        <v>2724.0283689879006</v>
      </c>
      <c r="VM1915">
        <v>5564.3637640260977</v>
      </c>
      <c r="VN1915">
        <v>287496.32150935213</v>
      </c>
      <c r="VO1915">
        <v>9874.1730594562941</v>
      </c>
      <c r="VP1915">
        <v>41130</v>
      </c>
      <c r="VQ1915">
        <v>6713.057708199136</v>
      </c>
      <c r="VR1915">
        <v>8000</v>
      </c>
      <c r="VS1915">
        <v>4975.9904817948263</v>
      </c>
      <c r="VT1915">
        <v>280184.63629919186</v>
      </c>
      <c r="VU1915">
        <v>7944.4508000000005</v>
      </c>
      <c r="VV1915">
        <v>108953.91283686973</v>
      </c>
      <c r="VW1915">
        <v>4444.0977483235483</v>
      </c>
      <c r="VX1915">
        <v>1009983.4103993748</v>
      </c>
      <c r="VY1915">
        <v>7209.9921782909951</v>
      </c>
      <c r="VZ1915">
        <v>4085.6389785908887</v>
      </c>
      <c r="WA1915">
        <v>8453.4058238369053</v>
      </c>
      <c r="WB1915">
        <v>106080</v>
      </c>
      <c r="WC1915">
        <v>2919.6574825767216</v>
      </c>
      <c r="WD1915">
        <v>42836.843626660484</v>
      </c>
      <c r="WE1915">
        <v>14975.133004680278</v>
      </c>
      <c r="WF1915">
        <v>3015.9569217706276</v>
      </c>
      <c r="WG1915">
        <v>9341.0640254447426</v>
      </c>
      <c r="WH1915">
        <v>2839199.8580400068</v>
      </c>
      <c r="WI1915">
        <v>16521.302670337918</v>
      </c>
      <c r="WJ1915">
        <v>38477.134489756099</v>
      </c>
      <c r="WK1915">
        <v>3185.2126617994118</v>
      </c>
      <c r="WL1915">
        <v>3432868.9255942339</v>
      </c>
      <c r="WM1915">
        <v>23100.683826548153</v>
      </c>
      <c r="WN1915">
        <v>1824688.7581389209</v>
      </c>
      <c r="WO1915">
        <v>13424.652712205541</v>
      </c>
      <c r="WP1915">
        <v>35784.02862721718</v>
      </c>
      <c r="WQ1915">
        <v>14616.634585973543</v>
      </c>
      <c r="WR1915">
        <v>294.88062003811729</v>
      </c>
      <c r="WS1915">
        <v>9786.1848886702883</v>
      </c>
      <c r="WT1915">
        <v>145984.74426039282</v>
      </c>
      <c r="WU1915">
        <v>5652.8915826429611</v>
      </c>
      <c r="WV1915">
        <v>1232851.053648893</v>
      </c>
      <c r="WW1915">
        <v>5446.064954489023</v>
      </c>
      <c r="WX1915">
        <v>3500</v>
      </c>
      <c r="WY1915">
        <v>52855.089010449141</v>
      </c>
      <c r="WZ1915">
        <v>75250</v>
      </c>
      <c r="XA1915">
        <v>20449.740488937667</v>
      </c>
      <c r="XB1915">
        <v>2424507.957549416</v>
      </c>
      <c r="XC1915">
        <v>16564.765552525489</v>
      </c>
      <c r="XD1915">
        <v>2835548.0013742181</v>
      </c>
      <c r="XE1915">
        <v>11267.880096112223</v>
      </c>
      <c r="XF1915">
        <v>34893.298255337701</v>
      </c>
      <c r="XG1915">
        <v>3419.4494432649981</v>
      </c>
      <c r="XH1915">
        <v>63700.014338074478</v>
      </c>
      <c r="XI1915">
        <v>5482.31429089014</v>
      </c>
      <c r="XJ1915">
        <v>446075.11272178945</v>
      </c>
      <c r="XK1915">
        <v>9765.929551220408</v>
      </c>
      <c r="XL1915">
        <v>1116860.5058826942</v>
      </c>
      <c r="XM1915">
        <v>5232.0593336374141</v>
      </c>
      <c r="XN1915">
        <v>14640</v>
      </c>
      <c r="XO1915">
        <v>10684.951149134533</v>
      </c>
      <c r="XP1915">
        <v>817966.66666666674</v>
      </c>
      <c r="XQ1915">
        <v>6309.3229755905277</v>
      </c>
      <c r="XR1915">
        <v>2510</v>
      </c>
      <c r="XS1915">
        <v>9373.7553865100817</v>
      </c>
      <c r="XT1915">
        <v>568534.13570751366</v>
      </c>
      <c r="XU1915">
        <v>4100.4050061365915</v>
      </c>
      <c r="XV1915">
        <v>211632.36007103955</v>
      </c>
      <c r="XW1915">
        <v>2509.555126482147</v>
      </c>
      <c r="XX1915">
        <v>473660.59266490501</v>
      </c>
      <c r="XY1915">
        <v>3481.4648050972091</v>
      </c>
      <c r="XZ1915">
        <v>25802.025563304611</v>
      </c>
      <c r="YA1915">
        <v>4285.1439412475756</v>
      </c>
      <c r="YB1915">
        <v>4411.0018799270965</v>
      </c>
      <c r="YC1915">
        <v>7400</v>
      </c>
      <c r="YD1915">
        <v>1192600</v>
      </c>
      <c r="YE1915">
        <v>3855.4542412847572</v>
      </c>
      <c r="YF1915">
        <v>123062.49844997907</v>
      </c>
      <c r="YG1915">
        <v>11034.207185513191</v>
      </c>
      <c r="YH1915">
        <v>1446175.4276912285</v>
      </c>
      <c r="YI1915">
        <v>1590.9408881157372</v>
      </c>
      <c r="YJ1915">
        <v>48740.748466683704</v>
      </c>
      <c r="YK1915">
        <v>7634.8510114599267</v>
      </c>
      <c r="YL1915">
        <v>455387.34038286557</v>
      </c>
      <c r="YM1915">
        <v>2923.4607918898982</v>
      </c>
      <c r="YN1915">
        <v>27439.986280006859</v>
      </c>
      <c r="YO1915">
        <v>15718.990670013836</v>
      </c>
      <c r="YP1915">
        <v>2552870</v>
      </c>
      <c r="YQ1915">
        <v>2183.0021984372192</v>
      </c>
      <c r="YR1915">
        <v>574940.41104781558</v>
      </c>
      <c r="YS1915">
        <v>2744.2748253895538</v>
      </c>
      <c r="YT1915">
        <v>87545.952610867127</v>
      </c>
      <c r="YU1915">
        <v>64913.964972486268</v>
      </c>
      <c r="YV1915">
        <v>219929.89003505497</v>
      </c>
      <c r="YW1915">
        <v>5303.8611692361901</v>
      </c>
      <c r="YX1915">
        <v>5479.0312500002328</v>
      </c>
      <c r="YY1915">
        <v>10415.599060950492</v>
      </c>
      <c r="YZ1915">
        <v>29985.430794525833</v>
      </c>
      <c r="ZA1915">
        <v>3164.2085349222971</v>
      </c>
      <c r="ZB1915">
        <v>340050</v>
      </c>
      <c r="ZC1915">
        <v>10940.561233929455</v>
      </c>
      <c r="ZD1915">
        <v>1164089.4015112834</v>
      </c>
      <c r="ZE1915">
        <v>10814.714394041875</v>
      </c>
      <c r="ZF1915">
        <v>52003.033745737885</v>
      </c>
      <c r="ZG1915">
        <v>11065.518680186673</v>
      </c>
      <c r="ZH1915">
        <v>440</v>
      </c>
      <c r="ZI1915">
        <v>5829.1941586384501</v>
      </c>
      <c r="ZJ1915">
        <v>29951.997004806286</v>
      </c>
      <c r="ZK1915">
        <v>4334.7795244245235</v>
      </c>
      <c r="ZL1915">
        <v>44919.029197364485</v>
      </c>
      <c r="ZM1915">
        <v>8322.5588683055012</v>
      </c>
      <c r="ZN1915">
        <v>401630</v>
      </c>
      <c r="ZO1915">
        <v>7692.4541499146999</v>
      </c>
      <c r="ZP1915">
        <v>11763.875738928318</v>
      </c>
      <c r="ZQ1915">
        <v>10037.572539812203</v>
      </c>
      <c r="ZR1915">
        <v>2275.8653011472811</v>
      </c>
      <c r="ZS1915">
        <v>4162.3098624057429</v>
      </c>
      <c r="ZT1915">
        <v>622572.11367878609</v>
      </c>
      <c r="ZU1915">
        <v>6677.0255726358519</v>
      </c>
      <c r="ZV1915">
        <v>70977.645425693074</v>
      </c>
      <c r="ZW1915">
        <v>13393.666429068075</v>
      </c>
      <c r="ZX1915">
        <v>21120</v>
      </c>
      <c r="ZY1915">
        <v>3917.4479045667981</v>
      </c>
      <c r="ZZ1915">
        <v>30344.921291912033</v>
      </c>
      <c r="AAA1915">
        <v>21487.835933355975</v>
      </c>
      <c r="AAB1915">
        <v>22013.333333333332</v>
      </c>
      <c r="AAC1915">
        <v>9296.8168370046278</v>
      </c>
      <c r="AAD1915">
        <v>2646166.9780737963</v>
      </c>
      <c r="AAE1915">
        <v>5918.4639873505075</v>
      </c>
      <c r="AAF1915">
        <v>85858.339181597272</v>
      </c>
      <c r="AAG1915">
        <v>4804.6012656972462</v>
      </c>
      <c r="AAH1915">
        <v>295695.28172187845</v>
      </c>
      <c r="AAI1915">
        <v>3484.3374106819483</v>
      </c>
      <c r="AAJ1915">
        <v>22536.239591536483</v>
      </c>
      <c r="AAK1915">
        <v>13814.137341310607</v>
      </c>
      <c r="AAL1915">
        <v>2173.5003659079171</v>
      </c>
      <c r="AAM1915">
        <v>6428.3422855891831</v>
      </c>
      <c r="AAN1915">
        <v>808390.86059638602</v>
      </c>
      <c r="AAO1915">
        <v>2580.7730456735026</v>
      </c>
      <c r="AAP1915">
        <v>333.84031714822601</v>
      </c>
      <c r="AAQ1915">
        <v>6530.8153398368158</v>
      </c>
      <c r="AAR1915">
        <v>402940.09706255753</v>
      </c>
      <c r="AAS1915">
        <v>3439.0908261493123</v>
      </c>
      <c r="AAT1915">
        <v>1936.9936317484269</v>
      </c>
      <c r="AAU1915">
        <v>3377.9274025920217</v>
      </c>
      <c r="AAV1915">
        <v>55.099162028156456</v>
      </c>
      <c r="AAW1915">
        <v>8559.9115466340936</v>
      </c>
      <c r="AAX1915">
        <v>9060.2297474772677</v>
      </c>
      <c r="AAY1915">
        <v>12256.599937442335</v>
      </c>
      <c r="AAZ1915">
        <v>70410</v>
      </c>
      <c r="ABA1915">
        <v>3106.3711668391397</v>
      </c>
      <c r="ABB1915">
        <v>571580.90243678249</v>
      </c>
      <c r="ABC1915">
        <v>6683.9021426336667</v>
      </c>
      <c r="ABD1915">
        <v>10904420.701093273</v>
      </c>
      <c r="ABE1915">
        <v>8628.6045935304446</v>
      </c>
      <c r="ABF1915">
        <v>128.17689343489604</v>
      </c>
      <c r="ABG1915">
        <v>9248.9486369785627</v>
      </c>
      <c r="ABH1915">
        <v>30353.459501041525</v>
      </c>
      <c r="ABI1915">
        <v>4300</v>
      </c>
      <c r="ABJ1915">
        <v>3900</v>
      </c>
      <c r="ABK1915">
        <v>4355.1429061349791</v>
      </c>
      <c r="ABL1915">
        <v>86759.029084917376</v>
      </c>
      <c r="ABM1915">
        <v>4687.799231101415</v>
      </c>
      <c r="ABN1915">
        <v>38401.600431565996</v>
      </c>
      <c r="ABO1915">
        <v>7413.8124948314271</v>
      </c>
      <c r="ABP1915">
        <v>1621100</v>
      </c>
    </row>
    <row r="1916" spans="1:744" x14ac:dyDescent="0.25">
      <c r="A1916" s="2">
        <v>41040</v>
      </c>
      <c r="B1916">
        <v>4057.3061931233019</v>
      </c>
      <c r="C1916">
        <v>7853.998821900137</v>
      </c>
      <c r="D1916">
        <v>10769.231307691502</v>
      </c>
      <c r="E1916">
        <v>103483.89482581301</v>
      </c>
      <c r="F1916">
        <v>4834.6025377375763</v>
      </c>
      <c r="G1916">
        <v>1139740</v>
      </c>
      <c r="H1916">
        <v>14594.238962688001</v>
      </c>
      <c r="I1916">
        <v>953930</v>
      </c>
      <c r="J1916">
        <v>5000</v>
      </c>
      <c r="K1916">
        <v>8902380</v>
      </c>
      <c r="L1916">
        <v>29594.244589761598</v>
      </c>
      <c r="M1916">
        <v>40</v>
      </c>
      <c r="N1916">
        <v>3501.4427000000001</v>
      </c>
      <c r="O1916">
        <v>1497629.8198454024</v>
      </c>
      <c r="P1916">
        <v>6067.0483228158309</v>
      </c>
      <c r="Q1916">
        <v>81050</v>
      </c>
      <c r="R1916">
        <v>3875.9621343682056</v>
      </c>
      <c r="S1916">
        <v>222715.48886422554</v>
      </c>
      <c r="T1916">
        <v>7023.81</v>
      </c>
      <c r="U1916">
        <v>213920</v>
      </c>
      <c r="V1916">
        <v>6547.8017663906066</v>
      </c>
      <c r="W1916">
        <v>780860.79285135271</v>
      </c>
      <c r="X1916">
        <v>15743.712</v>
      </c>
      <c r="Y1916">
        <v>23049.202119550966</v>
      </c>
      <c r="Z1916">
        <v>7804.4818736527632</v>
      </c>
      <c r="AA1916">
        <v>22.499977500016875</v>
      </c>
      <c r="AB1916">
        <v>6828.4054387888</v>
      </c>
      <c r="AC1916">
        <v>430800</v>
      </c>
      <c r="AD1916">
        <v>5694.3616220713648</v>
      </c>
      <c r="AE1916">
        <v>7374.9963125018439</v>
      </c>
      <c r="AF1916">
        <v>24623.88877420803</v>
      </c>
      <c r="AG1916">
        <v>6288.6086523504609</v>
      </c>
      <c r="AH1916">
        <v>9553.1215556571387</v>
      </c>
      <c r="AI1916">
        <v>1576.79987385601</v>
      </c>
      <c r="AJ1916">
        <v>4640.3750357596318</v>
      </c>
      <c r="AK1916">
        <v>54870</v>
      </c>
      <c r="AL1916">
        <v>6869.8909999999996</v>
      </c>
      <c r="AM1916">
        <v>412690</v>
      </c>
      <c r="AN1916">
        <v>6190.4747183499994</v>
      </c>
      <c r="AO1916">
        <v>35395.508417228877</v>
      </c>
      <c r="AP1916">
        <v>6928.7289377640273</v>
      </c>
      <c r="AQ1916">
        <v>1078235.7734748407</v>
      </c>
      <c r="AR1916">
        <v>4333.3315999999995</v>
      </c>
      <c r="AS1916">
        <v>673908.26956330787</v>
      </c>
      <c r="AT1916">
        <v>7528.7416223580012</v>
      </c>
      <c r="AU1916">
        <v>68670.162682256559</v>
      </c>
      <c r="AV1916">
        <v>6786.1970839924297</v>
      </c>
      <c r="AW1916">
        <v>21436.92564232965</v>
      </c>
      <c r="AX1916">
        <v>11091.477571200001</v>
      </c>
      <c r="AY1916">
        <v>283330</v>
      </c>
      <c r="AZ1916">
        <v>11431.811776</v>
      </c>
      <c r="BA1916">
        <v>175880</v>
      </c>
      <c r="BB1916">
        <v>3825.0164668877337</v>
      </c>
      <c r="BC1916">
        <v>3000</v>
      </c>
      <c r="BD1916">
        <v>4800</v>
      </c>
      <c r="BE1916">
        <v>4434310</v>
      </c>
      <c r="BF1916">
        <v>3166.1184628816341</v>
      </c>
      <c r="BG1916">
        <v>4000</v>
      </c>
      <c r="BH1916">
        <v>7100</v>
      </c>
      <c r="BI1916">
        <v>678740</v>
      </c>
      <c r="BJ1916">
        <v>4907.9200507787573</v>
      </c>
      <c r="BK1916">
        <v>41210</v>
      </c>
      <c r="BL1916">
        <v>9142.7635360721833</v>
      </c>
      <c r="BM1916">
        <v>65430</v>
      </c>
      <c r="BP1916">
        <v>4825.5496334621612</v>
      </c>
      <c r="BQ1916">
        <v>104370.9540767802</v>
      </c>
      <c r="BR1916">
        <v>17301.966132609341</v>
      </c>
      <c r="BS1916">
        <v>4627.0237418372399</v>
      </c>
      <c r="BT1916">
        <v>12055.222015048947</v>
      </c>
      <c r="BU1916">
        <v>8554.9962358016546</v>
      </c>
      <c r="BV1916">
        <v>5220.6906913227222</v>
      </c>
      <c r="BW1916">
        <v>3462381.7479622704</v>
      </c>
      <c r="BX1916">
        <v>10377.554352071182</v>
      </c>
      <c r="BY1916">
        <v>10</v>
      </c>
      <c r="BZ1916">
        <v>6669.4739486396729</v>
      </c>
      <c r="CA1916">
        <v>7742355.7536396282</v>
      </c>
      <c r="CB1916">
        <v>5017.7440999999999</v>
      </c>
      <c r="CC1916">
        <v>31826.652937522264</v>
      </c>
      <c r="CD1916">
        <v>6772.2892475783246</v>
      </c>
      <c r="CE1916">
        <v>21345.116584781208</v>
      </c>
      <c r="CF1916">
        <v>11642.675797973465</v>
      </c>
      <c r="CG1916">
        <v>4649.9976750011629</v>
      </c>
      <c r="CH1916">
        <v>4195.9154155130673</v>
      </c>
      <c r="CI1916">
        <v>83160</v>
      </c>
      <c r="CJ1916">
        <v>4865.2434418764396</v>
      </c>
      <c r="CK1916">
        <v>490</v>
      </c>
      <c r="CL1916">
        <v>2446.1310232455789</v>
      </c>
      <c r="CM1916">
        <v>14.999992500003749</v>
      </c>
      <c r="CN1916">
        <v>7712.9444283062758</v>
      </c>
      <c r="CO1916">
        <v>10600</v>
      </c>
      <c r="CP1916">
        <v>4820.9698770309105</v>
      </c>
      <c r="CQ1916">
        <v>36510</v>
      </c>
      <c r="CR1916">
        <v>4880.6834870842249</v>
      </c>
      <c r="CS1916">
        <v>20872.89043626565</v>
      </c>
      <c r="CT1916">
        <v>101762.75291205307</v>
      </c>
      <c r="CU1916">
        <v>18060</v>
      </c>
      <c r="CV1916">
        <v>7182.586186945292</v>
      </c>
      <c r="CW1916">
        <v>311083.48444582574</v>
      </c>
      <c r="CX1916">
        <v>5371.07925222631</v>
      </c>
      <c r="CY1916">
        <v>33790</v>
      </c>
      <c r="CZ1916">
        <v>4963.1435982296116</v>
      </c>
      <c r="DA1916">
        <v>89068.276459047134</v>
      </c>
      <c r="DB1916">
        <v>4476.2083340336931</v>
      </c>
      <c r="DC1916">
        <v>2421139.8137331377</v>
      </c>
      <c r="DD1916">
        <v>16361.241520662907</v>
      </c>
      <c r="DE1916">
        <v>229110.80287017979</v>
      </c>
      <c r="DF1916">
        <v>3397.3186915331107</v>
      </c>
      <c r="DG1916">
        <v>229008.09243448367</v>
      </c>
      <c r="DH1916">
        <v>5600</v>
      </c>
      <c r="DI1916">
        <v>18150</v>
      </c>
      <c r="DJ1916">
        <v>5640.2904645929048</v>
      </c>
      <c r="DK1916">
        <v>221630.55183885532</v>
      </c>
      <c r="DL1916">
        <v>4038.8654897300862</v>
      </c>
      <c r="DM1916">
        <v>224600.39972944171</v>
      </c>
      <c r="DP1916">
        <v>5430.2316903367628</v>
      </c>
      <c r="DQ1916">
        <v>106540</v>
      </c>
      <c r="DR1916">
        <v>6863.0700633233109</v>
      </c>
      <c r="DS1916">
        <v>356454.96435450355</v>
      </c>
      <c r="DT1916">
        <v>5950.4144132231995</v>
      </c>
      <c r="DU1916">
        <v>834.89983302002508</v>
      </c>
      <c r="DV1916">
        <v>17377.64643918649</v>
      </c>
      <c r="DW1916">
        <v>271547.76228143839</v>
      </c>
      <c r="DX1916">
        <v>12929.807035506918</v>
      </c>
      <c r="DY1916">
        <v>366369.50165546552</v>
      </c>
      <c r="DZ1916">
        <v>7317.2171834752189</v>
      </c>
      <c r="EA1916">
        <v>3016934.3335460103</v>
      </c>
      <c r="EB1916">
        <v>12300.113309557741</v>
      </c>
      <c r="EC1916">
        <v>122475.58270749835</v>
      </c>
      <c r="ED1916">
        <v>8848.5902059286873</v>
      </c>
      <c r="EE1916">
        <v>49730</v>
      </c>
      <c r="EF1916">
        <v>8005.002971762814</v>
      </c>
      <c r="EG1916">
        <v>106697.75321123636</v>
      </c>
      <c r="EH1916">
        <v>4826.4392333363276</v>
      </c>
      <c r="EI1916">
        <v>299124.11964964785</v>
      </c>
      <c r="EJ1916">
        <v>10545.418659463519</v>
      </c>
      <c r="EK1916">
        <v>500</v>
      </c>
      <c r="NG1916">
        <v>11217.73465023383</v>
      </c>
      <c r="NH1916">
        <v>3856925.3708007969</v>
      </c>
      <c r="NI1916">
        <v>4362.3688301043594</v>
      </c>
      <c r="NJ1916">
        <v>3878012.9243973764</v>
      </c>
      <c r="NK1916">
        <v>12280.316552589602</v>
      </c>
      <c r="NL1916">
        <v>1464708.3746399509</v>
      </c>
      <c r="NM1916">
        <v>8742.8359540716156</v>
      </c>
      <c r="NN1916">
        <v>419300.17621517845</v>
      </c>
      <c r="NO1916">
        <v>11121.918541122299</v>
      </c>
      <c r="NP1916">
        <v>1401631.0644323621</v>
      </c>
      <c r="NQ1916">
        <v>6945.8760885530573</v>
      </c>
      <c r="NR1916">
        <v>588104.71621332131</v>
      </c>
      <c r="NS1916">
        <v>20986.589446051872</v>
      </c>
      <c r="NT1916">
        <v>8020</v>
      </c>
      <c r="NU1916">
        <v>2918.3007504476313</v>
      </c>
      <c r="NV1916">
        <v>12281.073098377427</v>
      </c>
      <c r="NW1916">
        <v>6424.3125716947543</v>
      </c>
      <c r="NX1916">
        <v>320070</v>
      </c>
      <c r="NY1916">
        <v>12893.207125326628</v>
      </c>
      <c r="NZ1916">
        <v>34772.361750393728</v>
      </c>
      <c r="OA1916">
        <v>13551.106003022864</v>
      </c>
      <c r="OB1916">
        <v>140</v>
      </c>
      <c r="OC1916">
        <v>30105.160670591089</v>
      </c>
      <c r="OD1916">
        <v>286982.57174564293</v>
      </c>
      <c r="OE1916">
        <v>9033.4211793344493</v>
      </c>
      <c r="OF1916">
        <v>1300200</v>
      </c>
      <c r="OG1916">
        <v>4690.0863572578901</v>
      </c>
      <c r="OH1916">
        <v>159150</v>
      </c>
      <c r="OI1916">
        <v>5676.4627017328648</v>
      </c>
      <c r="OJ1916">
        <v>339520</v>
      </c>
      <c r="OK1916">
        <v>15139.616522747026</v>
      </c>
      <c r="OL1916">
        <v>2821774.3626490827</v>
      </c>
      <c r="OM1916">
        <v>6270.3361875960509</v>
      </c>
      <c r="ON1916">
        <v>36607.985356804762</v>
      </c>
      <c r="OO1916">
        <v>12017.956991733054</v>
      </c>
      <c r="OP1916">
        <v>24800</v>
      </c>
      <c r="OQ1916">
        <v>23231.275807988466</v>
      </c>
      <c r="OR1916">
        <v>244610</v>
      </c>
      <c r="OS1916">
        <v>14636.769391151651</v>
      </c>
      <c r="OT1916">
        <v>244034.87798256101</v>
      </c>
      <c r="OU1916">
        <v>12320.509800529235</v>
      </c>
      <c r="OV1916">
        <v>17860.835915690921</v>
      </c>
      <c r="OW1916">
        <v>6614.3442059657691</v>
      </c>
      <c r="OX1916">
        <v>25845.607753683362</v>
      </c>
      <c r="OY1916">
        <v>5513.6589234691846</v>
      </c>
      <c r="OZ1916">
        <v>29420</v>
      </c>
      <c r="PA1916">
        <v>1392.5668064026545</v>
      </c>
      <c r="PB1916">
        <v>38457.420251128256</v>
      </c>
      <c r="PC1916">
        <v>3263.7311403031586</v>
      </c>
      <c r="PD1916">
        <v>763654.84467698308</v>
      </c>
      <c r="PE1916">
        <v>18443.80220724452</v>
      </c>
      <c r="PF1916">
        <v>449309.77534511231</v>
      </c>
      <c r="PG1916">
        <v>13538.711902756735</v>
      </c>
      <c r="PH1916">
        <v>111729.68938373364</v>
      </c>
      <c r="PI1916">
        <v>14000</v>
      </c>
      <c r="PJ1916">
        <v>112310</v>
      </c>
      <c r="PK1916">
        <v>4805.1932077919992</v>
      </c>
      <c r="PL1916">
        <v>19645.998035400196</v>
      </c>
      <c r="PM1916">
        <v>10566.252435647601</v>
      </c>
      <c r="PN1916">
        <v>1723827.4309568577</v>
      </c>
      <c r="PO1916">
        <v>4212.3987332607294</v>
      </c>
      <c r="PP1916">
        <v>3642374.6889396315</v>
      </c>
      <c r="PQ1916">
        <v>9573.8809249678416</v>
      </c>
      <c r="PR1916">
        <v>505.99994940000505</v>
      </c>
      <c r="PS1916">
        <v>7199.0877316258002</v>
      </c>
      <c r="PT1916">
        <v>126841.75743949956</v>
      </c>
      <c r="PU1916">
        <v>10392.440003616613</v>
      </c>
      <c r="PV1916">
        <v>148186.49259067536</v>
      </c>
      <c r="PW1916">
        <v>26531.871287031601</v>
      </c>
      <c r="PX1916">
        <v>15100</v>
      </c>
      <c r="QA1916">
        <v>11531.020116039625</v>
      </c>
      <c r="QB1916">
        <v>2291.2320519312348</v>
      </c>
      <c r="QC1916">
        <v>22073.985354408011</v>
      </c>
      <c r="QD1916">
        <v>158101.80591196124</v>
      </c>
      <c r="QE1916">
        <v>3350.5808116009507</v>
      </c>
      <c r="QF1916">
        <v>178705.98212940179</v>
      </c>
      <c r="QG1916">
        <v>19885.680919644965</v>
      </c>
      <c r="QH1916">
        <v>612.49975500009805</v>
      </c>
      <c r="QI1916">
        <v>7471.5696532984748</v>
      </c>
      <c r="QJ1916">
        <v>73490</v>
      </c>
      <c r="QK1916">
        <v>5056.4992497329931</v>
      </c>
      <c r="QL1916">
        <v>106200</v>
      </c>
      <c r="QM1916">
        <v>13208.354992252909</v>
      </c>
      <c r="QN1916">
        <v>10180.581349478392</v>
      </c>
      <c r="QO1916">
        <v>3603.7374561230936</v>
      </c>
      <c r="QP1916">
        <v>1920091.212593653</v>
      </c>
      <c r="QQ1916">
        <v>22012.092040712305</v>
      </c>
      <c r="QR1916">
        <v>13390</v>
      </c>
      <c r="QS1916">
        <v>1926.8516413624225</v>
      </c>
      <c r="QT1916">
        <v>13559.993220003389</v>
      </c>
      <c r="QU1916">
        <v>4672.144598040255</v>
      </c>
      <c r="QV1916">
        <v>28073.277310263471</v>
      </c>
      <c r="QW1916">
        <v>3538.9689193702088</v>
      </c>
      <c r="QX1916">
        <v>43022.088842105179</v>
      </c>
      <c r="QY1916">
        <v>11587.818895525459</v>
      </c>
      <c r="QZ1916">
        <v>17491.486006808569</v>
      </c>
      <c r="RA1916">
        <v>3824.3817700400159</v>
      </c>
      <c r="RB1916">
        <v>78209.960895019554</v>
      </c>
      <c r="RC1916">
        <v>14241.41785143</v>
      </c>
      <c r="RD1916">
        <v>768358.89318430796</v>
      </c>
      <c r="RE1916">
        <v>4922.3677649640003</v>
      </c>
      <c r="RF1916">
        <v>826231.91737680824</v>
      </c>
      <c r="RG1916">
        <v>10093.479000508501</v>
      </c>
      <c r="RH1916">
        <v>46954.511738627931</v>
      </c>
      <c r="RI1916">
        <v>4693.1967226336119</v>
      </c>
      <c r="RJ1916">
        <v>3100</v>
      </c>
      <c r="RK1916">
        <v>4864.7924150726658</v>
      </c>
      <c r="RL1916">
        <v>1420.4538352276279</v>
      </c>
      <c r="RM1916">
        <v>8272.723746969501</v>
      </c>
      <c r="RN1916">
        <v>1512797.6447399845</v>
      </c>
      <c r="RO1916">
        <v>7026.0758886695003</v>
      </c>
      <c r="RP1916">
        <v>759129.64817406272</v>
      </c>
      <c r="RQ1916">
        <v>4918.6089541780648</v>
      </c>
      <c r="RR1916">
        <v>3740</v>
      </c>
      <c r="RS1916">
        <v>24861.208979807387</v>
      </c>
      <c r="RT1916">
        <v>6619.522665627529</v>
      </c>
      <c r="RU1916">
        <v>24592.533833996073</v>
      </c>
      <c r="RV1916">
        <v>13999.9930000035</v>
      </c>
      <c r="RW1916">
        <v>5295.3481474167702</v>
      </c>
      <c r="RX1916">
        <v>78940</v>
      </c>
      <c r="RY1916">
        <v>22611.784453912758</v>
      </c>
      <c r="RZ1916">
        <v>486324.16765139432</v>
      </c>
      <c r="SA1916">
        <v>4807.5799066129684</v>
      </c>
      <c r="SB1916">
        <v>742720.22615684848</v>
      </c>
      <c r="SC1916">
        <v>7252.7302688389682</v>
      </c>
      <c r="SD1916">
        <v>151023.7122440908</v>
      </c>
      <c r="SE1916">
        <v>4344.9632833031155</v>
      </c>
      <c r="SF1916">
        <v>725485.56787963118</v>
      </c>
      <c r="SG1916">
        <v>20815.409878343842</v>
      </c>
      <c r="SH1916">
        <v>120955.06047753025</v>
      </c>
      <c r="SI1916">
        <v>14968.938296917286</v>
      </c>
      <c r="SJ1916">
        <v>854906.82594911114</v>
      </c>
      <c r="SK1916">
        <v>17270.586789213761</v>
      </c>
      <c r="SL1916">
        <v>7050</v>
      </c>
      <c r="SM1916">
        <v>7584.874908776862</v>
      </c>
      <c r="SN1916">
        <v>576901.71127903601</v>
      </c>
      <c r="SO1916">
        <v>5648.7576880998768</v>
      </c>
      <c r="SP1916">
        <v>5480</v>
      </c>
      <c r="SQ1916">
        <v>8961.4905677081751</v>
      </c>
      <c r="SR1916">
        <v>68280</v>
      </c>
      <c r="SS1916">
        <v>23486.529937015872</v>
      </c>
      <c r="ST1916">
        <v>57640</v>
      </c>
      <c r="SU1916">
        <v>8155.3415999999997</v>
      </c>
      <c r="SV1916">
        <v>52014.988556702519</v>
      </c>
      <c r="SW1916">
        <v>5320.2714741441459</v>
      </c>
      <c r="SX1916">
        <v>3010</v>
      </c>
      <c r="SY1916">
        <v>14531.403128623257</v>
      </c>
      <c r="SZ1916">
        <v>257670</v>
      </c>
      <c r="TA1916">
        <v>3981.055640256428</v>
      </c>
      <c r="TB1916">
        <v>2013828.0605750466</v>
      </c>
      <c r="TC1916">
        <v>4820.3717365154171</v>
      </c>
      <c r="TD1916">
        <v>1195594.0983435742</v>
      </c>
      <c r="TE1916">
        <v>11054.629552805089</v>
      </c>
      <c r="TF1916">
        <v>32306.996769300324</v>
      </c>
      <c r="TG1916">
        <v>5895.5135527430675</v>
      </c>
      <c r="TH1916">
        <v>11430</v>
      </c>
      <c r="TI1916">
        <v>5854.3961745614961</v>
      </c>
      <c r="TJ1916">
        <v>1727731.1163872723</v>
      </c>
      <c r="TK1916">
        <v>6354.8417863128307</v>
      </c>
      <c r="TL1916">
        <v>831964.83311437338</v>
      </c>
      <c r="TM1916">
        <v>4853.1491142116229</v>
      </c>
      <c r="TN1916">
        <v>3338449.3353797342</v>
      </c>
      <c r="TO1916">
        <v>12135.539593636986</v>
      </c>
      <c r="TP1916">
        <v>607760</v>
      </c>
      <c r="TQ1916">
        <v>7824.1451619794007</v>
      </c>
      <c r="TR1916">
        <v>70606.608692837093</v>
      </c>
      <c r="TS1916">
        <v>3863.185485360304</v>
      </c>
      <c r="TT1916">
        <v>416410</v>
      </c>
      <c r="TU1916">
        <v>19069.779863661162</v>
      </c>
      <c r="TV1916">
        <v>485789.09685858584</v>
      </c>
      <c r="TW1916">
        <v>33168.533258587129</v>
      </c>
      <c r="TX1916">
        <v>219200</v>
      </c>
      <c r="TY1916">
        <v>3333.3681285039584</v>
      </c>
      <c r="TZ1916">
        <v>7180327.5621123603</v>
      </c>
      <c r="UA1916">
        <v>5736.3416568025687</v>
      </c>
      <c r="UB1916">
        <v>116045.99419770029</v>
      </c>
      <c r="UC1916">
        <v>8479.8196993939036</v>
      </c>
      <c r="UD1916">
        <v>517222.67164636613</v>
      </c>
      <c r="UE1916">
        <v>4275.324261216233</v>
      </c>
      <c r="UF1916">
        <v>336000</v>
      </c>
      <c r="UG1916">
        <v>16434.610642864012</v>
      </c>
      <c r="UH1916">
        <v>1369220</v>
      </c>
      <c r="UI1916">
        <v>10808.269276094094</v>
      </c>
      <c r="UJ1916">
        <v>509013.22180268005</v>
      </c>
      <c r="UK1916">
        <v>6777.1022092230323</v>
      </c>
      <c r="UL1916">
        <v>160904.78159617691</v>
      </c>
      <c r="UM1916">
        <v>6000</v>
      </c>
      <c r="UN1916">
        <v>13960</v>
      </c>
      <c r="UO1916">
        <v>13852.9871170808</v>
      </c>
      <c r="UP1916">
        <v>494440</v>
      </c>
      <c r="UQ1916">
        <v>9955.4862424513231</v>
      </c>
      <c r="UR1916">
        <v>1325189.1209602291</v>
      </c>
      <c r="US1916">
        <v>5736.7939380461994</v>
      </c>
      <c r="UT1916">
        <v>115980</v>
      </c>
      <c r="UU1916">
        <v>18183.318707304839</v>
      </c>
      <c r="UV1916">
        <v>450850</v>
      </c>
      <c r="UW1916">
        <v>5702.8997583798191</v>
      </c>
      <c r="UX1916">
        <v>56913.994308600573</v>
      </c>
      <c r="UY1916">
        <v>7770.5269202474792</v>
      </c>
      <c r="UZ1916">
        <v>58889.952888028856</v>
      </c>
      <c r="VA1916">
        <v>3381.3181863520858</v>
      </c>
      <c r="VB1916">
        <v>253478.89860844056</v>
      </c>
      <c r="VC1916">
        <v>18204.39483879317</v>
      </c>
      <c r="VD1916">
        <v>183470</v>
      </c>
      <c r="VE1916">
        <v>12001.553884791012</v>
      </c>
      <c r="VF1916">
        <v>199775.40027783028</v>
      </c>
      <c r="VG1916">
        <v>5439.2136126691275</v>
      </c>
      <c r="VH1916">
        <v>13494.247145597734</v>
      </c>
      <c r="VI1916">
        <v>5554.3282754982074</v>
      </c>
      <c r="VJ1916">
        <v>19930.416889322063</v>
      </c>
      <c r="VK1916">
        <v>7545.0218730593851</v>
      </c>
      <c r="VL1916">
        <v>1858.3413873180173</v>
      </c>
      <c r="VM1916">
        <v>5344.717825972436</v>
      </c>
      <c r="VN1916">
        <v>486258.11056648399</v>
      </c>
      <c r="VO1916">
        <v>10370.986798296863</v>
      </c>
      <c r="VP1916">
        <v>124030</v>
      </c>
      <c r="VQ1916">
        <v>6762.7840615932037</v>
      </c>
      <c r="VR1916">
        <v>17540</v>
      </c>
      <c r="VS1916">
        <v>5148.5681863657446</v>
      </c>
      <c r="VT1916">
        <v>180342.03669016913</v>
      </c>
      <c r="VU1916">
        <v>8333.34</v>
      </c>
      <c r="VV1916">
        <v>1174517.0603863515</v>
      </c>
      <c r="VW1916">
        <v>4677.9976298142619</v>
      </c>
      <c r="VX1916">
        <v>2902754.7841103016</v>
      </c>
      <c r="VY1916">
        <v>7584.911771562126</v>
      </c>
      <c r="VZ1916">
        <v>5075.4587311361047</v>
      </c>
      <c r="WA1916">
        <v>8878.7344187469389</v>
      </c>
      <c r="WB1916">
        <v>97380</v>
      </c>
      <c r="WC1916">
        <v>3070.6742489168973</v>
      </c>
      <c r="WD1916">
        <v>15043.66764764196</v>
      </c>
      <c r="WE1916">
        <v>15744.126321136835</v>
      </c>
      <c r="WF1916">
        <v>174.33277004454496</v>
      </c>
      <c r="WG1916">
        <v>9782.3741368830779</v>
      </c>
      <c r="WH1916">
        <v>2418926.879053656</v>
      </c>
      <c r="WI1916">
        <v>17261.062491397828</v>
      </c>
      <c r="WJ1916">
        <v>25640.910114894839</v>
      </c>
      <c r="WK1916">
        <v>3347.7235118912181</v>
      </c>
      <c r="WL1916">
        <v>5495564.4888631729</v>
      </c>
      <c r="WM1916">
        <v>24291.440724823831</v>
      </c>
      <c r="WN1916">
        <v>1732156.4306423888</v>
      </c>
      <c r="WO1916">
        <v>14105.613357027562</v>
      </c>
      <c r="WP1916">
        <v>21628.817303050382</v>
      </c>
      <c r="WQ1916">
        <v>15359.190888469528</v>
      </c>
      <c r="WR1916">
        <v>110.580232514294</v>
      </c>
      <c r="WS1916">
        <v>9903.2445165251938</v>
      </c>
      <c r="WT1916">
        <v>294496.68755585549</v>
      </c>
      <c r="WU1916">
        <v>5928.0323233910703</v>
      </c>
      <c r="WV1916">
        <v>956463.00423726148</v>
      </c>
      <c r="WW1916">
        <v>5687.0412799088917</v>
      </c>
      <c r="WX1916">
        <v>300</v>
      </c>
      <c r="WY1916">
        <v>55371.998010946721</v>
      </c>
      <c r="WZ1916">
        <v>93740</v>
      </c>
      <c r="XA1916">
        <v>20062.853506714528</v>
      </c>
      <c r="XB1916">
        <v>2432301.5067700618</v>
      </c>
      <c r="XC1916">
        <v>15996.018237417322</v>
      </c>
      <c r="XD1916">
        <v>1368868.0037993088</v>
      </c>
      <c r="XE1916">
        <v>11437.961305110144</v>
      </c>
      <c r="XF1916">
        <v>24383.448780829389</v>
      </c>
      <c r="XG1916">
        <v>3456.6173719961389</v>
      </c>
      <c r="XH1916">
        <v>89748.426776220309</v>
      </c>
      <c r="XI1916">
        <v>5751.0551875024012</v>
      </c>
      <c r="XJ1916">
        <v>466155.23108902405</v>
      </c>
      <c r="XK1916">
        <v>9865.5818935797997</v>
      </c>
      <c r="XL1916">
        <v>1513584.3053776019</v>
      </c>
      <c r="XM1916">
        <v>5488.5328303843489</v>
      </c>
      <c r="XN1916">
        <v>21600</v>
      </c>
      <c r="XO1916">
        <v>11222.359934741888</v>
      </c>
      <c r="XP1916">
        <v>595816.66666666674</v>
      </c>
      <c r="XQ1916">
        <v>6406.3894829073042</v>
      </c>
      <c r="XR1916">
        <v>520</v>
      </c>
      <c r="XS1916">
        <v>9844.7983707568164</v>
      </c>
      <c r="XT1916">
        <v>336639.58797326748</v>
      </c>
      <c r="XU1916">
        <v>4398.6162793101621</v>
      </c>
      <c r="XV1916">
        <v>69547.421310629434</v>
      </c>
      <c r="XW1916">
        <v>2627.6518383166012</v>
      </c>
      <c r="XX1916">
        <v>607347.49311594677</v>
      </c>
      <c r="XY1916">
        <v>3642.6437312591183</v>
      </c>
      <c r="XZ1916">
        <v>6413.6463543071441</v>
      </c>
      <c r="YA1916">
        <v>4328.4282234824004</v>
      </c>
      <c r="YB1916">
        <v>5973.0025456369412</v>
      </c>
      <c r="YC1916">
        <v>7600</v>
      </c>
      <c r="YD1916">
        <v>1354440</v>
      </c>
      <c r="YE1916">
        <v>4016.0981680049554</v>
      </c>
      <c r="YF1916">
        <v>172281.73782536271</v>
      </c>
      <c r="YG1916">
        <v>11543.47828638303</v>
      </c>
      <c r="YH1916">
        <v>1274531.9362734032</v>
      </c>
      <c r="YI1916">
        <v>1613.8321239159636</v>
      </c>
      <c r="YJ1916">
        <v>52531.695569647985</v>
      </c>
      <c r="YK1916">
        <v>7634.8510114599267</v>
      </c>
      <c r="YL1916">
        <v>631201.33049910376</v>
      </c>
      <c r="YM1916">
        <v>3068.5180067546639</v>
      </c>
      <c r="YN1916">
        <v>32679.983660008173</v>
      </c>
      <c r="YO1916">
        <v>15891.726831222782</v>
      </c>
      <c r="YP1916">
        <v>1443110</v>
      </c>
      <c r="YQ1916">
        <v>2325.3719070309508</v>
      </c>
      <c r="YR1916">
        <v>513003.03655554511</v>
      </c>
      <c r="YS1916">
        <v>2910.5945117767997</v>
      </c>
      <c r="YT1916">
        <v>118444.52412058492</v>
      </c>
      <c r="YU1916">
        <v>66186.787815084041</v>
      </c>
      <c r="YV1916">
        <v>113009.94349502824</v>
      </c>
      <c r="YY1916">
        <v>10268.208508201194</v>
      </c>
      <c r="YZ1916">
        <v>29112.673973063542</v>
      </c>
      <c r="ZA1916">
        <v>3310.2489288417878</v>
      </c>
      <c r="ZB1916">
        <v>458030</v>
      </c>
      <c r="ZC1916">
        <v>11491.524749307195</v>
      </c>
      <c r="ZD1916">
        <v>923088.81107337365</v>
      </c>
      <c r="ZE1916">
        <v>10905.594346932985</v>
      </c>
      <c r="ZF1916">
        <v>68654.625149369487</v>
      </c>
      <c r="ZG1916">
        <v>11065.518680186673</v>
      </c>
      <c r="ZH1916">
        <v>44200</v>
      </c>
      <c r="ZI1916">
        <v>5956.6082386086919</v>
      </c>
      <c r="ZJ1916">
        <v>224999.97750004727</v>
      </c>
      <c r="ZK1916">
        <v>4541.1975970161684</v>
      </c>
      <c r="ZL1916">
        <v>38184.624820002318</v>
      </c>
      <c r="ZM1916">
        <v>8688.385631747502</v>
      </c>
      <c r="ZN1916">
        <v>247170</v>
      </c>
      <c r="ZO1916">
        <v>8063.1748318382997</v>
      </c>
      <c r="ZP1916">
        <v>90172.161214596475</v>
      </c>
      <c r="ZQ1916">
        <v>10484.929533230019</v>
      </c>
      <c r="ZR1916">
        <v>337.99979720009122</v>
      </c>
      <c r="ZS1916">
        <v>4353.9951850165335</v>
      </c>
      <c r="ZT1916">
        <v>1382631.4352775614</v>
      </c>
      <c r="ZU1916">
        <v>7018.4643803274603</v>
      </c>
      <c r="ZV1916">
        <v>6249.6039997465605</v>
      </c>
      <c r="ZW1916">
        <v>14070.114228515957</v>
      </c>
      <c r="ZX1916">
        <v>131570</v>
      </c>
      <c r="ZY1916">
        <v>4110.9021220762697</v>
      </c>
      <c r="ZZ1916">
        <v>72630.623886417598</v>
      </c>
      <c r="AAA1916">
        <v>22399.786529997084</v>
      </c>
      <c r="AAB1916">
        <v>11200</v>
      </c>
      <c r="AAC1916">
        <v>9786.1229863206572</v>
      </c>
      <c r="AAD1916">
        <v>4931694.5719008064</v>
      </c>
      <c r="AAE1916">
        <v>6218.1330500011663</v>
      </c>
      <c r="AAF1916">
        <v>81882.281704903769</v>
      </c>
      <c r="AAG1916">
        <v>5052.0485411837999</v>
      </c>
      <c r="AAH1916">
        <v>483482.80660686287</v>
      </c>
      <c r="AAI1916">
        <v>3606.5948636883318</v>
      </c>
      <c r="AAJ1916">
        <v>61454.495393383419</v>
      </c>
      <c r="AAK1916">
        <v>14455.299833945281</v>
      </c>
      <c r="AAL1916">
        <v>2089.5003517665482</v>
      </c>
      <c r="AAM1916">
        <v>6738.4816063851531</v>
      </c>
      <c r="AAN1916">
        <v>729678.02788097854</v>
      </c>
      <c r="AAO1916">
        <v>2629.4668767239464</v>
      </c>
      <c r="AAP1916">
        <v>667.68063429645201</v>
      </c>
      <c r="AAQ1916">
        <v>6846.8225336998858</v>
      </c>
      <c r="AAR1916">
        <v>203553.78859708508</v>
      </c>
      <c r="AAS1916">
        <v>3458.1968862945846</v>
      </c>
      <c r="AAT1916">
        <v>70659.913524822812</v>
      </c>
      <c r="AAU1916">
        <v>3293.479217527221</v>
      </c>
      <c r="AAV1916">
        <v>1322.3798886757552</v>
      </c>
      <c r="AAW1916">
        <v>8984.871694339332</v>
      </c>
      <c r="AAX1916">
        <v>49896.573261991449</v>
      </c>
      <c r="AAY1916">
        <v>12824.786689509197</v>
      </c>
      <c r="AAZ1916">
        <v>172400</v>
      </c>
      <c r="ABA1916">
        <v>3267.7410975840294</v>
      </c>
      <c r="ABB1916">
        <v>800495.77178019518</v>
      </c>
      <c r="ABC1916">
        <v>7064.2868174176974</v>
      </c>
      <c r="ABD1916">
        <v>6815032.9906062325</v>
      </c>
      <c r="ABE1916">
        <v>8371.800885389659</v>
      </c>
      <c r="ABF1916">
        <v>5441.6917485542226</v>
      </c>
      <c r="ABG1916">
        <v>9291.9670027319535</v>
      </c>
      <c r="ABH1916">
        <v>43290.999616239555</v>
      </c>
      <c r="ABI1916">
        <v>4600</v>
      </c>
      <c r="ABJ1916">
        <v>15000</v>
      </c>
      <c r="ABK1916">
        <v>4278.0607308051585</v>
      </c>
      <c r="ABL1916">
        <v>236363.57977764451</v>
      </c>
      <c r="ABM1916">
        <v>4898.9613586285068</v>
      </c>
      <c r="ABN1916">
        <v>26287.142736434635</v>
      </c>
      <c r="ABO1916">
        <v>7775.4618848232003</v>
      </c>
      <c r="ABP1916">
        <v>1262140</v>
      </c>
    </row>
    <row r="1917" spans="1:744" x14ac:dyDescent="0.25">
      <c r="A1917" s="2">
        <v>41039</v>
      </c>
      <c r="B1917">
        <v>3825.4601249448274</v>
      </c>
      <c r="C1917">
        <v>44236.49336452577</v>
      </c>
      <c r="D1917">
        <v>11237.458755852002</v>
      </c>
      <c r="E1917">
        <v>237615.28811925341</v>
      </c>
      <c r="F1917">
        <v>5007.2669140853468</v>
      </c>
      <c r="G1917">
        <v>1339170</v>
      </c>
      <c r="H1917">
        <v>15323.950910822399</v>
      </c>
      <c r="I1917">
        <v>1674530</v>
      </c>
      <c r="J1917">
        <v>4800</v>
      </c>
      <c r="K1917">
        <v>595730</v>
      </c>
      <c r="L1917">
        <v>29594.244589761598</v>
      </c>
      <c r="M1917">
        <v>11070</v>
      </c>
      <c r="N1917">
        <v>3444.0420000000004</v>
      </c>
      <c r="O1917">
        <v>1297945.8438660156</v>
      </c>
      <c r="P1917">
        <v>6386.3666555956115</v>
      </c>
      <c r="Q1917">
        <v>214550</v>
      </c>
      <c r="R1917">
        <v>3989.9610206731527</v>
      </c>
      <c r="S1917">
        <v>402370.47988147597</v>
      </c>
      <c r="T1917">
        <v>7304.7623999999996</v>
      </c>
      <c r="U1917">
        <v>230170</v>
      </c>
      <c r="V1917">
        <v>6598.5599196184412</v>
      </c>
      <c r="W1917">
        <v>1237639.2832617834</v>
      </c>
      <c r="X1917">
        <v>15940.508400000001</v>
      </c>
      <c r="Y1917">
        <v>975.62760294395628</v>
      </c>
      <c r="Z1917">
        <v>7492.3025987066503</v>
      </c>
      <c r="AA1917">
        <v>22.499977500016875</v>
      </c>
      <c r="AB1917">
        <v>7161.4983870224005</v>
      </c>
      <c r="AC1917">
        <v>706400</v>
      </c>
      <c r="AD1917">
        <v>5977.5066751025361</v>
      </c>
      <c r="AE1917">
        <v>12874.993562503219</v>
      </c>
      <c r="AF1917">
        <v>24883.087603410226</v>
      </c>
      <c r="AG1917">
        <v>4837.9848159800476</v>
      </c>
      <c r="AH1917">
        <v>9648.6527712137067</v>
      </c>
      <c r="AI1917">
        <v>21.599998272000139</v>
      </c>
      <c r="AJ1917">
        <v>4812.2407778248053</v>
      </c>
      <c r="AK1917">
        <v>297070</v>
      </c>
      <c r="AL1917">
        <v>6968.0322999999999</v>
      </c>
      <c r="AM1917">
        <v>500090</v>
      </c>
      <c r="AN1917">
        <v>6095.2366457600001</v>
      </c>
      <c r="AO1917">
        <v>32865.007815463185</v>
      </c>
      <c r="AP1917">
        <v>7227.3810471504075</v>
      </c>
      <c r="AQ1917">
        <v>1156454.6798821162</v>
      </c>
      <c r="AR1917">
        <v>4416.6648999999998</v>
      </c>
      <c r="AS1917">
        <v>335700.13428005372</v>
      </c>
      <c r="AT1917">
        <v>7870.9571506470002</v>
      </c>
      <c r="AU1917">
        <v>343496.07721695676</v>
      </c>
      <c r="AV1917">
        <v>7012.4036534588431</v>
      </c>
      <c r="AW1917">
        <v>2694.9277950357277</v>
      </c>
      <c r="AX1917">
        <v>11452.1760288</v>
      </c>
      <c r="AY1917">
        <v>1377580</v>
      </c>
      <c r="AZ1917">
        <v>11603.718720000001</v>
      </c>
      <c r="BA1917">
        <v>186140</v>
      </c>
      <c r="BB1917">
        <v>3825.0164668877337</v>
      </c>
      <c r="BC1917">
        <v>15000</v>
      </c>
      <c r="BD1917">
        <v>4600</v>
      </c>
      <c r="BE1917">
        <v>117680</v>
      </c>
      <c r="BF1917">
        <v>3166.1184628816341</v>
      </c>
      <c r="BG1917">
        <v>6500</v>
      </c>
      <c r="BH1917">
        <v>7400</v>
      </c>
      <c r="BI1917">
        <v>2051510</v>
      </c>
      <c r="BJ1917">
        <v>5149.2931680301708</v>
      </c>
      <c r="BK1917">
        <v>38360</v>
      </c>
      <c r="BL1917">
        <v>9091.3996959818905</v>
      </c>
      <c r="BM1917">
        <v>237690</v>
      </c>
      <c r="BP1917">
        <v>4941.8279378829384</v>
      </c>
      <c r="BQ1917">
        <v>134508.14081641805</v>
      </c>
      <c r="BR1917">
        <v>17546.516890667426</v>
      </c>
      <c r="BS1917">
        <v>26846.906985605081</v>
      </c>
      <c r="BT1917">
        <v>11834.025280827866</v>
      </c>
      <c r="BU1917">
        <v>17316.492380743352</v>
      </c>
      <c r="BV1917">
        <v>5438.2194701278349</v>
      </c>
      <c r="BW1917">
        <v>3927114.5366767771</v>
      </c>
      <c r="BZ1917">
        <v>6893.2817992651671</v>
      </c>
      <c r="CA1917">
        <v>7665280.709346992</v>
      </c>
      <c r="CB1917">
        <v>4853.2278999999999</v>
      </c>
      <c r="CC1917">
        <v>21906.657216736101</v>
      </c>
      <c r="CD1917">
        <v>7099.980662783727</v>
      </c>
      <c r="CE1917">
        <v>9576.1424678171425</v>
      </c>
      <c r="CF1917">
        <v>11444.667796892809</v>
      </c>
      <c r="CG1917">
        <v>114101.98858982396</v>
      </c>
      <c r="CH1917">
        <v>4068.7664635278225</v>
      </c>
      <c r="CI1917">
        <v>36640</v>
      </c>
      <c r="CJ1917">
        <v>4676.3019489880344</v>
      </c>
      <c r="CK1917">
        <v>70</v>
      </c>
      <c r="CL1917">
        <v>2344.2088972770139</v>
      </c>
      <c r="CM1917">
        <v>1304.9993475003262</v>
      </c>
      <c r="CN1917">
        <v>8118.8888719013412</v>
      </c>
      <c r="CO1917">
        <v>550</v>
      </c>
      <c r="CP1917">
        <v>4886.1181186124095</v>
      </c>
      <c r="CQ1917">
        <v>43160</v>
      </c>
      <c r="CR1917">
        <v>4917.1064981818672</v>
      </c>
      <c r="CS1917">
        <v>34065.627596623301</v>
      </c>
      <c r="CT1917">
        <v>101762.75291205307</v>
      </c>
      <c r="CU1917">
        <v>5340</v>
      </c>
      <c r="CV1917">
        <v>7524.6141006093549</v>
      </c>
      <c r="CW1917">
        <v>491987.97540060122</v>
      </c>
      <c r="CX1917">
        <v>5431.7694132684146</v>
      </c>
      <c r="CY1917">
        <v>118300</v>
      </c>
      <c r="CZ1917">
        <v>4926.3795715760571</v>
      </c>
      <c r="DA1917">
        <v>59399.137563395976</v>
      </c>
      <c r="DB1917">
        <v>4441.7759622334343</v>
      </c>
      <c r="DC1917">
        <v>1927891.845713499</v>
      </c>
      <c r="DD1917">
        <v>16613.92478739129</v>
      </c>
      <c r="DE1917">
        <v>178064.35767020937</v>
      </c>
      <c r="DF1917">
        <v>3375.1139942028299</v>
      </c>
      <c r="DG1917">
        <v>280838.78404246923</v>
      </c>
      <c r="DH1917">
        <v>5400</v>
      </c>
      <c r="DI1917">
        <v>110080</v>
      </c>
      <c r="DJ1917">
        <v>5908.8757248116135</v>
      </c>
      <c r="DK1917">
        <v>166584.55328822412</v>
      </c>
      <c r="DL1917">
        <v>3864.5259721877824</v>
      </c>
      <c r="DM1917">
        <v>52058.617929466425</v>
      </c>
      <c r="DN1917">
        <v>18721.294330403507</v>
      </c>
      <c r="DO1917">
        <v>10</v>
      </c>
      <c r="DP1917">
        <v>5607.3044628477455</v>
      </c>
      <c r="DQ1917">
        <v>143470</v>
      </c>
      <c r="DR1917">
        <v>7003.1327176768491</v>
      </c>
      <c r="DS1917">
        <v>624007.93759920623</v>
      </c>
      <c r="DT1917">
        <v>5950.4144132231995</v>
      </c>
      <c r="DU1917">
        <v>2807.1994385600842</v>
      </c>
      <c r="DV1917">
        <v>17619.002639730748</v>
      </c>
      <c r="DW1917">
        <v>785746.29860622319</v>
      </c>
      <c r="DX1917">
        <v>13481.315392471666</v>
      </c>
      <c r="DY1917">
        <v>314159.59724264726</v>
      </c>
      <c r="DZ1917">
        <v>7411.6328890684499</v>
      </c>
      <c r="EA1917">
        <v>3643268.7164894929</v>
      </c>
      <c r="EB1917">
        <v>12792.117841940048</v>
      </c>
      <c r="EC1917">
        <v>155404.87956729834</v>
      </c>
      <c r="ED1917">
        <v>9108.8428590442363</v>
      </c>
      <c r="EE1917">
        <v>148140</v>
      </c>
      <c r="EF1917">
        <v>7670.6416682739491</v>
      </c>
      <c r="EG1917">
        <v>193927.25731118143</v>
      </c>
      <c r="EH1917">
        <v>4826.4392333363276</v>
      </c>
      <c r="EI1917">
        <v>293196.11727844691</v>
      </c>
      <c r="EJ1917">
        <v>10774.666891190993</v>
      </c>
      <c r="EK1917">
        <v>820</v>
      </c>
      <c r="NG1917">
        <v>11455.398519942173</v>
      </c>
      <c r="NH1917">
        <v>3514931.7618824411</v>
      </c>
      <c r="NI1917">
        <v>4362.3688301043594</v>
      </c>
      <c r="NJ1917">
        <v>3742989.0514021525</v>
      </c>
      <c r="NK1917">
        <v>12022.326709047795</v>
      </c>
      <c r="NL1917">
        <v>1290577.3442301508</v>
      </c>
      <c r="NM1917">
        <v>9200.7940278563201</v>
      </c>
      <c r="NN1917">
        <v>878203.81348744524</v>
      </c>
      <c r="NO1917">
        <v>11542.495292677339</v>
      </c>
      <c r="NP1917">
        <v>1192905.9237913741</v>
      </c>
      <c r="NQ1917">
        <v>7266.4549849478117</v>
      </c>
      <c r="NR1917">
        <v>790900.3408681564</v>
      </c>
      <c r="NS1917">
        <v>20986.589446051872</v>
      </c>
      <c r="NT1917">
        <v>5970</v>
      </c>
      <c r="NU1917">
        <v>2780.2730122507837</v>
      </c>
      <c r="NV1917">
        <v>31740.519909186725</v>
      </c>
      <c r="NW1917">
        <v>6727.8234018535595</v>
      </c>
      <c r="NX1917">
        <v>237590</v>
      </c>
      <c r="NY1917">
        <v>13315.070753149179</v>
      </c>
      <c r="NZ1917">
        <v>101251.6886231182</v>
      </c>
      <c r="OC1917">
        <v>31119.065045507366</v>
      </c>
      <c r="OD1917">
        <v>1284136.3210340801</v>
      </c>
      <c r="OE1917">
        <v>8900.5767502265917</v>
      </c>
      <c r="OF1917">
        <v>2571120</v>
      </c>
      <c r="OG1917">
        <v>4742.7836932896435</v>
      </c>
      <c r="OH1917">
        <v>242060</v>
      </c>
      <c r="OI1917">
        <v>5812.6978065744534</v>
      </c>
      <c r="OJ1917">
        <v>614200</v>
      </c>
      <c r="OK1917">
        <v>15691.262468919997</v>
      </c>
      <c r="OL1917">
        <v>3043096.2447402123</v>
      </c>
      <c r="OM1917">
        <v>6270.3361875960509</v>
      </c>
      <c r="ON1917">
        <v>76762.369295049983</v>
      </c>
      <c r="OO1917">
        <v>12438.165278157288</v>
      </c>
      <c r="OP1917">
        <v>37600</v>
      </c>
      <c r="OQ1917">
        <v>24114.594279775098</v>
      </c>
      <c r="OR1917">
        <v>601760</v>
      </c>
      <c r="OS1917">
        <v>14336.013855717028</v>
      </c>
      <c r="OT1917">
        <v>318524.84073757962</v>
      </c>
      <c r="OU1917">
        <v>12252.814691735119</v>
      </c>
      <c r="OV1917">
        <v>10597.993633386273</v>
      </c>
      <c r="OW1917">
        <v>6918.9521628194552</v>
      </c>
      <c r="OX1917">
        <v>99620.429886132944</v>
      </c>
      <c r="OY1917">
        <v>5595.9523402373816</v>
      </c>
      <c r="OZ1917">
        <v>37230</v>
      </c>
      <c r="PA1917">
        <v>1440.586351451022</v>
      </c>
      <c r="PB1917">
        <v>66464.079662712233</v>
      </c>
      <c r="PC1917">
        <v>3380.2929667425565</v>
      </c>
      <c r="PD1917">
        <v>1311607.8327663818</v>
      </c>
      <c r="PE1917">
        <v>19404.416905538506</v>
      </c>
      <c r="PF1917">
        <v>186299.90685004657</v>
      </c>
      <c r="PG1917">
        <v>13538.711902756735</v>
      </c>
      <c r="PH1917">
        <v>104990.48399237038</v>
      </c>
      <c r="PI1917">
        <v>14700</v>
      </c>
      <c r="PJ1917">
        <v>96510</v>
      </c>
      <c r="PK1917">
        <v>4885.2797612552004</v>
      </c>
      <c r="PL1917">
        <v>49488.995051100494</v>
      </c>
      <c r="PM1917">
        <v>10625.948777091937</v>
      </c>
      <c r="PN1917">
        <v>1841046.96026174</v>
      </c>
      <c r="PO1917">
        <v>4397.5591171403203</v>
      </c>
      <c r="PP1917">
        <v>4579105.7948355125</v>
      </c>
      <c r="PQ1917">
        <v>9807.3902158207165</v>
      </c>
      <c r="PR1917">
        <v>593.99994060000597</v>
      </c>
      <c r="PS1917">
        <v>7539.2021126474901</v>
      </c>
      <c r="PT1917">
        <v>106549.90438200993</v>
      </c>
      <c r="PU1917">
        <v>10939.41053012275</v>
      </c>
      <c r="PV1917">
        <v>603938.96980305144</v>
      </c>
      <c r="PW1917">
        <v>25322.441256853526</v>
      </c>
      <c r="PX1917">
        <v>700</v>
      </c>
      <c r="PY1917">
        <v>3194.3428862154615</v>
      </c>
      <c r="PZ1917">
        <v>18240.937811774311</v>
      </c>
      <c r="QA1917">
        <v>11029.673922085749</v>
      </c>
      <c r="QB1917">
        <v>3895.0944882831</v>
      </c>
      <c r="QC1917">
        <v>22073.985354408011</v>
      </c>
      <c r="QD1917">
        <v>141616.66777831188</v>
      </c>
      <c r="QE1917">
        <v>3242.4975596138229</v>
      </c>
      <c r="QF1917">
        <v>4080.9995919000407</v>
      </c>
      <c r="QG1917">
        <v>20892.550839626994</v>
      </c>
      <c r="QH1917">
        <v>787.49968500012608</v>
      </c>
      <c r="QI1917">
        <v>7744.2546771414845</v>
      </c>
      <c r="QJ1917">
        <v>161590</v>
      </c>
      <c r="QK1917">
        <v>5322.6307891926235</v>
      </c>
      <c r="QL1917">
        <v>85160</v>
      </c>
      <c r="QM1917">
        <v>13278.425841018179</v>
      </c>
      <c r="QN1917">
        <v>39824.682741292883</v>
      </c>
      <c r="QO1917">
        <v>3603.7374561230936</v>
      </c>
      <c r="QP1917">
        <v>188487.99330774311</v>
      </c>
      <c r="QQ1917">
        <v>22074.273091674761</v>
      </c>
      <c r="QR1917">
        <v>18680</v>
      </c>
      <c r="QS1917">
        <v>1993.2948014094027</v>
      </c>
      <c r="QT1917">
        <v>58391.970804014592</v>
      </c>
      <c r="QU1917">
        <v>4806.5948023004066</v>
      </c>
      <c r="QV1917">
        <v>7837.3332526857639</v>
      </c>
      <c r="QW1917">
        <v>3662.4213235342868</v>
      </c>
      <c r="QX1917">
        <v>31058.005127696775</v>
      </c>
      <c r="QY1917">
        <v>11737.33913933869</v>
      </c>
      <c r="QZ1917">
        <v>9574.4923404046913</v>
      </c>
      <c r="RA1917">
        <v>3824.3817700400159</v>
      </c>
      <c r="RB1917">
        <v>74249.962875018566</v>
      </c>
      <c r="RC1917">
        <v>14892.4540960668</v>
      </c>
      <c r="RD1917">
        <v>1273957.6903136959</v>
      </c>
      <c r="RE1917">
        <v>4760.9786579159991</v>
      </c>
      <c r="RF1917">
        <v>485330.95146690484</v>
      </c>
      <c r="RG1917">
        <v>10196.473684187158</v>
      </c>
      <c r="RH1917">
        <v>12983.503245875811</v>
      </c>
      <c r="RI1917">
        <v>4935.1140794703952</v>
      </c>
      <c r="RJ1917">
        <v>170</v>
      </c>
      <c r="RK1917">
        <v>4895.5822404845203</v>
      </c>
      <c r="RL1917">
        <v>3152.7146098954663</v>
      </c>
      <c r="RM1917">
        <v>8545.4509034630009</v>
      </c>
      <c r="RN1917">
        <v>4627899.9723670036</v>
      </c>
      <c r="RO1917">
        <v>6720.5943282925646</v>
      </c>
      <c r="RP1917">
        <v>755148.74897024268</v>
      </c>
      <c r="RQ1917">
        <v>5044.7271324903222</v>
      </c>
      <c r="RR1917">
        <v>3560</v>
      </c>
      <c r="RS1917">
        <v>23942.425169684069</v>
      </c>
      <c r="RT1917">
        <v>1517.2838469528269</v>
      </c>
      <c r="RU1917">
        <v>24202.176154091383</v>
      </c>
      <c r="RV1917">
        <v>27159.986420006793</v>
      </c>
      <c r="RW1917">
        <v>5403.4164769558874</v>
      </c>
      <c r="RX1917">
        <v>127160</v>
      </c>
      <c r="RY1917">
        <v>23573.988047696283</v>
      </c>
      <c r="RZ1917">
        <v>351778.52218323579</v>
      </c>
      <c r="SA1917">
        <v>4754.1648093025533</v>
      </c>
      <c r="SB1917">
        <v>2054960.0436619869</v>
      </c>
      <c r="SC1917">
        <v>7252.7302688389682</v>
      </c>
      <c r="SD1917">
        <v>317969.1705077471</v>
      </c>
      <c r="SE1917">
        <v>4545.5000502247967</v>
      </c>
      <c r="SF1917">
        <v>1620407.0295737451</v>
      </c>
      <c r="SG1917">
        <v>20141.226562446067</v>
      </c>
      <c r="SH1917">
        <v>61557.030778515393</v>
      </c>
      <c r="SI1917">
        <v>15201.014859660198</v>
      </c>
      <c r="SJ1917">
        <v>871771.08732811362</v>
      </c>
      <c r="SK1917">
        <v>17584.597458108554</v>
      </c>
      <c r="SL1917">
        <v>21210</v>
      </c>
      <c r="SM1917">
        <v>7883.4920311696524</v>
      </c>
      <c r="SN1917">
        <v>442431.97830780741</v>
      </c>
      <c r="SO1917">
        <v>5648.7576880998768</v>
      </c>
      <c r="SP1917">
        <v>40</v>
      </c>
      <c r="SQ1917">
        <v>9250.5709086019851</v>
      </c>
      <c r="SR1917">
        <v>76760</v>
      </c>
      <c r="SS1917">
        <v>24307.737277470966</v>
      </c>
      <c r="ST1917">
        <v>49430</v>
      </c>
      <c r="SU1917">
        <v>7766.9920000000002</v>
      </c>
      <c r="SV1917">
        <v>54528.188003798641</v>
      </c>
      <c r="SW1917">
        <v>5205.8570338399704</v>
      </c>
      <c r="SX1917">
        <v>14040</v>
      </c>
      <c r="SY1917">
        <v>14992.717513658916</v>
      </c>
      <c r="SZ1917">
        <v>169900</v>
      </c>
      <c r="TA1917">
        <v>4189.0918019800429</v>
      </c>
      <c r="TB1917">
        <v>3936945.4324263465</v>
      </c>
      <c r="TC1917">
        <v>4606.8109633786589</v>
      </c>
      <c r="TD1917">
        <v>1427331.4126129316</v>
      </c>
      <c r="TE1917">
        <v>11111.907426135684</v>
      </c>
      <c r="TF1917">
        <v>28698.997130100288</v>
      </c>
      <c r="TG1917">
        <v>5895.5135527430675</v>
      </c>
      <c r="TH1917">
        <v>18030</v>
      </c>
      <c r="TI1917">
        <v>5854.3961745614961</v>
      </c>
      <c r="TJ1917">
        <v>4219334.488667124</v>
      </c>
      <c r="TK1917">
        <v>6572.4733543372422</v>
      </c>
      <c r="TL1917">
        <v>885157.84162525472</v>
      </c>
      <c r="TM1917">
        <v>4918.7322103496181</v>
      </c>
      <c r="TN1917">
        <v>57060.022824009131</v>
      </c>
      <c r="TO1917">
        <v>12193.327877416214</v>
      </c>
      <c r="TP1917">
        <v>694860</v>
      </c>
      <c r="TQ1917">
        <v>7754.5972049840293</v>
      </c>
      <c r="TR1917">
        <v>169318.99793145567</v>
      </c>
      <c r="TS1917">
        <v>4036.1639399286755</v>
      </c>
      <c r="TT1917">
        <v>528000</v>
      </c>
      <c r="TU1917">
        <v>19256.738489775482</v>
      </c>
      <c r="TV1917">
        <v>472738.356913011</v>
      </c>
      <c r="TW1917">
        <v>33168.533258587129</v>
      </c>
      <c r="TX1917">
        <v>250890</v>
      </c>
      <c r="TY1917">
        <v>3321.0678771072653</v>
      </c>
      <c r="TZ1917">
        <v>4377889.5851440672</v>
      </c>
      <c r="UA1917">
        <v>6014.8048440259954</v>
      </c>
      <c r="UB1917">
        <v>214430.98927845052</v>
      </c>
      <c r="UC1917">
        <v>8883.6206374602789</v>
      </c>
      <c r="UD1917">
        <v>816219.00528082077</v>
      </c>
      <c r="UE1917">
        <v>4466.7566908229301</v>
      </c>
      <c r="UF1917">
        <v>476090</v>
      </c>
      <c r="UG1917">
        <v>16561.682374638734</v>
      </c>
      <c r="UH1917">
        <v>1476510</v>
      </c>
      <c r="UI1917">
        <v>11346.440360380937</v>
      </c>
      <c r="UJ1917">
        <v>600271.44005433004</v>
      </c>
      <c r="UK1917">
        <v>6777.1022092230323</v>
      </c>
      <c r="UL1917">
        <v>40360.355517105105</v>
      </c>
      <c r="UM1917">
        <v>6000</v>
      </c>
      <c r="UN1917">
        <v>8430</v>
      </c>
      <c r="UO1917">
        <v>14320.9934386038</v>
      </c>
      <c r="UP1917">
        <v>837170</v>
      </c>
      <c r="UQ1917">
        <v>9748.0802790669204</v>
      </c>
      <c r="UR1917">
        <v>2268526.377440392</v>
      </c>
      <c r="US1917">
        <v>5736.7939380461994</v>
      </c>
      <c r="UT1917">
        <v>291260</v>
      </c>
      <c r="UU1917">
        <v>18861.800748622183</v>
      </c>
      <c r="UV1917">
        <v>1354940</v>
      </c>
      <c r="UW1917">
        <v>6003.0523772419174</v>
      </c>
      <c r="UX1917">
        <v>12836.998716300128</v>
      </c>
      <c r="UY1917">
        <v>7528.3286785774299</v>
      </c>
      <c r="UZ1917">
        <v>133496.89320246541</v>
      </c>
      <c r="VA1917">
        <v>3532.2698910999457</v>
      </c>
      <c r="VB1917">
        <v>426663.82933446829</v>
      </c>
      <c r="VC1917">
        <v>18326.163366142959</v>
      </c>
      <c r="VD1917">
        <v>231550</v>
      </c>
      <c r="VE1917">
        <v>12060.820817555414</v>
      </c>
      <c r="VF1917">
        <v>355598.37251848198</v>
      </c>
      <c r="VG1917">
        <v>5439.2136126691275</v>
      </c>
      <c r="VH1917">
        <v>101485.86998033183</v>
      </c>
      <c r="VI1917">
        <v>5679.1446412397408</v>
      </c>
      <c r="VJ1917">
        <v>111828.7991678493</v>
      </c>
      <c r="VK1917">
        <v>7342.4709502926908</v>
      </c>
      <c r="VL1917">
        <v>4051.4150742150564</v>
      </c>
      <c r="VM1917">
        <v>5125.0718879187734</v>
      </c>
      <c r="VN1917">
        <v>188572.01782297256</v>
      </c>
      <c r="VO1917">
        <v>10867.800537137429</v>
      </c>
      <c r="VP1917">
        <v>109010</v>
      </c>
      <c r="VQ1917">
        <v>6762.7840615932037</v>
      </c>
      <c r="VR1917">
        <v>85600</v>
      </c>
      <c r="VS1917">
        <v>5206.0940878893834</v>
      </c>
      <c r="VT1917">
        <v>194535.19715040171</v>
      </c>
      <c r="VU1917">
        <v>8722.2292000000016</v>
      </c>
      <c r="VV1917">
        <v>943235.2454118036</v>
      </c>
      <c r="VW1917">
        <v>4755.9642569778325</v>
      </c>
      <c r="VX1917">
        <v>3185875.9194351584</v>
      </c>
      <c r="VY1917">
        <v>7642.5917089884533</v>
      </c>
      <c r="VZ1917">
        <v>9729.7175675721173</v>
      </c>
      <c r="WA1917">
        <v>9144.5647905657097</v>
      </c>
      <c r="WB1917">
        <v>122660</v>
      </c>
      <c r="WC1917">
        <v>2944.8269436334181</v>
      </c>
      <c r="WD1917">
        <v>124561.56812247544</v>
      </c>
      <c r="WE1917">
        <v>15582.23299135651</v>
      </c>
      <c r="WF1917">
        <v>10320.49998663706</v>
      </c>
      <c r="WG1917">
        <v>10223.684248321411</v>
      </c>
      <c r="WH1917">
        <v>4458646.2770676864</v>
      </c>
      <c r="WI1917">
        <v>16767.889277357892</v>
      </c>
      <c r="WJ1917">
        <v>9177.7427348516594</v>
      </c>
      <c r="WK1917">
        <v>3233.9659168269532</v>
      </c>
      <c r="WL1917">
        <v>7056850.2196702538</v>
      </c>
      <c r="WM1917">
        <v>25482.19762309951</v>
      </c>
      <c r="WN1917">
        <v>1769326.9053749675</v>
      </c>
      <c r="WO1917">
        <v>14105.613357027562</v>
      </c>
      <c r="WP1917">
        <v>109238.48739077242</v>
      </c>
      <c r="WQ1917">
        <v>15241.945156496477</v>
      </c>
      <c r="WR1917">
        <v>8717.4083298768437</v>
      </c>
      <c r="WS1917">
        <v>9950.0683676671542</v>
      </c>
      <c r="WT1917">
        <v>142646.34553505361</v>
      </c>
      <c r="WU1917">
        <v>6078.109091071854</v>
      </c>
      <c r="WV1917">
        <v>1207838.894345491</v>
      </c>
      <c r="WW1917">
        <v>5687.0412799088917</v>
      </c>
      <c r="WX1917">
        <v>540</v>
      </c>
      <c r="WY1917">
        <v>56210.967677779241</v>
      </c>
      <c r="WZ1917">
        <v>93060</v>
      </c>
      <c r="XA1917">
        <v>19510.157817824314</v>
      </c>
      <c r="XB1917">
        <v>2278930.0471071946</v>
      </c>
      <c r="XC1917">
        <v>15996.018237417322</v>
      </c>
      <c r="XD1917">
        <v>864055.58137828123</v>
      </c>
      <c r="XE1917">
        <v>11480.481607359618</v>
      </c>
      <c r="XF1917">
        <v>58992.69705036957</v>
      </c>
      <c r="XG1917">
        <v>3530.953229458421</v>
      </c>
      <c r="XH1917">
        <v>11752.770173076471</v>
      </c>
      <c r="XI1917">
        <v>5858.5515461473069</v>
      </c>
      <c r="XJ1917">
        <v>344057.33014463098</v>
      </c>
      <c r="XK1917">
        <v>9433.7550766891</v>
      </c>
      <c r="XL1917">
        <v>1362697.9525573547</v>
      </c>
      <c r="XM1917">
        <v>5770.6536768059714</v>
      </c>
      <c r="XN1917">
        <v>8160</v>
      </c>
      <c r="XO1917">
        <v>11506.870468298726</v>
      </c>
      <c r="XP1917">
        <v>1593266.6666666667</v>
      </c>
      <c r="XQ1917">
        <v>6357.8562292489178</v>
      </c>
      <c r="XR1917">
        <v>4500</v>
      </c>
      <c r="XS1917">
        <v>10174.528459729532</v>
      </c>
      <c r="XT1917">
        <v>1342476.416803522</v>
      </c>
      <c r="XU1917">
        <v>4324.0634610167699</v>
      </c>
      <c r="XV1917">
        <v>71208.585832380137</v>
      </c>
      <c r="XW1917">
        <v>2539.0793044407606</v>
      </c>
      <c r="XX1917">
        <v>789634.79418083117</v>
      </c>
      <c r="XY1917">
        <v>3803.8226574210248</v>
      </c>
      <c r="XZ1917">
        <v>16021.829206928194</v>
      </c>
      <c r="YA1917">
        <v>4155.291094543104</v>
      </c>
      <c r="YB1917">
        <v>3586.001528319784</v>
      </c>
      <c r="YC1917">
        <v>8000</v>
      </c>
      <c r="YD1917">
        <v>1244950</v>
      </c>
      <c r="YE1917">
        <v>4176.742094725153</v>
      </c>
      <c r="YF1917">
        <v>197409.75792777474</v>
      </c>
      <c r="YG1917">
        <v>11967.870870441229</v>
      </c>
      <c r="YH1917">
        <v>2785681.3607159317</v>
      </c>
      <c r="YI1917">
        <v>1613.8321239159636</v>
      </c>
      <c r="YJ1917">
        <v>5415.6387185204103</v>
      </c>
      <c r="YK1917">
        <v>7634.8510114599267</v>
      </c>
      <c r="YL1917">
        <v>1396480.7521993869</v>
      </c>
      <c r="YM1917">
        <v>3068.5180067546639</v>
      </c>
      <c r="YN1917">
        <v>30479.984760007621</v>
      </c>
      <c r="YO1917">
        <v>15891.726831222782</v>
      </c>
      <c r="YP1917">
        <v>1217250</v>
      </c>
      <c r="YQ1917">
        <v>2483.5604721350974</v>
      </c>
      <c r="YR1917">
        <v>700161.62469523225</v>
      </c>
      <c r="YS1917">
        <v>3076.914198164046</v>
      </c>
      <c r="YT1917">
        <v>198909.55409380837</v>
      </c>
      <c r="YU1917">
        <v>66823.199236382919</v>
      </c>
      <c r="YV1917">
        <v>157304.92134753932</v>
      </c>
      <c r="YW1917">
        <v>5575.0813426630393</v>
      </c>
      <c r="YX1917">
        <v>8386.5705000003563</v>
      </c>
      <c r="YY1917">
        <v>10219.078323951428</v>
      </c>
      <c r="YZ1917">
        <v>35118.072101696926</v>
      </c>
      <c r="ZA1917">
        <v>3456.2893227612794</v>
      </c>
      <c r="ZB1917">
        <v>290600</v>
      </c>
      <c r="ZC1917">
        <v>11596.470180807715</v>
      </c>
      <c r="ZD1917">
        <v>673250.39926538558</v>
      </c>
      <c r="ZE1917">
        <v>11147.940887975939</v>
      </c>
      <c r="ZF1917">
        <v>16461.93774299799</v>
      </c>
      <c r="ZG1917">
        <v>10950.552252340583</v>
      </c>
      <c r="ZH1917">
        <v>6460</v>
      </c>
      <c r="ZI1917">
        <v>5956.6082386086919</v>
      </c>
      <c r="ZJ1917">
        <v>139247.98607522924</v>
      </c>
      <c r="ZK1917">
        <v>4747.6156696078115</v>
      </c>
      <c r="ZL1917">
        <v>124117.28067622003</v>
      </c>
      <c r="ZM1917">
        <v>9145.6690860500003</v>
      </c>
      <c r="ZN1917">
        <v>295170</v>
      </c>
      <c r="ZO1917">
        <v>7877.8144908765007</v>
      </c>
      <c r="ZP1917">
        <v>2653.9809187197279</v>
      </c>
      <c r="ZQ1917">
        <v>10009.61272772359</v>
      </c>
      <c r="ZR1917">
        <v>180.26655850671534</v>
      </c>
      <c r="ZS1917">
        <v>4490.9132725956688</v>
      </c>
      <c r="ZT1917">
        <v>2574783.1939387955</v>
      </c>
      <c r="ZU1917">
        <v>7094.3396709255931</v>
      </c>
      <c r="ZV1917">
        <v>31161.619943436766</v>
      </c>
      <c r="ZW1917">
        <v>14791.658547927034</v>
      </c>
      <c r="ZX1917">
        <v>179230</v>
      </c>
      <c r="ZY1917">
        <v>4304.35633958574</v>
      </c>
      <c r="ZZ1917">
        <v>184219.41612820065</v>
      </c>
      <c r="AAA1917">
        <v>23026.752565187839</v>
      </c>
      <c r="AAB1917">
        <v>38093.333333333336</v>
      </c>
      <c r="AAC1917">
        <v>10275.429135636694</v>
      </c>
      <c r="AAD1917">
        <v>4212813.8488141214</v>
      </c>
      <c r="AAE1917">
        <v>6367.9675813264957</v>
      </c>
      <c r="AAF1917">
        <v>201409.02915553315</v>
      </c>
      <c r="AAG1917">
        <v>5196.3929295618664</v>
      </c>
      <c r="AAH1917">
        <v>572199.97111999441</v>
      </c>
      <c r="AAI1917">
        <v>3728.852316694717</v>
      </c>
      <c r="AAJ1917">
        <v>28677.928912922955</v>
      </c>
      <c r="AAK1917">
        <v>15213.037325240792</v>
      </c>
      <c r="AAL1917">
        <v>4788.0008060580203</v>
      </c>
      <c r="AAM1917">
        <v>7048.6209271811213</v>
      </c>
      <c r="AAN1917">
        <v>1629337.86907514</v>
      </c>
      <c r="AAO1917">
        <v>2629.4668767239464</v>
      </c>
      <c r="AAP1917">
        <v>6676.806342964519</v>
      </c>
      <c r="AAQ1917">
        <v>7162.8297275629584</v>
      </c>
      <c r="AAR1917">
        <v>671039.61709564482</v>
      </c>
      <c r="AAS1917">
        <v>3630.1514276020512</v>
      </c>
      <c r="AAT1917">
        <v>14406.390136128926</v>
      </c>
      <c r="AAU1917">
        <v>3152.7322424192203</v>
      </c>
      <c r="AAV1917">
        <v>1873.3715089573197</v>
      </c>
      <c r="AAW1917">
        <v>9349.123249515249</v>
      </c>
      <c r="AAX1917">
        <v>87633.676980841716</v>
      </c>
      <c r="AAY1917">
        <v>12743.617153499647</v>
      </c>
      <c r="AAZ1917">
        <v>94730</v>
      </c>
      <c r="ABA1917">
        <v>3348.4260629564751</v>
      </c>
      <c r="ABB1917">
        <v>1645237.3395405603</v>
      </c>
      <c r="ABC1917">
        <v>7335.9901565491482</v>
      </c>
      <c r="ABD1917">
        <v>11275402.792088125</v>
      </c>
      <c r="ABE1917">
        <v>8269.0794021333422</v>
      </c>
      <c r="ABF1917">
        <v>2586.8427584133565</v>
      </c>
      <c r="ABG1917">
        <v>9378.0037342387313</v>
      </c>
      <c r="ABH1917">
        <v>58833.610026126771</v>
      </c>
      <c r="ABI1917">
        <v>4600</v>
      </c>
      <c r="ABJ1917">
        <v>16500</v>
      </c>
      <c r="ABK1917">
        <v>4278.0607308051585</v>
      </c>
      <c r="ABL1917">
        <v>409956.54321757203</v>
      </c>
      <c r="ABM1917">
        <v>4983.4262096393431</v>
      </c>
      <c r="ABN1917">
        <v>81087.445828261552</v>
      </c>
      <c r="ABO1917">
        <v>7896.011681487129</v>
      </c>
      <c r="ABP1917">
        <v>2272850</v>
      </c>
    </row>
    <row r="1918" spans="1:744" x14ac:dyDescent="0.25">
      <c r="A1918" s="2">
        <v>41038</v>
      </c>
      <c r="B1918">
        <v>3941.3831590340628</v>
      </c>
      <c r="C1918">
        <v>28181.995772700495</v>
      </c>
      <c r="D1918">
        <v>10702.34167224</v>
      </c>
      <c r="E1918">
        <v>125789.29371054473</v>
      </c>
      <c r="F1918">
        <v>5041.7997893549018</v>
      </c>
      <c r="G1918">
        <v>620480</v>
      </c>
      <c r="H1918">
        <v>16053.662858956799</v>
      </c>
      <c r="I1918">
        <v>1230720</v>
      </c>
      <c r="J1918">
        <v>4600</v>
      </c>
      <c r="K1918">
        <v>304450</v>
      </c>
      <c r="L1918">
        <v>29677.141633430401</v>
      </c>
      <c r="M1918">
        <v>2850</v>
      </c>
      <c r="N1918">
        <v>3444.0420000000004</v>
      </c>
      <c r="O1918">
        <v>877950.965754773</v>
      </c>
      <c r="P1918">
        <v>6106.9631144133036</v>
      </c>
      <c r="Q1918">
        <v>117390</v>
      </c>
      <c r="R1918">
        <v>4103.9599069780998</v>
      </c>
      <c r="S1918">
        <v>552205.47238972632</v>
      </c>
      <c r="T1918">
        <v>7679.3656000000001</v>
      </c>
      <c r="U1918">
        <v>141750</v>
      </c>
      <c r="V1918">
        <v>6649.3180728462739</v>
      </c>
      <c r="W1918">
        <v>880099.2979957863</v>
      </c>
      <c r="X1918">
        <v>15645.3138</v>
      </c>
      <c r="Y1918">
        <v>36860.430373726347</v>
      </c>
      <c r="Z1918">
        <v>7710.8280911689289</v>
      </c>
      <c r="AA1918">
        <v>56272.443727542202</v>
      </c>
      <c r="AB1918">
        <v>7328.0448611392003</v>
      </c>
      <c r="AC1918">
        <v>859680</v>
      </c>
      <c r="AD1918">
        <v>5898.8552714827656</v>
      </c>
      <c r="AE1918">
        <v>24.999987500006252</v>
      </c>
      <c r="AF1918">
        <v>25142.286432612411</v>
      </c>
      <c r="AG1918">
        <v>12862.712421433396</v>
      </c>
      <c r="AH1918">
        <v>9648.6527712137067</v>
      </c>
      <c r="AI1918">
        <v>939.59992483200597</v>
      </c>
      <c r="AJ1918">
        <v>4597.4086002433405</v>
      </c>
      <c r="AK1918">
        <v>223360</v>
      </c>
      <c r="AL1918">
        <v>7066.1736000000001</v>
      </c>
      <c r="AM1918">
        <v>721420</v>
      </c>
      <c r="AN1918">
        <v>5999.9985731699999</v>
      </c>
      <c r="AO1918">
        <v>33642.008000237714</v>
      </c>
      <c r="AP1918">
        <v>7376.707101843599</v>
      </c>
      <c r="AQ1918">
        <v>1023482.5389897474</v>
      </c>
      <c r="AR1918">
        <v>4249.9983000000002</v>
      </c>
      <c r="AS1918">
        <v>885372.3541489417</v>
      </c>
      <c r="AT1918">
        <v>7939.4002563047998</v>
      </c>
      <c r="AU1918">
        <v>148868.98921482271</v>
      </c>
      <c r="AV1918">
        <v>6876.6797117789947</v>
      </c>
      <c r="AW1918">
        <v>6124.8358978084725</v>
      </c>
      <c r="AX1918">
        <v>11271.826800000001</v>
      </c>
      <c r="AY1918">
        <v>498930</v>
      </c>
      <c r="AZ1918">
        <v>11775.625663999999</v>
      </c>
      <c r="BA1918">
        <v>192440</v>
      </c>
      <c r="BB1918">
        <v>3777.2037610516377</v>
      </c>
      <c r="BC1918">
        <v>500</v>
      </c>
      <c r="BD1918">
        <v>4400</v>
      </c>
      <c r="BE1918">
        <v>204940</v>
      </c>
      <c r="BF1918">
        <v>2990.222992721544</v>
      </c>
      <c r="BG1918">
        <v>14100</v>
      </c>
      <c r="BH1918">
        <v>7200</v>
      </c>
      <c r="BI1918">
        <v>3197760</v>
      </c>
      <c r="BJ1918">
        <v>4907.9200507787573</v>
      </c>
      <c r="BK1918">
        <v>36340</v>
      </c>
      <c r="BL1918">
        <v>9091.3996959818905</v>
      </c>
      <c r="BM1918">
        <v>128300</v>
      </c>
      <c r="BP1918">
        <v>4767.4104812517744</v>
      </c>
      <c r="BQ1918">
        <v>155323.33165773406</v>
      </c>
      <c r="BR1918">
        <v>17546.516890667426</v>
      </c>
      <c r="BS1918">
        <v>5122.7762856055151</v>
      </c>
      <c r="BT1918">
        <v>11907.757525568228</v>
      </c>
      <c r="BU1918">
        <v>8702.4961709016825</v>
      </c>
      <c r="BV1918">
        <v>5220.6906913227222</v>
      </c>
      <c r="BW1918">
        <v>4470579.3505855352</v>
      </c>
      <c r="BX1918">
        <v>10063.083008069025</v>
      </c>
      <c r="BY1918">
        <v>2100</v>
      </c>
      <c r="BZ1918">
        <v>7072.3280797655598</v>
      </c>
      <c r="CA1918">
        <v>9311782.380178133</v>
      </c>
      <c r="CB1918">
        <v>4688.7116999999998</v>
      </c>
      <c r="CC1918">
        <v>37613.317107980853</v>
      </c>
      <c r="CD1918">
        <v>6936.1349551810272</v>
      </c>
      <c r="CE1918">
        <v>18009.213118525786</v>
      </c>
      <c r="CF1918">
        <v>11105.845395011114</v>
      </c>
      <c r="CG1918">
        <v>24731.997526805193</v>
      </c>
      <c r="CH1918">
        <v>3984.0004955376598</v>
      </c>
      <c r="CI1918">
        <v>12650</v>
      </c>
      <c r="CJ1918">
        <v>4487.3604560996291</v>
      </c>
      <c r="CK1918">
        <v>760</v>
      </c>
      <c r="CL1918">
        <v>2446.1310232455789</v>
      </c>
      <c r="CM1918">
        <v>1469.9992650003676</v>
      </c>
      <c r="CN1918">
        <v>8118.8888719013412</v>
      </c>
      <c r="CO1918">
        <v>4830</v>
      </c>
      <c r="CP1918">
        <v>4755.8216354494116</v>
      </c>
      <c r="CQ1918">
        <v>88140</v>
      </c>
      <c r="CR1918">
        <v>4807.8374648889376</v>
      </c>
      <c r="CS1918">
        <v>4228.0983191409914</v>
      </c>
      <c r="CT1918">
        <v>101762.75291205307</v>
      </c>
      <c r="CU1918">
        <v>18340</v>
      </c>
      <c r="CV1918">
        <v>7866.6420142734141</v>
      </c>
      <c r="CW1918">
        <v>382031.98089840094</v>
      </c>
      <c r="CX1918">
        <v>5522.8046548315733</v>
      </c>
      <c r="CY1918">
        <v>156440</v>
      </c>
      <c r="CZ1918">
        <v>4963.1435982296116</v>
      </c>
      <c r="DA1918">
        <v>122738.94536985534</v>
      </c>
      <c r="DB1918">
        <v>4545.0730776342125</v>
      </c>
      <c r="DC1918">
        <v>3540546.5461566653</v>
      </c>
      <c r="DD1918">
        <v>16866.608054119679</v>
      </c>
      <c r="DE1918">
        <v>116526.39548803346</v>
      </c>
      <c r="DF1918">
        <v>3219.6811128908571</v>
      </c>
      <c r="DG1918">
        <v>498106.41335455782</v>
      </c>
      <c r="DH1918">
        <v>5200</v>
      </c>
      <c r="DI1918">
        <v>29230</v>
      </c>
      <c r="DJ1918">
        <v>5908.8757248116135</v>
      </c>
      <c r="DK1918">
        <v>350194.96194210864</v>
      </c>
      <c r="DL1918">
        <v>3690.1864546454758</v>
      </c>
      <c r="DM1918">
        <v>41646.894343573134</v>
      </c>
      <c r="DN1918">
        <v>18721.294330403507</v>
      </c>
      <c r="DO1918">
        <v>1020</v>
      </c>
      <c r="DP1918">
        <v>5843.4014928623865</v>
      </c>
      <c r="DQ1918">
        <v>321850</v>
      </c>
      <c r="DR1918">
        <v>7283.2580263839218</v>
      </c>
      <c r="DS1918">
        <v>933866.9066133094</v>
      </c>
      <c r="DT1918">
        <v>5950.4144132231995</v>
      </c>
      <c r="DU1918">
        <v>411.39991772001235</v>
      </c>
      <c r="DV1918">
        <v>17015.612138370103</v>
      </c>
      <c r="DW1918">
        <v>645935.23182783369</v>
      </c>
      <c r="DX1918">
        <v>13420.03668614225</v>
      </c>
      <c r="DY1918">
        <v>285354.13273902348</v>
      </c>
      <c r="DZ1918">
        <v>7364.425036271834</v>
      </c>
      <c r="EA1918">
        <v>3791501.5979787013</v>
      </c>
      <c r="EB1918">
        <v>13202.121618925306</v>
      </c>
      <c r="EC1918">
        <v>114681.01871668159</v>
      </c>
      <c r="ED1918">
        <v>9160.8933896673443</v>
      </c>
      <c r="EE1918">
        <v>271880</v>
      </c>
      <c r="EF1918">
        <v>7670.6416682739491</v>
      </c>
      <c r="EG1918">
        <v>12587.230028852104</v>
      </c>
      <c r="EH1918">
        <v>5071.8513977432603</v>
      </c>
      <c r="EI1918">
        <v>442224.17688967078</v>
      </c>
      <c r="NG1918">
        <v>11597.996841767181</v>
      </c>
      <c r="NH1918">
        <v>2880540.1249405826</v>
      </c>
      <c r="NI1918">
        <v>4167.0388824877455</v>
      </c>
      <c r="NJ1918">
        <v>3356515.1286969408</v>
      </c>
      <c r="NK1918">
        <v>12615.703349193935</v>
      </c>
      <c r="NL1918">
        <v>1542134.2636972573</v>
      </c>
      <c r="NM1918">
        <v>8784.4685062338594</v>
      </c>
      <c r="NN1918">
        <v>928492.32524057978</v>
      </c>
      <c r="NO1918">
        <v>11635.95679302291</v>
      </c>
      <c r="NP1918">
        <v>1037113.4788169407</v>
      </c>
      <c r="NQ1918">
        <v>7319.8848010136044</v>
      </c>
      <c r="NR1918">
        <v>837576.55419573782</v>
      </c>
      <c r="NS1918">
        <v>21351.573610331034</v>
      </c>
      <c r="NT1918">
        <v>14990</v>
      </c>
      <c r="NU1918">
        <v>2661.963522367771</v>
      </c>
      <c r="NV1918">
        <v>6010.8069037833193</v>
      </c>
      <c r="NW1918">
        <v>7031.3342320123666</v>
      </c>
      <c r="NX1918">
        <v>296740</v>
      </c>
      <c r="NY1918">
        <v>13710.567904232817</v>
      </c>
      <c r="NZ1918">
        <v>75792.516628213503</v>
      </c>
      <c r="OA1918">
        <v>13440.934409502357</v>
      </c>
      <c r="OB1918">
        <v>360</v>
      </c>
      <c r="OC1918">
        <v>29637.20480524511</v>
      </c>
      <c r="OD1918">
        <v>655385.1638462909</v>
      </c>
      <c r="OE1918">
        <v>9166.2656084423088</v>
      </c>
      <c r="OF1918">
        <v>1427420</v>
      </c>
      <c r="OG1918">
        <v>4840.5730477904617</v>
      </c>
      <c r="OH1918">
        <v>172650</v>
      </c>
      <c r="OI1918">
        <v>5812.6978065744534</v>
      </c>
      <c r="OJ1918">
        <v>1328120</v>
      </c>
      <c r="OK1918">
        <v>15875.144450977654</v>
      </c>
      <c r="OL1918">
        <v>5251946.571234243</v>
      </c>
      <c r="OM1918">
        <v>6135.0051907414609</v>
      </c>
      <c r="ON1918">
        <v>24510.190195923187</v>
      </c>
      <c r="OO1918">
        <v>12623.056924183951</v>
      </c>
      <c r="OP1918">
        <v>7200</v>
      </c>
      <c r="OQ1918">
        <v>25086.244598740392</v>
      </c>
      <c r="OR1918">
        <v>510070</v>
      </c>
      <c r="OS1918">
        <v>14686.89531372409</v>
      </c>
      <c r="OT1918">
        <v>256799.87160006419</v>
      </c>
      <c r="OU1918">
        <v>12252.814691735119</v>
      </c>
      <c r="OV1918">
        <v>22330.277320186091</v>
      </c>
      <c r="OW1918">
        <v>6614.3442059657691</v>
      </c>
      <c r="OX1918">
        <v>14810.404443121926</v>
      </c>
      <c r="OY1918">
        <v>5349.0720899327916</v>
      </c>
      <c r="OZ1918">
        <v>39250</v>
      </c>
      <c r="PA1918">
        <v>1488.6058964993897</v>
      </c>
      <c r="PB1918">
        <v>10536.988239210477</v>
      </c>
      <c r="PC1918">
        <v>3302.5850824496247</v>
      </c>
      <c r="PD1918">
        <v>1097191.4461227041</v>
      </c>
      <c r="PE1918">
        <v>20413.062338747186</v>
      </c>
      <c r="PF1918">
        <v>682574.65871267067</v>
      </c>
      <c r="PG1918">
        <v>13596.693538314581</v>
      </c>
      <c r="PH1918">
        <v>244123.39529867718</v>
      </c>
      <c r="PI1918">
        <v>15000</v>
      </c>
      <c r="PJ1918">
        <v>34510</v>
      </c>
      <c r="PK1918">
        <v>4725.1066543287998</v>
      </c>
      <c r="PL1918">
        <v>47618.995238100477</v>
      </c>
      <c r="PM1918">
        <v>10864.734142869285</v>
      </c>
      <c r="PN1918">
        <v>1154692.2886730721</v>
      </c>
      <c r="PO1918">
        <v>4351.269021170423</v>
      </c>
      <c r="PP1918">
        <v>2999622.2966644526</v>
      </c>
      <c r="PQ1918">
        <v>9760.6883576501405</v>
      </c>
      <c r="PR1918">
        <v>373.99996260000376</v>
      </c>
      <c r="PS1918">
        <v>7765.9450333286168</v>
      </c>
      <c r="PT1918">
        <v>144079.22704025207</v>
      </c>
      <c r="PU1918">
        <v>10460.811319429882</v>
      </c>
      <c r="PV1918">
        <v>222284.98888575056</v>
      </c>
      <c r="PW1918">
        <v>25549.209387511914</v>
      </c>
      <c r="PX1918">
        <v>100</v>
      </c>
      <c r="PY1918">
        <v>3162.3994573533068</v>
      </c>
      <c r="PZ1918">
        <v>6080.31260392477</v>
      </c>
      <c r="QA1918">
        <v>10621.167480527023</v>
      </c>
      <c r="QB1918">
        <v>10463.29303715264</v>
      </c>
      <c r="QC1918">
        <v>22196.618606376942</v>
      </c>
      <c r="QD1918">
        <v>135489.17303806866</v>
      </c>
      <c r="QE1918">
        <v>3134.4143076266955</v>
      </c>
      <c r="QF1918">
        <v>53206.994679300537</v>
      </c>
      <c r="QG1918">
        <v>21899.420759609009</v>
      </c>
      <c r="QH1918">
        <v>1172.4995310001877</v>
      </c>
      <c r="QI1918">
        <v>7580.6436628356796</v>
      </c>
      <c r="QJ1918">
        <v>101440</v>
      </c>
      <c r="QK1918">
        <v>5455.6965589224392</v>
      </c>
      <c r="QL1918">
        <v>88020</v>
      </c>
      <c r="QM1918">
        <v>13278.425841018179</v>
      </c>
      <c r="QN1918">
        <v>22506.747585513516</v>
      </c>
      <c r="QO1918">
        <v>3450.3869260753031</v>
      </c>
      <c r="QP1918">
        <v>376159.94611387752</v>
      </c>
      <c r="QQ1918">
        <v>22385.178346487086</v>
      </c>
      <c r="QR1918">
        <v>18800</v>
      </c>
      <c r="QS1918">
        <v>1926.8516413624225</v>
      </c>
      <c r="QT1918">
        <v>82895.958552020718</v>
      </c>
      <c r="QU1918">
        <v>4873.819904430482</v>
      </c>
      <c r="QV1918">
        <v>2293.2389903357057</v>
      </c>
      <c r="QW1918">
        <v>3621.2705221462611</v>
      </c>
      <c r="QX1918">
        <v>39241.114304820359</v>
      </c>
      <c r="QY1918">
        <v>11849.479322198617</v>
      </c>
      <c r="QZ1918">
        <v>7741.4938068037927</v>
      </c>
      <c r="RA1918">
        <v>3909.3680315964612</v>
      </c>
      <c r="RB1918">
        <v>27914.986042506978</v>
      </c>
      <c r="RC1918">
        <v>14241.41785143</v>
      </c>
      <c r="RD1918">
        <v>700249.10365217912</v>
      </c>
      <c r="RE1918">
        <v>4599.5895508679996</v>
      </c>
      <c r="RF1918">
        <v>736284.92637150735</v>
      </c>
      <c r="RG1918">
        <v>10247.971026026487</v>
      </c>
      <c r="RH1918">
        <v>61927.515481878865</v>
      </c>
      <c r="RI1918">
        <v>4838.3471367356815</v>
      </c>
      <c r="RJ1918">
        <v>1460</v>
      </c>
      <c r="RK1918">
        <v>4834.0025896608149</v>
      </c>
      <c r="RL1918">
        <v>6288.1066120442547</v>
      </c>
      <c r="RM1918">
        <v>8363.6327991340004</v>
      </c>
      <c r="RN1918">
        <v>2719883.1591883637</v>
      </c>
      <c r="RO1918">
        <v>6873.3351084810329</v>
      </c>
      <c r="RP1918">
        <v>879827.12403456634</v>
      </c>
      <c r="RQ1918">
        <v>5044.7271324903222</v>
      </c>
      <c r="RR1918">
        <v>4330</v>
      </c>
      <c r="RS1918">
        <v>25131.43951219659</v>
      </c>
      <c r="RT1918">
        <v>342.13263215602962</v>
      </c>
      <c r="RU1918">
        <v>24592.533833996073</v>
      </c>
      <c r="RV1918">
        <v>28719.985640007177</v>
      </c>
      <c r="RW1918">
        <v>5511.4848064950029</v>
      </c>
      <c r="RX1918">
        <v>76280</v>
      </c>
      <c r="RY1918">
        <v>23841.266823747264</v>
      </c>
      <c r="RZ1918">
        <v>306217.20111743209</v>
      </c>
      <c r="SA1918">
        <v>4551.859923800318</v>
      </c>
      <c r="SB1918">
        <v>1375049.0905458413</v>
      </c>
      <c r="SC1918">
        <v>7114.3193858458562</v>
      </c>
      <c r="SD1918">
        <v>199323.70016909984</v>
      </c>
      <c r="SE1918">
        <v>4411.8088722770099</v>
      </c>
      <c r="SF1918">
        <v>1080861.1929580064</v>
      </c>
      <c r="SG1918">
        <v>19214.224503086622</v>
      </c>
      <c r="SH1918">
        <v>102748.0513740257</v>
      </c>
      <c r="SI1918">
        <v>15317.053141031642</v>
      </c>
      <c r="SJ1918">
        <v>795025.17057126283</v>
      </c>
      <c r="SK1918">
        <v>17315.445456198733</v>
      </c>
      <c r="SL1918">
        <v>14050</v>
      </c>
      <c r="SM1918">
        <v>7883.4920311696524</v>
      </c>
      <c r="SN1918">
        <v>494114.72715110949</v>
      </c>
      <c r="SO1918">
        <v>5648.7576880998768</v>
      </c>
      <c r="SP1918">
        <v>60</v>
      </c>
      <c r="SQ1918">
        <v>8961.4905677081751</v>
      </c>
      <c r="SR1918">
        <v>331440</v>
      </c>
      <c r="SS1918">
        <v>24909.95599380471</v>
      </c>
      <c r="ST1918">
        <v>10400</v>
      </c>
      <c r="SU1918">
        <v>7669.9045999999998</v>
      </c>
      <c r="SV1918">
        <v>5860.6987106462839</v>
      </c>
      <c r="SW1918">
        <v>5205.8570338399704</v>
      </c>
      <c r="SX1918">
        <v>3070</v>
      </c>
      <c r="SY1918">
        <v>15454.031898694577</v>
      </c>
      <c r="SZ1918">
        <v>198240</v>
      </c>
      <c r="TA1918">
        <v>4170.1794236415326</v>
      </c>
      <c r="TB1918">
        <v>2912557.7480143323</v>
      </c>
      <c r="TC1918">
        <v>4393.250190241899</v>
      </c>
      <c r="TD1918">
        <v>708060.74439132295</v>
      </c>
      <c r="TE1918">
        <v>11111.907426135684</v>
      </c>
      <c r="TF1918">
        <v>17775.99822240018</v>
      </c>
      <c r="TG1918">
        <v>5852.4806071026078</v>
      </c>
      <c r="TH1918">
        <v>27270</v>
      </c>
      <c r="TI1918">
        <v>6126.6936710527289</v>
      </c>
      <c r="TJ1918">
        <v>6736209.6639775643</v>
      </c>
      <c r="TK1918">
        <v>6703.0522951518897</v>
      </c>
      <c r="TL1918">
        <v>828025.93248414923</v>
      </c>
      <c r="TM1918">
        <v>4721.9829219356334</v>
      </c>
      <c r="TN1918">
        <v>1956000.7824003131</v>
      </c>
      <c r="TO1918">
        <v>12193.327877416214</v>
      </c>
      <c r="TP1918">
        <v>362650</v>
      </c>
      <c r="TQ1918">
        <v>7476.4053770025366</v>
      </c>
      <c r="TR1918">
        <v>152528.84903149749</v>
      </c>
      <c r="TS1918">
        <v>3920.844970216428</v>
      </c>
      <c r="TT1918">
        <v>504270</v>
      </c>
      <c r="TU1918">
        <v>19256.738489775482</v>
      </c>
      <c r="TV1918">
        <v>636470.54850111832</v>
      </c>
      <c r="TW1918">
        <v>34869.483682104415</v>
      </c>
      <c r="TX1918">
        <v>213650</v>
      </c>
      <c r="TY1918">
        <v>3308.7676257105718</v>
      </c>
      <c r="TZ1918">
        <v>4587176.9749330143</v>
      </c>
      <c r="UA1918">
        <v>5736.3416568025687</v>
      </c>
      <c r="UB1918">
        <v>190364.99048175046</v>
      </c>
      <c r="UC1918">
        <v>9206.6613879133802</v>
      </c>
      <c r="UD1918">
        <v>1013766.837591422</v>
      </c>
      <c r="UE1918">
        <v>4594.3783105607281</v>
      </c>
      <c r="UF1918">
        <v>996420</v>
      </c>
      <c r="UG1918">
        <v>17239.398277437253</v>
      </c>
      <c r="UH1918">
        <v>866660</v>
      </c>
      <c r="UI1918">
        <v>11660.373492881597</v>
      </c>
      <c r="UJ1918">
        <v>796480.23929610371</v>
      </c>
      <c r="UK1918">
        <v>7078.306751855167</v>
      </c>
      <c r="UL1918">
        <v>60827.57352825303</v>
      </c>
      <c r="UM1918">
        <v>5800</v>
      </c>
      <c r="UN1918">
        <v>11080</v>
      </c>
      <c r="UO1918">
        <v>14320.9934386038</v>
      </c>
      <c r="UP1918">
        <v>418440</v>
      </c>
      <c r="UQ1918">
        <v>10214.743696681828</v>
      </c>
      <c r="UR1918">
        <v>3235535.1892805593</v>
      </c>
      <c r="US1918">
        <v>5501.0352830579995</v>
      </c>
      <c r="UT1918">
        <v>134190</v>
      </c>
      <c r="UU1918">
        <v>17979.774094909637</v>
      </c>
      <c r="UV1918">
        <v>1348170</v>
      </c>
      <c r="UW1918">
        <v>6003.0523772419174</v>
      </c>
      <c r="UX1918">
        <v>24210.997578900242</v>
      </c>
      <c r="UY1918">
        <v>7568.6950521891058</v>
      </c>
      <c r="UZ1918">
        <v>6590.9947272032296</v>
      </c>
      <c r="VA1918">
        <v>3502.079550150374</v>
      </c>
      <c r="VB1918">
        <v>226840.90926363631</v>
      </c>
      <c r="VC1918">
        <v>18387.047629817851</v>
      </c>
      <c r="VD1918">
        <v>206830</v>
      </c>
      <c r="VE1918">
        <v>12060.820817555414</v>
      </c>
      <c r="VF1918">
        <v>390856.9136911637</v>
      </c>
      <c r="VG1918">
        <v>5470.6541537828216</v>
      </c>
      <c r="VH1918">
        <v>55803.277669765062</v>
      </c>
      <c r="VI1918">
        <v>5460.7160011920578</v>
      </c>
      <c r="VJ1918">
        <v>2220.4597432847581</v>
      </c>
      <c r="VK1918">
        <v>7393.1086809843637</v>
      </c>
      <c r="VL1918">
        <v>1500.5241015611318</v>
      </c>
      <c r="VM1918">
        <v>5125.0718879187734</v>
      </c>
      <c r="VN1918">
        <v>19967.497074150462</v>
      </c>
      <c r="VO1918">
        <v>10433.088515651933</v>
      </c>
      <c r="VP1918">
        <v>134960</v>
      </c>
      <c r="VQ1918">
        <v>6713.057708199136</v>
      </c>
      <c r="VR1918">
        <v>14050</v>
      </c>
      <c r="VS1918">
        <v>5177.3311371275649</v>
      </c>
      <c r="VT1918">
        <v>120565.22697644657</v>
      </c>
      <c r="VU1918">
        <v>9166.6740000000009</v>
      </c>
      <c r="VV1918">
        <v>2060260.3517917183</v>
      </c>
      <c r="VW1918">
        <v>4600.0310026506904</v>
      </c>
      <c r="VX1918">
        <v>205485.35421942198</v>
      </c>
      <c r="VY1918">
        <v>7498.3918654226381</v>
      </c>
      <c r="VZ1918">
        <v>125875.58853112237</v>
      </c>
      <c r="WA1918">
        <v>8719.2361956556742</v>
      </c>
      <c r="WB1918">
        <v>75740</v>
      </c>
      <c r="WC1918">
        <v>2995.1658657468097</v>
      </c>
      <c r="WD1918">
        <v>18842.193728671555</v>
      </c>
      <c r="WE1918">
        <v>14975.133004680278</v>
      </c>
      <c r="WF1918">
        <v>17625.043051503493</v>
      </c>
      <c r="WG1918">
        <v>9929.4775073625224</v>
      </c>
      <c r="WH1918">
        <v>1789010.9105494544</v>
      </c>
      <c r="WI1918">
        <v>17507.649098417794</v>
      </c>
      <c r="WJ1918">
        <v>13782.383419691323</v>
      </c>
      <c r="WK1918">
        <v>3087.7061517443271</v>
      </c>
      <c r="WL1918">
        <v>2247781.475485079</v>
      </c>
      <c r="WM1918">
        <v>24767.743484134098</v>
      </c>
      <c r="WN1918">
        <v>2731648.341613844</v>
      </c>
      <c r="WO1918">
        <v>14154.253403086279</v>
      </c>
      <c r="WP1918">
        <v>276206.62096525257</v>
      </c>
      <c r="WQ1918">
        <v>15593.682352415623</v>
      </c>
      <c r="WR1918">
        <v>8477.8178260958721</v>
      </c>
      <c r="WS1918">
        <v>9950.0683676671542</v>
      </c>
      <c r="WT1918">
        <v>160243.1388162807</v>
      </c>
      <c r="WU1918">
        <v>6128.1346802987855</v>
      </c>
      <c r="WV1918">
        <v>999945.3028099403</v>
      </c>
      <c r="WW1918">
        <v>5735.2365449928629</v>
      </c>
      <c r="WX1918">
        <v>1270</v>
      </c>
      <c r="WY1918">
        <v>57469.42217802802</v>
      </c>
      <c r="WZ1918">
        <v>73500</v>
      </c>
      <c r="XA1918">
        <v>18902.192560045092</v>
      </c>
      <c r="XB1918">
        <v>1571378.2428623133</v>
      </c>
      <c r="XC1918">
        <v>15924.924823028799</v>
      </c>
      <c r="XD1918">
        <v>298711.61735471524</v>
      </c>
      <c r="XE1918">
        <v>11735.603420856502</v>
      </c>
      <c r="XF1918">
        <v>48303.447584831243</v>
      </c>
      <c r="XG1918">
        <v>3530.953229458421</v>
      </c>
      <c r="XH1918">
        <v>25450.089592971053</v>
      </c>
      <c r="XI1918">
        <v>6127.2924427595672</v>
      </c>
      <c r="XJ1918">
        <v>881773.25152225618</v>
      </c>
      <c r="XK1918">
        <v>9666.2772088610163</v>
      </c>
      <c r="XL1918">
        <v>6380705.5729372958</v>
      </c>
      <c r="XM1918">
        <v>5642.4169284325071</v>
      </c>
      <c r="XN1918">
        <v>36200</v>
      </c>
      <c r="XO1918">
        <v>12012.666972399769</v>
      </c>
      <c r="XP1918">
        <v>725200</v>
      </c>
      <c r="XQ1918">
        <v>6406.3894829073042</v>
      </c>
      <c r="XR1918">
        <v>6860</v>
      </c>
      <c r="XS1918">
        <v>10033.215564455513</v>
      </c>
      <c r="XT1918">
        <v>479858.25170336274</v>
      </c>
      <c r="XU1918">
        <v>4324.0634610167699</v>
      </c>
      <c r="XV1918">
        <v>7973.5897044033745</v>
      </c>
      <c r="XW1918">
        <v>2420.9825926063081</v>
      </c>
      <c r="XX1918">
        <v>112408.11573914705</v>
      </c>
      <c r="XY1918">
        <v>3997.2373688153139</v>
      </c>
      <c r="XZ1918">
        <v>155082.46031430032</v>
      </c>
      <c r="YA1918">
        <v>3982.1539656038076</v>
      </c>
      <c r="YB1918">
        <v>5126.0021846534337</v>
      </c>
      <c r="YC1918">
        <v>7900</v>
      </c>
      <c r="YD1918">
        <v>902080</v>
      </c>
      <c r="YE1918">
        <v>4176.742094725153</v>
      </c>
      <c r="YF1918">
        <v>121651.2973210184</v>
      </c>
      <c r="YG1918">
        <v>11458.59976957139</v>
      </c>
      <c r="YH1918">
        <v>1019077.4490461275</v>
      </c>
      <c r="YI1918">
        <v>1659.6145955164168</v>
      </c>
      <c r="YJ1918">
        <v>59030.462031872477</v>
      </c>
      <c r="YK1918">
        <v>7634.8510114599267</v>
      </c>
      <c r="YL1918">
        <v>657829.83885628334</v>
      </c>
      <c r="YM1918">
        <v>3113.1509959438231</v>
      </c>
      <c r="YN1918">
        <v>1999.9990000004998</v>
      </c>
      <c r="YO1918">
        <v>16064.462992431721</v>
      </c>
      <c r="YP1918">
        <v>1184010</v>
      </c>
      <c r="YQ1918">
        <v>2357.0096200517805</v>
      </c>
      <c r="YR1918">
        <v>899101.77863507951</v>
      </c>
      <c r="YS1918">
        <v>2910.5945117767997</v>
      </c>
      <c r="YT1918">
        <v>70970.156436383084</v>
      </c>
      <c r="YU1918">
        <v>66823.199236382919</v>
      </c>
      <c r="YV1918">
        <v>186194.90690254656</v>
      </c>
      <c r="YW1918">
        <v>5575.0813426630393</v>
      </c>
      <c r="YX1918">
        <v>584.43000000002485</v>
      </c>
      <c r="YY1918">
        <v>9973.4274027025949</v>
      </c>
      <c r="YZ1918">
        <v>10618.541327791199</v>
      </c>
      <c r="ZA1918">
        <v>3602.3297166807693</v>
      </c>
      <c r="ZB1918">
        <v>428470</v>
      </c>
      <c r="ZC1918">
        <v>11045.506665429977</v>
      </c>
      <c r="ZD1918">
        <v>895092.07624368439</v>
      </c>
      <c r="ZE1918">
        <v>11329.700793758157</v>
      </c>
      <c r="ZF1918">
        <v>26361.858828072818</v>
      </c>
      <c r="ZG1918">
        <v>11237.968321955819</v>
      </c>
      <c r="ZH1918">
        <v>28360</v>
      </c>
      <c r="ZI1918">
        <v>5972.5349986049696</v>
      </c>
      <c r="ZJ1918">
        <v>217979.97820204578</v>
      </c>
      <c r="ZK1918">
        <v>4541.1975970161684</v>
      </c>
      <c r="ZL1918">
        <v>23763.615446347667</v>
      </c>
      <c r="ZM1918">
        <v>9328.5824677710007</v>
      </c>
      <c r="ZN1918">
        <v>511530</v>
      </c>
      <c r="ZO1918">
        <v>7507.0938089529</v>
      </c>
      <c r="ZP1918">
        <v>5381.6835296261152</v>
      </c>
      <c r="ZQ1918">
        <v>10093.492163989433</v>
      </c>
      <c r="ZR1918">
        <v>29293.315757341243</v>
      </c>
      <c r="ZS1918">
        <v>4299.2279499848792</v>
      </c>
      <c r="ZT1918">
        <v>990336.98583927751</v>
      </c>
      <c r="ZU1918">
        <v>7170.2149615237304</v>
      </c>
      <c r="ZV1918">
        <v>21124.813519880656</v>
      </c>
      <c r="ZW1918">
        <v>14205.403788405534</v>
      </c>
      <c r="ZX1918">
        <v>208870</v>
      </c>
      <c r="ZY1918">
        <v>4110.9021220762697</v>
      </c>
      <c r="ZZ1918">
        <v>238295.27090336336</v>
      </c>
      <c r="AAA1918">
        <v>23881.706249538867</v>
      </c>
      <c r="AAB1918">
        <v>10706.666666666666</v>
      </c>
      <c r="AAC1918">
        <v>10675.77053053163</v>
      </c>
      <c r="AAD1918">
        <v>3650110.5908775302</v>
      </c>
      <c r="AAE1918">
        <v>6068.2985186758369</v>
      </c>
      <c r="AAF1918">
        <v>76458.360161066972</v>
      </c>
      <c r="AAG1918">
        <v>5408.8848337446934</v>
      </c>
      <c r="AAH1918">
        <v>364993.05400276743</v>
      </c>
      <c r="AAI1918">
        <v>3912.238496204292</v>
      </c>
      <c r="AAJ1918">
        <v>802.17982973211065</v>
      </c>
      <c r="AAK1918">
        <v>15154.749825910369</v>
      </c>
      <c r="AAL1918">
        <v>5995.5010093401961</v>
      </c>
      <c r="AAM1918">
        <v>6935.8429923462209</v>
      </c>
      <c r="AAN1918">
        <v>1015537.6870991237</v>
      </c>
      <c r="AAO1918">
        <v>2483.3853835726163</v>
      </c>
      <c r="AAP1918">
        <v>667.68063429645201</v>
      </c>
      <c r="AAQ1918">
        <v>6846.8225336998858</v>
      </c>
      <c r="AAR1918">
        <v>362721.40326229477</v>
      </c>
      <c r="AAS1918">
        <v>3477.3029464398605</v>
      </c>
      <c r="AAT1918">
        <v>32928.891739723258</v>
      </c>
      <c r="AAU1918">
        <v>3011.9852673112191</v>
      </c>
      <c r="AAV1918">
        <v>385.69413419709537</v>
      </c>
      <c r="AAW1918">
        <v>8984.871694339332</v>
      </c>
      <c r="AAX1918">
        <v>21540.31030396299</v>
      </c>
      <c r="AAY1918">
        <v>12175.430401432781</v>
      </c>
      <c r="AAZ1918">
        <v>83980</v>
      </c>
      <c r="ABA1918">
        <v>3509.7959937013657</v>
      </c>
      <c r="ABB1918">
        <v>1455749.0057700868</v>
      </c>
      <c r="ABC1918">
        <v>7335.9901565491482</v>
      </c>
      <c r="ABD1918">
        <v>6374146.8361842521</v>
      </c>
      <c r="ABE1918">
        <v>8679.9653351586021</v>
      </c>
      <c r="ABF1918">
        <v>11.652444857717823</v>
      </c>
      <c r="ABG1918">
        <v>9421.0220999921203</v>
      </c>
      <c r="ABH1918">
        <v>18762.360212312073</v>
      </c>
      <c r="ABI1918">
        <v>4500</v>
      </c>
      <c r="ABJ1918">
        <v>7200</v>
      </c>
      <c r="ABK1918">
        <v>4470.7661691297144</v>
      </c>
      <c r="ABL1918">
        <v>138293.8549087233</v>
      </c>
      <c r="ABM1918">
        <v>4772.2640821122523</v>
      </c>
      <c r="ABN1918">
        <v>6264.1701840014448</v>
      </c>
      <c r="ABO1918">
        <v>7775.4618848232003</v>
      </c>
      <c r="ABP1918">
        <v>1283180</v>
      </c>
    </row>
    <row r="1919" spans="1:744" x14ac:dyDescent="0.25">
      <c r="A1919" s="2">
        <v>41037</v>
      </c>
      <c r="B1919">
        <v>3709.5370908555878</v>
      </c>
      <c r="C1919">
        <v>9586.4985620251664</v>
      </c>
      <c r="D1919">
        <v>11036.7898494975</v>
      </c>
      <c r="E1919">
        <v>202527.63987363316</v>
      </c>
      <c r="F1919">
        <v>4903.6682882766854</v>
      </c>
      <c r="G1919">
        <v>2051770</v>
      </c>
      <c r="H1919">
        <v>15871.2348719232</v>
      </c>
      <c r="I1919">
        <v>2134400</v>
      </c>
      <c r="J1919">
        <v>4400</v>
      </c>
      <c r="K1919">
        <v>159900</v>
      </c>
      <c r="L1919">
        <v>30091.626851774399</v>
      </c>
      <c r="M1919">
        <v>23280</v>
      </c>
      <c r="N1919">
        <v>3558.8434000000002</v>
      </c>
      <c r="O1919">
        <v>1164567.6794882291</v>
      </c>
      <c r="P1919">
        <v>5827.5595732309939</v>
      </c>
      <c r="Q1919">
        <v>72250</v>
      </c>
      <c r="R1919">
        <v>3932.9615775206794</v>
      </c>
      <c r="S1919">
        <v>163022.99184885039</v>
      </c>
      <c r="T1919">
        <v>7679.3656000000001</v>
      </c>
      <c r="U1919">
        <v>253220</v>
      </c>
      <c r="V1919">
        <v>6903.108838985444</v>
      </c>
      <c r="W1919">
        <v>1459113.4868658176</v>
      </c>
      <c r="X1919">
        <v>15743.712</v>
      </c>
      <c r="Y1919">
        <v>73781.837472636689</v>
      </c>
      <c r="Z1919">
        <v>7367.4308887282095</v>
      </c>
      <c r="AA1919">
        <v>11969.988030008977</v>
      </c>
      <c r="AB1919">
        <v>7661.1378093727999</v>
      </c>
      <c r="AC1919">
        <v>580640</v>
      </c>
      <c r="AD1919">
        <v>5757.2827449671777</v>
      </c>
      <c r="AE1919">
        <v>20174.989912505043</v>
      </c>
      <c r="AF1919">
        <v>24494.289359606937</v>
      </c>
      <c r="AG1919">
        <v>2785.5064092006332</v>
      </c>
      <c r="AJ1919">
        <v>4554.4421647270465</v>
      </c>
      <c r="AK1919">
        <v>214750</v>
      </c>
      <c r="AL1919">
        <v>7360.5974999999999</v>
      </c>
      <c r="AM1919">
        <v>442420</v>
      </c>
      <c r="AN1919">
        <v>5999.9985731699999</v>
      </c>
      <c r="AO1919">
        <v>40960.509740614019</v>
      </c>
      <c r="AP1919">
        <v>7376.707101843599</v>
      </c>
      <c r="AQ1919">
        <v>1310522.222805538</v>
      </c>
      <c r="AR1919">
        <v>4083.3316999999997</v>
      </c>
      <c r="AS1919">
        <v>3036.0012144004859</v>
      </c>
      <c r="AT1919">
        <v>7597.1847280158008</v>
      </c>
      <c r="AU1919">
        <v>165547.91526630157</v>
      </c>
      <c r="AV1919">
        <v>6740.9557700991445</v>
      </c>
      <c r="AW1919">
        <v>10514.30162457121</v>
      </c>
      <c r="AX1919">
        <v>11271.826800000001</v>
      </c>
      <c r="AY1919">
        <v>609440</v>
      </c>
      <c r="AZ1919">
        <v>11431.811776</v>
      </c>
      <c r="BA1919">
        <v>113610</v>
      </c>
      <c r="BB1919">
        <v>3633.7656435433478</v>
      </c>
      <c r="BC1919">
        <v>1000</v>
      </c>
      <c r="BD1919">
        <v>4200</v>
      </c>
      <c r="BE1919">
        <v>160400</v>
      </c>
      <c r="BF1919">
        <v>2931.5911693348462</v>
      </c>
      <c r="BG1919">
        <v>15800</v>
      </c>
      <c r="BH1919">
        <v>6900</v>
      </c>
      <c r="BI1919">
        <v>194290</v>
      </c>
      <c r="BJ1919">
        <v>4747.004639277814</v>
      </c>
      <c r="BK1919">
        <v>55960</v>
      </c>
      <c r="BL1919">
        <v>9245.4912162527689</v>
      </c>
      <c r="BM1919">
        <v>187670</v>
      </c>
      <c r="BP1919">
        <v>4592.9930246206113</v>
      </c>
      <c r="BQ1919">
        <v>183513.51925405153</v>
      </c>
      <c r="BR1919">
        <v>17729.929959210982</v>
      </c>
      <c r="BS1919">
        <v>18139.458460444341</v>
      </c>
      <c r="BT1919">
        <v>11981.489770308586</v>
      </c>
      <c r="BU1919">
        <v>10959.24517793212</v>
      </c>
      <c r="BV1919">
        <v>5003.1619125176085</v>
      </c>
      <c r="BW1919">
        <v>4477085.2726674303</v>
      </c>
      <c r="BZ1919">
        <v>7072.3280797655598</v>
      </c>
      <c r="CA1919">
        <v>9240739.295873614</v>
      </c>
      <c r="CB1919">
        <v>4524.1954999999998</v>
      </c>
      <c r="CC1919">
        <v>389.0194400308298</v>
      </c>
      <c r="CD1919">
        <v>6608.4435399756221</v>
      </c>
      <c r="CE1919">
        <v>35166.954373287073</v>
      </c>
      <c r="CF1919">
        <v>11670.549398147274</v>
      </c>
      <c r="CG1919">
        <v>54395.994560411425</v>
      </c>
      <c r="CH1919">
        <v>3941.6175115425776</v>
      </c>
      <c r="CI1919">
        <v>30620</v>
      </c>
      <c r="CJ1919">
        <v>4676.3019489880344</v>
      </c>
      <c r="CK1919">
        <v>280</v>
      </c>
      <c r="CL1919">
        <v>2446.1310232455789</v>
      </c>
      <c r="CM1919">
        <v>1709.9991450004275</v>
      </c>
      <c r="CN1919">
        <v>7944.9126817891693</v>
      </c>
      <c r="CO1919">
        <v>7560</v>
      </c>
      <c r="CP1919">
        <v>4690.6733938679135</v>
      </c>
      <c r="CQ1919">
        <v>45370</v>
      </c>
      <c r="CR1919">
        <v>4880.6834870842249</v>
      </c>
      <c r="CS1919">
        <v>9660.4018557588461</v>
      </c>
      <c r="CT1919">
        <v>101762.75291205307</v>
      </c>
      <c r="CU1919">
        <v>9460</v>
      </c>
      <c r="CV1919">
        <v>7952.148992689431</v>
      </c>
      <c r="CW1919">
        <v>716635.46416822681</v>
      </c>
      <c r="CX1919">
        <v>5280.0440106631531</v>
      </c>
      <c r="CY1919">
        <v>13360</v>
      </c>
      <c r="CZ1919">
        <v>4742.5594383082962</v>
      </c>
      <c r="DA1919">
        <v>103461.6125591938</v>
      </c>
      <c r="DB1919">
        <v>4338.478846832656</v>
      </c>
      <c r="DC1919">
        <v>2757065.5542600499</v>
      </c>
      <c r="DD1919">
        <v>17056.120504165967</v>
      </c>
      <c r="DE1919">
        <v>226579.95447534951</v>
      </c>
      <c r="DF1919">
        <v>3086.4529289091661</v>
      </c>
      <c r="DG1919">
        <v>132667.23328306488</v>
      </c>
      <c r="DH1919">
        <v>5000</v>
      </c>
      <c r="DI1919">
        <v>57410</v>
      </c>
      <c r="DJ1919">
        <v>5640.2904645929048</v>
      </c>
      <c r="DK1919">
        <v>374722.43478466902</v>
      </c>
      <c r="DL1919">
        <v>3515.8469371031683</v>
      </c>
      <c r="DM1919">
        <v>62779.439559315913</v>
      </c>
      <c r="DN1919">
        <v>18463.069581018626</v>
      </c>
      <c r="DO1919">
        <v>200</v>
      </c>
      <c r="DP1919">
        <v>5607.3044628477455</v>
      </c>
      <c r="DQ1919">
        <v>46860</v>
      </c>
      <c r="DR1919">
        <v>7073.1640448536182</v>
      </c>
      <c r="DS1919">
        <v>947913.90520860953</v>
      </c>
      <c r="DT1919">
        <v>6198.3483471074996</v>
      </c>
      <c r="DU1919">
        <v>1330.9997338000398</v>
      </c>
      <c r="DV1919">
        <v>17800.019790138937</v>
      </c>
      <c r="DW1919">
        <v>709198.9436840869</v>
      </c>
      <c r="DX1919">
        <v>13665.151511459917</v>
      </c>
      <c r="DY1919">
        <v>344165.28943392209</v>
      </c>
      <c r="DZ1919">
        <v>7411.6328890684499</v>
      </c>
      <c r="EA1919">
        <v>11634809.807215404</v>
      </c>
      <c r="EB1919">
        <v>13120.120863528253</v>
      </c>
      <c r="EC1919">
        <v>161205.20253706371</v>
      </c>
      <c r="ED1919">
        <v>8744.4891446824677</v>
      </c>
      <c r="EE1919">
        <v>129280</v>
      </c>
      <c r="EF1919">
        <v>7316.6120528151532</v>
      </c>
      <c r="EG1919">
        <v>34572.925145913796</v>
      </c>
      <c r="EH1919">
        <v>4867.3412607374839</v>
      </c>
      <c r="EI1919">
        <v>362976.1451904581</v>
      </c>
      <c r="EJ1919">
        <v>10825.036232045741</v>
      </c>
      <c r="EK1919">
        <v>20</v>
      </c>
      <c r="NG1919">
        <v>11597.996841767181</v>
      </c>
      <c r="NH1919">
        <v>4124027.9682474863</v>
      </c>
      <c r="NI1919">
        <v>3971.7089348711324</v>
      </c>
      <c r="NJ1919">
        <v>585845.58283087751</v>
      </c>
      <c r="NK1919">
        <v>12770.497255319013</v>
      </c>
      <c r="NL1919">
        <v>3464525.3954276233</v>
      </c>
      <c r="NM1919">
        <v>8451.4080889358938</v>
      </c>
      <c r="NN1919">
        <v>1502599.9313989468</v>
      </c>
      <c r="NO1919">
        <v>11402.303042158997</v>
      </c>
      <c r="NP1919">
        <v>1257193.2671087985</v>
      </c>
      <c r="NQ1919">
        <v>6999.3059046188428</v>
      </c>
      <c r="NR1919">
        <v>1503124.5957187633</v>
      </c>
      <c r="NS1919">
        <v>21534.065692470616</v>
      </c>
      <c r="NT1919">
        <v>59540</v>
      </c>
      <c r="NU1919">
        <v>2701.4000189954409</v>
      </c>
      <c r="NV1919">
        <v>43567.539248645277</v>
      </c>
      <c r="NW1919">
        <v>7284.2617448763567</v>
      </c>
      <c r="NX1919">
        <v>519520</v>
      </c>
      <c r="NY1919">
        <v>13974.232671621909</v>
      </c>
      <c r="NZ1919">
        <v>137428.04882911331</v>
      </c>
      <c r="OA1919">
        <v>13220.591222461328</v>
      </c>
      <c r="OB1919">
        <v>1820</v>
      </c>
      <c r="OC1919">
        <v>29637.20480524511</v>
      </c>
      <c r="OD1919">
        <v>774605.69365142344</v>
      </c>
      <c r="OE1919">
        <v>9299.1100375501665</v>
      </c>
      <c r="OF1919">
        <v>3550400</v>
      </c>
      <c r="OG1919">
        <v>4938.3624022912782</v>
      </c>
      <c r="OH1919">
        <v>444880</v>
      </c>
      <c r="OI1919">
        <v>5540.2275968912736</v>
      </c>
      <c r="OJ1919">
        <v>785320</v>
      </c>
      <c r="OK1919">
        <v>15139.616522747026</v>
      </c>
      <c r="OL1919">
        <v>2661535.5604826314</v>
      </c>
      <c r="OM1919">
        <v>6089.8948584565978</v>
      </c>
      <c r="ON1919">
        <v>46031.681587325984</v>
      </c>
      <c r="OO1919">
        <v>12673.481918554859</v>
      </c>
      <c r="OP1919">
        <v>26400</v>
      </c>
      <c r="OQ1919">
        <v>23937.930585417769</v>
      </c>
      <c r="OR1919">
        <v>662900</v>
      </c>
      <c r="OS1919">
        <v>15288.406384593338</v>
      </c>
      <c r="OT1919">
        <v>471794.76410261792</v>
      </c>
      <c r="OU1919">
        <v>11677.406266985128</v>
      </c>
      <c r="OV1919">
        <v>40258.832045036033</v>
      </c>
      <c r="OW1919">
        <v>6657.8596283734378</v>
      </c>
      <c r="OX1919">
        <v>42675.612802685551</v>
      </c>
      <c r="OY1919">
        <v>5513.6589234691846</v>
      </c>
      <c r="OZ1919">
        <v>17970</v>
      </c>
      <c r="PA1919">
        <v>1440.586351451022</v>
      </c>
      <c r="PB1919">
        <v>99489.173734869473</v>
      </c>
      <c r="PC1919">
        <v>3458.0008510354887</v>
      </c>
      <c r="PD1919">
        <v>1351388.8426304883</v>
      </c>
      <c r="PE1919">
        <v>19692.601315026706</v>
      </c>
      <c r="PF1919">
        <v>417509.7912451044</v>
      </c>
      <c r="PG1919">
        <v>13596.693538314581</v>
      </c>
      <c r="PH1919">
        <v>162590.53007239805</v>
      </c>
      <c r="PI1919">
        <v>15000</v>
      </c>
      <c r="PJ1919">
        <v>82670</v>
      </c>
      <c r="PK1919">
        <v>4645.0201008655995</v>
      </c>
      <c r="PL1919">
        <v>54438.994556100544</v>
      </c>
      <c r="PM1919">
        <v>10864.734142869285</v>
      </c>
      <c r="PN1919">
        <v>2427995.6069989018</v>
      </c>
      <c r="PO1919">
        <v>4351.269021170423</v>
      </c>
      <c r="PP1919">
        <v>6892928.1157426359</v>
      </c>
      <c r="PQ1919">
        <v>9760.6883576501405</v>
      </c>
      <c r="PR1919">
        <v>6830.9993169000682</v>
      </c>
      <c r="PS1919">
        <v>8049.3736841800282</v>
      </c>
      <c r="PT1919">
        <v>146935.64119886732</v>
      </c>
      <c r="PU1919">
        <v>9982.2121087370087</v>
      </c>
      <c r="PV1919">
        <v>204665.98976670051</v>
      </c>
      <c r="PW1919">
        <v>25020.083749309008</v>
      </c>
      <c r="PX1919">
        <v>1070</v>
      </c>
      <c r="PY1919">
        <v>3098.512599628998</v>
      </c>
      <c r="PZ1919">
        <v>8444.8786165621805</v>
      </c>
      <c r="QA1919">
        <v>10376.063615591784</v>
      </c>
      <c r="QB1919">
        <v>3284.0992744347705</v>
      </c>
      <c r="QC1919">
        <v>22073.985354408011</v>
      </c>
      <c r="QD1919">
        <v>214617.83607958534</v>
      </c>
      <c r="QE1919">
        <v>3026.3310556395681</v>
      </c>
      <c r="QF1919">
        <v>6082.9993917000611</v>
      </c>
      <c r="QG1919">
        <v>21295.289443729544</v>
      </c>
      <c r="QH1919">
        <v>5424.9978300008679</v>
      </c>
      <c r="QI1919">
        <v>7362.4956437612709</v>
      </c>
      <c r="QJ1919">
        <v>128660</v>
      </c>
      <c r="QK1919">
        <v>5322.6307891926235</v>
      </c>
      <c r="QL1919">
        <v>91250</v>
      </c>
      <c r="QM1919">
        <v>13138.284143487643</v>
      </c>
      <c r="QN1919">
        <v>34066.633504921243</v>
      </c>
      <c r="QO1919">
        <v>3297.0363960275113</v>
      </c>
      <c r="QP1919">
        <v>172879.04839399393</v>
      </c>
      <c r="QQ1919">
        <v>21390.281531087658</v>
      </c>
      <c r="QR1919">
        <v>12300</v>
      </c>
      <c r="QS1919">
        <v>1860.408481315442</v>
      </c>
      <c r="QT1919">
        <v>15791.992104003948</v>
      </c>
      <c r="QU1919">
        <v>4739.3697001703313</v>
      </c>
      <c r="QV1919">
        <v>44025.148528752507</v>
      </c>
      <c r="QW1919">
        <v>3497.8181179821827</v>
      </c>
      <c r="QX1919">
        <v>62750.67383843779</v>
      </c>
      <c r="QY1919">
        <v>11849.479322198617</v>
      </c>
      <c r="QZ1919">
        <v>19246.484602809429</v>
      </c>
      <c r="RA1919">
        <v>3994.3542931529059</v>
      </c>
      <c r="RB1919">
        <v>67754.96612251694</v>
      </c>
      <c r="RC1919">
        <v>13997.279259691199</v>
      </c>
      <c r="RD1919">
        <v>1193214.5406641308</v>
      </c>
      <c r="RE1919">
        <v>4438.2004438200001</v>
      </c>
      <c r="RF1919">
        <v>436259.95637400437</v>
      </c>
      <c r="RG1919">
        <v>10247.971026026487</v>
      </c>
      <c r="RH1919">
        <v>113045.02826125706</v>
      </c>
      <c r="RI1919">
        <v>4741.5801940009696</v>
      </c>
      <c r="RJ1919">
        <v>4490</v>
      </c>
      <c r="RK1919">
        <v>4834.0025896608149</v>
      </c>
      <c r="RL1919">
        <v>35701.894565904156</v>
      </c>
      <c r="RM1919">
        <v>8454.5418512984998</v>
      </c>
      <c r="RN1919">
        <v>6588463.8079406843</v>
      </c>
      <c r="RO1919">
        <v>6567.8535481040972</v>
      </c>
      <c r="RP1919">
        <v>66743.586651282007</v>
      </c>
      <c r="RQ1919">
        <v>4981.6680433341935</v>
      </c>
      <c r="RR1919">
        <v>13660</v>
      </c>
      <c r="RS1919">
        <v>25023.347299240904</v>
      </c>
      <c r="RT1919">
        <v>1799.915151777373</v>
      </c>
      <c r="RU1919">
        <v>24006.997314139026</v>
      </c>
      <c r="RV1919">
        <v>19219.990390004805</v>
      </c>
      <c r="RW1919">
        <v>5619.5531360341211</v>
      </c>
      <c r="RX1919">
        <v>171480</v>
      </c>
      <c r="RY1919">
        <v>24055.089844588045</v>
      </c>
      <c r="RZ1919">
        <v>725798.91618019179</v>
      </c>
      <c r="SA1919">
        <v>4551.859923800318</v>
      </c>
      <c r="SB1919">
        <v>1538105.9018192077</v>
      </c>
      <c r="SC1919">
        <v>6782.1332666623966</v>
      </c>
      <c r="SD1919">
        <v>297872.92553180584</v>
      </c>
      <c r="SE1919">
        <v>4211.2721053553269</v>
      </c>
      <c r="SF1919">
        <v>162480.45488941291</v>
      </c>
      <c r="SG1919">
        <v>18329.358900970794</v>
      </c>
      <c r="SH1919">
        <v>22593.011296505651</v>
      </c>
      <c r="SI1919">
        <v>15433.091422403089</v>
      </c>
      <c r="SJ1919">
        <v>937214.04102167592</v>
      </c>
      <c r="SK1919">
        <v>17180.869455243814</v>
      </c>
      <c r="SL1919">
        <v>1920</v>
      </c>
      <c r="SM1919">
        <v>7883.4920311696524</v>
      </c>
      <c r="SN1919">
        <v>960835.89971821639</v>
      </c>
      <c r="SO1919">
        <v>5648.7576880998768</v>
      </c>
      <c r="SP1919">
        <v>10</v>
      </c>
      <c r="SQ1919">
        <v>8600.1401415909113</v>
      </c>
      <c r="SR1919">
        <v>201960</v>
      </c>
      <c r="SS1919">
        <v>24964.6981130967</v>
      </c>
      <c r="ST1919">
        <v>111000</v>
      </c>
      <c r="SU1919">
        <v>7669.9045999999998</v>
      </c>
      <c r="SV1919">
        <v>24297.694654507177</v>
      </c>
      <c r="SW1919">
        <v>5153.798463501571</v>
      </c>
      <c r="SX1919">
        <v>32630</v>
      </c>
      <c r="SY1919">
        <v>15377.146167855302</v>
      </c>
      <c r="SZ1919">
        <v>356430</v>
      </c>
      <c r="TA1919">
        <v>4160.723234472277</v>
      </c>
      <c r="TB1919">
        <v>3102102.4707206688</v>
      </c>
      <c r="TC1919">
        <v>4393.250190241899</v>
      </c>
      <c r="TD1919">
        <v>942026.93240471347</v>
      </c>
      <c r="TE1919">
        <v>11169.185299466279</v>
      </c>
      <c r="TF1919">
        <v>8612.9991387000864</v>
      </c>
      <c r="TG1919">
        <v>5809.447661462149</v>
      </c>
      <c r="TH1919">
        <v>37660</v>
      </c>
      <c r="TI1919">
        <v>5990.544922807112</v>
      </c>
      <c r="TJ1919">
        <v>3559570.1276988792</v>
      </c>
      <c r="TK1919">
        <v>6659.5259815470063</v>
      </c>
      <c r="TL1919">
        <v>1069203.2710725234</v>
      </c>
      <c r="TM1919">
        <v>4525.2336335216478</v>
      </c>
      <c r="TN1919">
        <v>60468.024187209674</v>
      </c>
      <c r="TO1919">
        <v>11615.445039623975</v>
      </c>
      <c r="TP1919">
        <v>412970</v>
      </c>
      <c r="TQ1919">
        <v>7163.4395705233619</v>
      </c>
      <c r="TR1919">
        <v>549920.14613967715</v>
      </c>
      <c r="TS1919">
        <v>3747.8666886265123</v>
      </c>
      <c r="TT1919">
        <v>535990</v>
      </c>
      <c r="TU1919">
        <v>19443.697115889812</v>
      </c>
      <c r="TV1919">
        <v>713111.14881895576</v>
      </c>
      <c r="TW1919">
        <v>36570.434105621702</v>
      </c>
      <c r="TX1919">
        <v>232260</v>
      </c>
      <c r="TY1919">
        <v>3321.0678771072653</v>
      </c>
      <c r="TZ1919">
        <v>9823248.981291268</v>
      </c>
      <c r="UA1919">
        <v>5513.5711070238276</v>
      </c>
      <c r="UB1919">
        <v>174520.49127397544</v>
      </c>
      <c r="UC1919">
        <v>9691.222513593033</v>
      </c>
      <c r="UD1919">
        <v>744834.82242569886</v>
      </c>
      <c r="UE1919">
        <v>4402.9458809540311</v>
      </c>
      <c r="UF1919">
        <v>21470</v>
      </c>
      <c r="UG1919">
        <v>17281.75552136216</v>
      </c>
      <c r="UH1919">
        <v>1543250</v>
      </c>
      <c r="UI1919">
        <v>11570.678312167121</v>
      </c>
      <c r="UJ1919">
        <v>1285078.3370157576</v>
      </c>
      <c r="UK1919">
        <v>6852.4033448810651</v>
      </c>
      <c r="UL1919">
        <v>125286.83025238657</v>
      </c>
      <c r="UM1919">
        <v>5600</v>
      </c>
      <c r="UN1919">
        <v>10100</v>
      </c>
      <c r="UO1919">
        <v>14601.797231517599</v>
      </c>
      <c r="UP1919">
        <v>483600</v>
      </c>
      <c r="UQ1919">
        <v>10733.255390350403</v>
      </c>
      <c r="UR1919">
        <v>1463010.7958402527</v>
      </c>
      <c r="US1919">
        <v>5265.2766280697997</v>
      </c>
      <c r="UT1919">
        <v>260420</v>
      </c>
      <c r="UU1919">
        <v>17165.595645328824</v>
      </c>
      <c r="UV1919">
        <v>1045500</v>
      </c>
      <c r="UW1919">
        <v>5752.9251948568381</v>
      </c>
      <c r="UX1919">
        <v>62578.993742100625</v>
      </c>
      <c r="VA1919">
        <v>3471.8892092008018</v>
      </c>
      <c r="VB1919">
        <v>580582.76776689291</v>
      </c>
      <c r="VC1919">
        <v>18752.353211867212</v>
      </c>
      <c r="VD1919">
        <v>357110</v>
      </c>
      <c r="VE1919">
        <v>11497.784956293615</v>
      </c>
      <c r="VF1919">
        <v>373929.13397616456</v>
      </c>
      <c r="VG1919">
        <v>5722.1784826923767</v>
      </c>
      <c r="VH1919">
        <v>89691.08629104057</v>
      </c>
      <c r="VI1919">
        <v>5460.7160011920578</v>
      </c>
      <c r="VJ1919">
        <v>6983.7040312988365</v>
      </c>
      <c r="VK1919">
        <v>7190.5577582176702</v>
      </c>
      <c r="VL1919">
        <v>2320.0411108752887</v>
      </c>
      <c r="VM1919">
        <v>5125.0718879187734</v>
      </c>
      <c r="VN1919">
        <v>30758.631856555257</v>
      </c>
      <c r="VO1919">
        <v>9936.2747768113622</v>
      </c>
      <c r="VP1919">
        <v>217100</v>
      </c>
      <c r="VQ1919">
        <v>6862.2367683813382</v>
      </c>
      <c r="VR1919">
        <v>13180</v>
      </c>
      <c r="VS1919">
        <v>5119.8052356039252</v>
      </c>
      <c r="VT1919">
        <v>225128.6618141428</v>
      </c>
      <c r="VU1919">
        <v>9611.1188000000002</v>
      </c>
      <c r="VV1919">
        <v>692549.44596044312</v>
      </c>
      <c r="VW1919">
        <v>4444.0977483235483</v>
      </c>
      <c r="VX1919">
        <v>115498.13461992978</v>
      </c>
      <c r="VY1919">
        <v>7469.5518967094722</v>
      </c>
      <c r="VZ1919">
        <v>36791.810802053005</v>
      </c>
      <c r="WA1919">
        <v>8347.0736751093955</v>
      </c>
      <c r="WB1919">
        <v>118070</v>
      </c>
      <c r="WC1919">
        <v>2969.9964046901136</v>
      </c>
      <c r="WD1919">
        <v>209483.07199341428</v>
      </c>
      <c r="WE1919">
        <v>14368.033018004053</v>
      </c>
      <c r="WF1919">
        <v>993.69678925390622</v>
      </c>
      <c r="WG1919">
        <v>9855.9258221227974</v>
      </c>
      <c r="WH1919">
        <v>3212033.8393983077</v>
      </c>
      <c r="WI1919">
        <v>17754.235705437764</v>
      </c>
      <c r="WJ1919">
        <v>14129.308402795683</v>
      </c>
      <c r="WK1919">
        <v>3103.9572367535084</v>
      </c>
      <c r="WL1919">
        <v>3964671.1741871545</v>
      </c>
      <c r="WM1919">
        <v>23656.370379076798</v>
      </c>
      <c r="WN1919">
        <v>2762467.8345709224</v>
      </c>
      <c r="WO1919">
        <v>13521.932804322973</v>
      </c>
      <c r="WP1919">
        <v>140328.11226246736</v>
      </c>
      <c r="WQ1919">
        <v>15554.600441757941</v>
      </c>
      <c r="WR1919">
        <v>3243.6868204192906</v>
      </c>
      <c r="WS1919">
        <v>9950.0683676671542</v>
      </c>
      <c r="WT1919">
        <v>76533.57077810292</v>
      </c>
      <c r="WU1919">
        <v>6028.0835018449279</v>
      </c>
      <c r="WV1919">
        <v>1314109.8288096003</v>
      </c>
      <c r="WW1919">
        <v>5542.4554846569681</v>
      </c>
      <c r="WX1919">
        <v>10</v>
      </c>
      <c r="WY1919">
        <v>57888.907011444302</v>
      </c>
      <c r="WZ1919">
        <v>41330</v>
      </c>
      <c r="XA1919">
        <v>18625.844715599986</v>
      </c>
      <c r="XB1919">
        <v>1245011.7254989364</v>
      </c>
      <c r="XC1919">
        <v>15996.018237417322</v>
      </c>
      <c r="XD1919">
        <v>1123136.110345884</v>
      </c>
      <c r="XE1919">
        <v>11820.644025355459</v>
      </c>
      <c r="XF1919">
        <v>79563.896021811175</v>
      </c>
      <c r="XG1919">
        <v>3456.6173719961389</v>
      </c>
      <c r="XH1919">
        <v>38570.454840732782</v>
      </c>
      <c r="XI1919">
        <v>5697.3070081799497</v>
      </c>
      <c r="XJ1919">
        <v>449713.7918890065</v>
      </c>
      <c r="XK1919">
        <v>9234.4503919703184</v>
      </c>
      <c r="XL1919">
        <v>157531.14422221671</v>
      </c>
      <c r="XM1919">
        <v>5924.5377748541305</v>
      </c>
      <c r="XN1919">
        <v>12340</v>
      </c>
      <c r="XO1919">
        <v>12328.78978746292</v>
      </c>
      <c r="XP1919">
        <v>834150</v>
      </c>
      <c r="XQ1919">
        <v>6357.8562292489178</v>
      </c>
      <c r="XR1919">
        <v>5680</v>
      </c>
      <c r="XS1919">
        <v>10127.424161304862</v>
      </c>
      <c r="XT1919">
        <v>781478.1612613271</v>
      </c>
      <c r="XU1919">
        <v>4249.5106427233759</v>
      </c>
      <c r="XV1919">
        <v>27464.586759611622</v>
      </c>
      <c r="XW1919">
        <v>2361.9342366890801</v>
      </c>
      <c r="XX1919">
        <v>441842.65213339112</v>
      </c>
      <c r="XY1919">
        <v>3836.0584426534069</v>
      </c>
      <c r="XZ1919">
        <v>2825.9361331238374</v>
      </c>
      <c r="YA1919">
        <v>4155.291094543104</v>
      </c>
      <c r="YB1919">
        <v>5687.0024237464058</v>
      </c>
      <c r="YC1919">
        <v>7900</v>
      </c>
      <c r="YD1919">
        <v>1900580</v>
      </c>
      <c r="YE1919">
        <v>4123.1941191517535</v>
      </c>
      <c r="YF1919">
        <v>333749.06699920021</v>
      </c>
      <c r="YG1919">
        <v>11119.08570232483</v>
      </c>
      <c r="YH1919">
        <v>1559680.422015979</v>
      </c>
      <c r="YI1919">
        <v>1579.4952702156238</v>
      </c>
      <c r="YJ1919">
        <v>21662.554874081641</v>
      </c>
      <c r="YK1919">
        <v>7278.0822726066581</v>
      </c>
      <c r="YL1919">
        <v>10672.193329878075</v>
      </c>
      <c r="YM1919">
        <v>3124.3092432411117</v>
      </c>
      <c r="YN1919">
        <v>11999.994000003</v>
      </c>
      <c r="YO1919">
        <v>16237.199153640664</v>
      </c>
      <c r="YP1919">
        <v>3197450</v>
      </c>
      <c r="YQ1919">
        <v>2214.639911458049</v>
      </c>
      <c r="YR1919">
        <v>259867.6799349612</v>
      </c>
      <c r="YS1919">
        <v>2869.0145901799883</v>
      </c>
      <c r="YT1919">
        <v>96397.105907921694</v>
      </c>
      <c r="YU1919">
        <v>69368.844921578449</v>
      </c>
      <c r="YV1919">
        <v>94859.952570023714</v>
      </c>
      <c r="YW1919">
        <v>5484.6746181874214</v>
      </c>
      <c r="YX1919">
        <v>4397.8357500001866</v>
      </c>
      <c r="YY1919">
        <v>9973.4274027025949</v>
      </c>
      <c r="YZ1919">
        <v>23107.275844430165</v>
      </c>
      <c r="ZA1919">
        <v>3504.969454067776</v>
      </c>
      <c r="ZB1919">
        <v>335060</v>
      </c>
      <c r="ZC1919">
        <v>10520.779507927362</v>
      </c>
      <c r="ZD1919">
        <v>460771.86870363809</v>
      </c>
      <c r="ZE1919">
        <v>11329.700793758157</v>
      </c>
      <c r="ZF1919">
        <v>100459.54403762713</v>
      </c>
      <c r="ZG1919">
        <v>10921.810645379055</v>
      </c>
      <c r="ZH1919">
        <v>41500</v>
      </c>
      <c r="ZI1919">
        <v>6275.14343853429</v>
      </c>
      <c r="ZJ1919">
        <v>81359.99186401708</v>
      </c>
      <c r="ZK1919">
        <v>4334.7795244245235</v>
      </c>
      <c r="ZL1919">
        <v>67620.043953021814</v>
      </c>
      <c r="ZM1919">
        <v>9328.5824677710007</v>
      </c>
      <c r="ZN1919">
        <v>935840</v>
      </c>
      <c r="ZO1919">
        <v>7229.0532975102005</v>
      </c>
      <c r="ZP1919">
        <v>13701.703076406215</v>
      </c>
      <c r="ZQ1919">
        <v>10233.291224432494</v>
      </c>
      <c r="ZR1919">
        <v>40221.975866810862</v>
      </c>
      <c r="ZS1919">
        <v>4107.5426273740868</v>
      </c>
      <c r="ZT1919">
        <v>148142.9135013044</v>
      </c>
      <c r="ZU1919">
        <v>7132.2773162246622</v>
      </c>
      <c r="ZV1919">
        <v>32400.020736013274</v>
      </c>
      <c r="ZW1919">
        <v>13528.955988957652</v>
      </c>
      <c r="ZX1919">
        <v>195350</v>
      </c>
      <c r="ZY1919">
        <v>3917.4479045667981</v>
      </c>
      <c r="ZZ1919">
        <v>94964.814602621802</v>
      </c>
      <c r="AAA1919">
        <v>23710.715512668667</v>
      </c>
      <c r="AAB1919">
        <v>15266.666666666666</v>
      </c>
      <c r="AAC1919">
        <v>11076.11192542656</v>
      </c>
      <c r="AAD1919">
        <v>2830835.5065104715</v>
      </c>
      <c r="AAE1919">
        <v>5843.5467216878424</v>
      </c>
      <c r="AAF1919">
        <v>228985.27092666234</v>
      </c>
      <c r="AAG1919">
        <v>5679.3290754319305</v>
      </c>
      <c r="AAH1919">
        <v>324895.87004164228</v>
      </c>
      <c r="AAI1919">
        <v>3728.852316694717</v>
      </c>
      <c r="AAJ1919">
        <v>45210.353841308177</v>
      </c>
      <c r="AAK1919">
        <v>15271.324824571218</v>
      </c>
      <c r="AAL1919">
        <v>6415.5010800470409</v>
      </c>
      <c r="AAM1919">
        <v>7048.6209271811213</v>
      </c>
      <c r="AAN1919">
        <v>1304181.0206119441</v>
      </c>
      <c r="AAO1919">
        <v>2726.8545388248335</v>
      </c>
      <c r="AAP1919">
        <v>3338.4031714822595</v>
      </c>
      <c r="AAQ1919">
        <v>6952.1582649875772</v>
      </c>
      <c r="AAR1919">
        <v>725041.12169262674</v>
      </c>
      <c r="AAS1919">
        <v>3458.1968862945846</v>
      </c>
      <c r="AAT1919">
        <v>179131.55690273471</v>
      </c>
      <c r="AAU1919">
        <v>2871.2382922032175</v>
      </c>
      <c r="AAV1919">
        <v>55.099162028156456</v>
      </c>
      <c r="AAW1919">
        <v>8984.871694339332</v>
      </c>
      <c r="AAX1919">
        <v>22466.519898069448</v>
      </c>
      <c r="AAY1919">
        <v>12337.769473451885</v>
      </c>
      <c r="AAZ1919">
        <v>83270</v>
      </c>
      <c r="ABA1919">
        <v>3550.1384763875876</v>
      </c>
      <c r="ABB1919">
        <v>2071769.5824792839</v>
      </c>
      <c r="ABC1919">
        <v>7390.3308243754373</v>
      </c>
      <c r="ABD1919">
        <v>8100439.9463879773</v>
      </c>
      <c r="ABE1919">
        <v>8679.9653351586021</v>
      </c>
      <c r="ABF1919">
        <v>2225.616967824104</v>
      </c>
      <c r="ABG1919">
        <v>9291.9670027319535</v>
      </c>
      <c r="ABH1919">
        <v>34700.121734315071</v>
      </c>
      <c r="ABI1919">
        <v>4500</v>
      </c>
      <c r="ABJ1919">
        <v>27700</v>
      </c>
      <c r="ABK1919">
        <v>4278.0607308051585</v>
      </c>
      <c r="ABL1919">
        <v>87227.187022997008</v>
      </c>
      <c r="ABM1919">
        <v>4772.2640821122523</v>
      </c>
      <c r="ABN1919">
        <v>31354.408974564376</v>
      </c>
      <c r="ABO1919">
        <v>7896.011681487129</v>
      </c>
      <c r="ABP1919">
        <v>3004230</v>
      </c>
    </row>
    <row r="1920" spans="1:744" x14ac:dyDescent="0.25">
      <c r="A1920" s="2">
        <v>41036</v>
      </c>
      <c r="B1920">
        <v>3535.6525397217329</v>
      </c>
      <c r="C1920">
        <v>26680.495997925464</v>
      </c>
      <c r="D1920">
        <v>11438.1276622065</v>
      </c>
      <c r="E1920">
        <v>343296.83283518412</v>
      </c>
      <c r="F1920">
        <v>4869.1354130071322</v>
      </c>
      <c r="G1920">
        <v>1757860</v>
      </c>
      <c r="H1920">
        <v>15141.5229237888</v>
      </c>
      <c r="I1920">
        <v>1201890</v>
      </c>
      <c r="J1920">
        <v>4200</v>
      </c>
      <c r="K1920">
        <v>23150</v>
      </c>
      <c r="L1920">
        <v>30257.420939111998</v>
      </c>
      <c r="M1920">
        <v>1310</v>
      </c>
      <c r="N1920">
        <v>3731.0455000000002</v>
      </c>
      <c r="O1920">
        <v>1457804.5215476465</v>
      </c>
      <c r="P1920">
        <v>5707.8151984385777</v>
      </c>
      <c r="Q1920">
        <v>124500</v>
      </c>
      <c r="R1920">
        <v>3761.9632480632586</v>
      </c>
      <c r="S1920">
        <v>249689.9875155006</v>
      </c>
      <c r="T1920">
        <v>7398.4132</v>
      </c>
      <c r="U1920">
        <v>328760</v>
      </c>
      <c r="V1920">
        <v>6598.5599196184412</v>
      </c>
      <c r="W1920">
        <v>856058.32481628982</v>
      </c>
      <c r="X1920">
        <v>15054.9246</v>
      </c>
      <c r="Y1920">
        <v>37876.709126792972</v>
      </c>
      <c r="Z1920">
        <v>7273.7777306029247</v>
      </c>
      <c r="AA1920">
        <v>15974.984025011981</v>
      </c>
      <c r="AB1920">
        <v>7328.0448611392003</v>
      </c>
      <c r="AC1920">
        <v>309580</v>
      </c>
      <c r="AD1920">
        <v>5946.0461136546273</v>
      </c>
      <c r="AE1920">
        <v>23374.98831250584</v>
      </c>
      <c r="AF1920">
        <v>24364.689945005848</v>
      </c>
      <c r="AG1920">
        <v>5841.0757666617155</v>
      </c>
      <c r="AH1920">
        <v>9648.6527712137067</v>
      </c>
      <c r="AI1920">
        <v>1198.7999040960076</v>
      </c>
      <c r="AJ1920">
        <v>4726.307906792219</v>
      </c>
      <c r="AK1920">
        <v>208850</v>
      </c>
      <c r="AL1920">
        <v>7164.3149000000003</v>
      </c>
      <c r="AM1920">
        <v>525800</v>
      </c>
      <c r="AN1920">
        <v>5904.7605005799996</v>
      </c>
      <c r="AO1920">
        <v>11770.502799084417</v>
      </c>
      <c r="AP1920">
        <v>7555.8983674754236</v>
      </c>
      <c r="AQ1920">
        <v>874629.58982681064</v>
      </c>
      <c r="AR1920">
        <v>3916.6651000000002</v>
      </c>
      <c r="AS1920">
        <v>333660.13346405339</v>
      </c>
      <c r="AT1920">
        <v>7254.969199726801</v>
      </c>
      <c r="AU1920">
        <v>53074.112273074825</v>
      </c>
      <c r="AV1920">
        <v>6786.1970839924297</v>
      </c>
      <c r="AW1920">
        <v>21763.583556879435</v>
      </c>
      <c r="AX1920">
        <v>11271.826800000001</v>
      </c>
      <c r="AY1920">
        <v>348020</v>
      </c>
      <c r="AZ1920">
        <v>11947.532608</v>
      </c>
      <c r="BA1920">
        <v>211930</v>
      </c>
      <c r="BB1920">
        <v>3585.9529377072504</v>
      </c>
      <c r="BC1920">
        <v>4200</v>
      </c>
      <c r="BD1920">
        <v>4000</v>
      </c>
      <c r="BE1920">
        <v>135390</v>
      </c>
      <c r="BF1920">
        <v>2755.6952301201686</v>
      </c>
      <c r="BG1920">
        <v>13200</v>
      </c>
      <c r="BH1920">
        <v>6600</v>
      </c>
      <c r="BI1920">
        <v>462210</v>
      </c>
      <c r="BJ1920">
        <v>4586.0892277768708</v>
      </c>
      <c r="BK1920">
        <v>3150</v>
      </c>
      <c r="BL1920">
        <v>9296.8550563430636</v>
      </c>
      <c r="BM1920">
        <v>137400</v>
      </c>
      <c r="BP1920">
        <v>4418.575567989451</v>
      </c>
      <c r="BQ1920">
        <v>107486.15270609281</v>
      </c>
      <c r="BR1920">
        <v>17424.241511638382</v>
      </c>
      <c r="BS1920">
        <v>4766.8513823872663</v>
      </c>
      <c r="BT1920">
        <v>12423.88323875075</v>
      </c>
      <c r="BU1920">
        <v>12670.244425092453</v>
      </c>
      <c r="BV1920">
        <v>5075.6715054526458</v>
      </c>
      <c r="BW1920">
        <v>2870148.4384475918</v>
      </c>
      <c r="BX1920">
        <v>10063.083008069025</v>
      </c>
      <c r="BY1920">
        <v>10</v>
      </c>
      <c r="BZ1920">
        <v>7519.9437810165446</v>
      </c>
      <c r="CA1920">
        <v>7350725.1662628306</v>
      </c>
      <c r="CB1920">
        <v>4359.6792999999998</v>
      </c>
      <c r="CC1920">
        <v>39631.355453140786</v>
      </c>
      <c r="CD1920">
        <v>6335.3673606377897</v>
      </c>
      <c r="CE1920">
        <v>17624.301180111699</v>
      </c>
      <c r="CF1920">
        <v>11181.139262095932</v>
      </c>
      <c r="CG1920">
        <v>46529.995347009775</v>
      </c>
      <c r="CH1920">
        <v>3941.6175115425776</v>
      </c>
      <c r="CI1920">
        <v>20000</v>
      </c>
      <c r="CJ1920">
        <v>4487.3604560996291</v>
      </c>
      <c r="CK1920">
        <v>1250</v>
      </c>
      <c r="CL1920">
        <v>2548.0531492141449</v>
      </c>
      <c r="CM1920">
        <v>74.999962500018754</v>
      </c>
      <c r="CN1920">
        <v>7712.9444283062758</v>
      </c>
      <c r="CO1920">
        <v>3100</v>
      </c>
      <c r="CP1920">
        <v>4495.2286691234158</v>
      </c>
      <c r="CQ1920">
        <v>17480</v>
      </c>
      <c r="CR1920">
        <v>4917.1064981818672</v>
      </c>
      <c r="CS1920">
        <v>12764.575305254766</v>
      </c>
      <c r="CT1920">
        <v>100727.92747769041</v>
      </c>
      <c r="CU1920">
        <v>45310</v>
      </c>
      <c r="CV1920">
        <v>7610.121079025369</v>
      </c>
      <c r="CW1920">
        <v>505018.47474907624</v>
      </c>
      <c r="CX1920">
        <v>5037.2833664947329</v>
      </c>
      <c r="CY1920">
        <v>200</v>
      </c>
      <c r="CZ1920">
        <v>4521.9752783869772</v>
      </c>
      <c r="DA1920">
        <v>32651.267728239687</v>
      </c>
      <c r="DB1920">
        <v>4407.3435904331764</v>
      </c>
      <c r="DC1920">
        <v>1746269.3165407088</v>
      </c>
      <c r="DD1920">
        <v>16740.266420755481</v>
      </c>
      <c r="DE1920">
        <v>375777.30196937372</v>
      </c>
      <c r="DF1920">
        <v>3042.0435342486016</v>
      </c>
      <c r="DG1920">
        <v>29558.342449324191</v>
      </c>
      <c r="DH1920">
        <v>4900</v>
      </c>
      <c r="DI1920">
        <v>7180</v>
      </c>
      <c r="DJ1920">
        <v>5371.7052043741942</v>
      </c>
      <c r="DK1920">
        <v>333770.7721420016</v>
      </c>
      <c r="DL1920">
        <v>3370.5640058179142</v>
      </c>
      <c r="DM1920">
        <v>178.95149913254082</v>
      </c>
      <c r="DN1920">
        <v>18333.957206326195</v>
      </c>
      <c r="DO1920">
        <v>18040</v>
      </c>
      <c r="DP1920">
        <v>5371.2074328331028</v>
      </c>
      <c r="DQ1920">
        <v>38140</v>
      </c>
      <c r="DR1920">
        <v>6793.0387361465446</v>
      </c>
      <c r="DS1920">
        <v>45264.99547350045</v>
      </c>
      <c r="DT1920">
        <v>5950.4144132231995</v>
      </c>
      <c r="DU1920">
        <v>145.19997096000435</v>
      </c>
      <c r="DV1920">
        <v>18705.105542179899</v>
      </c>
      <c r="DW1920">
        <v>414498.86233357148</v>
      </c>
      <c r="DX1920">
        <v>14155.381162095251</v>
      </c>
      <c r="DY1920">
        <v>316710.08107890561</v>
      </c>
      <c r="DZ1920">
        <v>7081.1779194921482</v>
      </c>
      <c r="EA1920">
        <v>4410579.1794273909</v>
      </c>
      <c r="EB1920">
        <v>13161.12124122678</v>
      </c>
      <c r="EC1920">
        <v>357820.34320401575</v>
      </c>
      <c r="ED1920">
        <v>8328.0848996975856</v>
      </c>
      <c r="EE1920">
        <v>19190</v>
      </c>
      <c r="EF1920">
        <v>6982.2507493262883</v>
      </c>
      <c r="EG1920">
        <v>6839.0616490096436</v>
      </c>
      <c r="EH1920">
        <v>4662.8311237317075</v>
      </c>
      <c r="EI1920">
        <v>393060.15722406289</v>
      </c>
      <c r="EJ1920">
        <v>10428.99832111724</v>
      </c>
      <c r="EK1920">
        <v>1700</v>
      </c>
      <c r="NG1920">
        <v>11645.529615708852</v>
      </c>
      <c r="NH1920">
        <v>4538523.9160164539</v>
      </c>
      <c r="NI1920">
        <v>3841.4889697933909</v>
      </c>
      <c r="NJ1920">
        <v>1014766.2970467304</v>
      </c>
      <c r="NK1920">
        <v>12770.497255319013</v>
      </c>
      <c r="NL1920">
        <v>393435.74276626686</v>
      </c>
      <c r="NM1920">
        <v>8159.9802238001748</v>
      </c>
      <c r="NN1920">
        <v>954743.66643259302</v>
      </c>
      <c r="NO1920">
        <v>11822.879793714039</v>
      </c>
      <c r="NP1920">
        <v>1089044.2938084183</v>
      </c>
      <c r="NQ1920">
        <v>6732.1568242898838</v>
      </c>
      <c r="NR1920">
        <v>487187.03174053825</v>
      </c>
      <c r="NS1920">
        <v>21716.557774610206</v>
      </c>
      <c r="NT1920">
        <v>73950</v>
      </c>
      <c r="NU1920">
        <v>2661.963522367771</v>
      </c>
      <c r="NV1920">
        <v>64.86482270269768</v>
      </c>
      <c r="NW1920">
        <v>7195.4292845729833</v>
      </c>
      <c r="NX1920">
        <v>531740</v>
      </c>
      <c r="NY1920">
        <v>13446.903136843732</v>
      </c>
      <c r="NZ1920">
        <v>81127.710759498688</v>
      </c>
      <c r="OA1920">
        <v>13496.020206262605</v>
      </c>
      <c r="OB1920">
        <v>10</v>
      </c>
      <c r="OC1920">
        <v>29637.20480524511</v>
      </c>
      <c r="OD1920">
        <v>272975.56824389205</v>
      </c>
      <c r="OE1920">
        <v>9099.8433938883772</v>
      </c>
      <c r="OF1920">
        <v>1423620</v>
      </c>
      <c r="OG1920">
        <v>4742.7836932896435</v>
      </c>
      <c r="OH1920">
        <v>378770</v>
      </c>
      <c r="OI1920">
        <v>5313.16908882196</v>
      </c>
      <c r="OJ1920">
        <v>520210</v>
      </c>
      <c r="OK1920">
        <v>14465.38258853562</v>
      </c>
      <c r="OL1920">
        <v>4469591.6925764233</v>
      </c>
      <c r="OM1920">
        <v>5999.6741938868699</v>
      </c>
      <c r="ON1920">
        <v>42685.482925805547</v>
      </c>
      <c r="OO1920">
        <v>12791.14023875364</v>
      </c>
      <c r="OP1920">
        <v>74400</v>
      </c>
      <c r="OQ1920">
        <v>23496.27134952445</v>
      </c>
      <c r="OR1920">
        <v>333800</v>
      </c>
      <c r="OS1920">
        <v>15288.406384593338</v>
      </c>
      <c r="OT1920">
        <v>254489.87275506361</v>
      </c>
      <c r="OU1920">
        <v>11914.339147764529</v>
      </c>
      <c r="OV1920">
        <v>2133.1424885090582</v>
      </c>
      <c r="OW1920">
        <v>6527.3133611504309</v>
      </c>
      <c r="OX1920">
        <v>83740.825122250884</v>
      </c>
      <c r="OY1920">
        <v>5266.7786731645947</v>
      </c>
      <c r="OZ1920">
        <v>6990</v>
      </c>
      <c r="PA1920">
        <v>1440.586351451022</v>
      </c>
      <c r="PB1920">
        <v>118614.41098083415</v>
      </c>
      <c r="PC1920">
        <v>3613.4166196213537</v>
      </c>
      <c r="PD1920">
        <v>745109.79828621913</v>
      </c>
      <c r="PE1920">
        <v>20124.877929258997</v>
      </c>
      <c r="PF1920">
        <v>280694.85965257016</v>
      </c>
      <c r="PG1920">
        <v>13886.601716103805</v>
      </c>
      <c r="PH1920">
        <v>160560.12844807707</v>
      </c>
      <c r="PI1920">
        <v>14900</v>
      </c>
      <c r="PJ1920">
        <v>70170</v>
      </c>
      <c r="PK1920">
        <v>4484.8469939391998</v>
      </c>
      <c r="PL1920">
        <v>52975.994702400531</v>
      </c>
      <c r="PM1920">
        <v>11103.519508646634</v>
      </c>
      <c r="PN1920">
        <v>2439955.6099889022</v>
      </c>
      <c r="PO1920">
        <v>4536.4294050500148</v>
      </c>
      <c r="PP1920">
        <v>3858083.2860786654</v>
      </c>
      <c r="PQ1920">
        <v>9340.3716341149648</v>
      </c>
      <c r="PR1920">
        <v>659.99993400000665</v>
      </c>
      <c r="PS1920">
        <v>8219.4308746908719</v>
      </c>
      <c r="PT1920">
        <v>177295.64713226818</v>
      </c>
      <c r="PU1920">
        <v>10118.954740363544</v>
      </c>
      <c r="PV1920">
        <v>262510.48687447567</v>
      </c>
      <c r="PW1920">
        <v>25549.209387511914</v>
      </c>
      <c r="PX1920">
        <v>3710</v>
      </c>
      <c r="PY1920">
        <v>3098.512599628998</v>
      </c>
      <c r="PZ1920">
        <v>40450.968573332844</v>
      </c>
      <c r="QA1920">
        <v>10376.063615591784</v>
      </c>
      <c r="QB1920">
        <v>2081.2024471708719</v>
      </c>
      <c r="QC1920">
        <v>22073.985354408011</v>
      </c>
      <c r="QD1920">
        <v>217448.30319309872</v>
      </c>
      <c r="QE1920">
        <v>2918.2478036524403</v>
      </c>
      <c r="QF1920">
        <v>58167.994183200586</v>
      </c>
      <c r="QG1920">
        <v>21295.289443729544</v>
      </c>
      <c r="QH1920">
        <v>17.499993000002799</v>
      </c>
      <c r="QI1920">
        <v>7417.0326485298738</v>
      </c>
      <c r="QJ1920">
        <v>251530</v>
      </c>
      <c r="QK1920">
        <v>5100.8545063095971</v>
      </c>
      <c r="QL1920">
        <v>266000</v>
      </c>
      <c r="QM1920">
        <v>13103.24871910501</v>
      </c>
      <c r="QN1920">
        <v>32227.560745015464</v>
      </c>
      <c r="QO1920">
        <v>3143.6858659797194</v>
      </c>
      <c r="QP1920">
        <v>285266.92428576085</v>
      </c>
      <c r="QQ1920">
        <v>22385.178346487086</v>
      </c>
      <c r="QR1920">
        <v>570</v>
      </c>
      <c r="QS1920">
        <v>1793.9653212684625</v>
      </c>
      <c r="QT1920">
        <v>6863.9965680017167</v>
      </c>
      <c r="QU1920">
        <v>4873.819904430482</v>
      </c>
      <c r="QV1920">
        <v>28652.887164963708</v>
      </c>
      <c r="QW1920">
        <v>3456.6660820701168</v>
      </c>
      <c r="QX1920">
        <v>115670.81387993503</v>
      </c>
      <c r="QY1920">
        <v>11774.719200291996</v>
      </c>
      <c r="QZ1920">
        <v>27182.978253613317</v>
      </c>
      <c r="RA1920">
        <v>3909.3680315964612</v>
      </c>
      <c r="RB1920">
        <v>52844.973577513214</v>
      </c>
      <c r="RC1920">
        <v>14485.5564431688</v>
      </c>
      <c r="RD1920">
        <v>796315.51903108216</v>
      </c>
      <c r="RE1920">
        <v>4276.8113367719998</v>
      </c>
      <c r="RF1920">
        <v>99263.990073600988</v>
      </c>
      <c r="RG1920">
        <v>9990.484316829843</v>
      </c>
      <c r="RH1920">
        <v>63951.515987878993</v>
      </c>
      <c r="RI1920">
        <v>4741.5801940009696</v>
      </c>
      <c r="RJ1920">
        <v>45430</v>
      </c>
      <c r="RK1920">
        <v>4772.4229388371105</v>
      </c>
      <c r="RL1920">
        <v>4677.1040916031643</v>
      </c>
      <c r="RM1920">
        <v>8363.6327991340004</v>
      </c>
      <c r="RN1920">
        <v>3260819.3897302463</v>
      </c>
      <c r="RO1920">
        <v>6262.3719877271642</v>
      </c>
      <c r="RP1920">
        <v>137238.17255236412</v>
      </c>
      <c r="RQ1920">
        <v>4792.4907758658055</v>
      </c>
      <c r="RR1920">
        <v>9310</v>
      </c>
      <c r="RS1920">
        <v>23834.332956728387</v>
      </c>
      <c r="RT1920">
        <v>2112.2971202676613</v>
      </c>
      <c r="RU1920">
        <v>24006.997314139026</v>
      </c>
      <c r="RV1920">
        <v>14699.992650003674</v>
      </c>
      <c r="RW1920">
        <v>5673.5873008036797</v>
      </c>
      <c r="RX1920">
        <v>158510</v>
      </c>
      <c r="RY1920">
        <v>23413.6207820657</v>
      </c>
      <c r="RZ1920">
        <v>1059258.6219112489</v>
      </c>
      <c r="SA1920">
        <v>4754.1648093025533</v>
      </c>
      <c r="SB1920">
        <v>697324.89848525042</v>
      </c>
      <c r="SC1920">
        <v>6477.6293240775503</v>
      </c>
      <c r="SD1920">
        <v>103672.47408189444</v>
      </c>
      <c r="SE1920">
        <v>4010.7353384336443</v>
      </c>
      <c r="SF1920">
        <v>28960.555524282892</v>
      </c>
      <c r="SG1920">
        <v>17486.629756098573</v>
      </c>
      <c r="SH1920">
        <v>90627.045313522671</v>
      </c>
      <c r="SI1920">
        <v>15549.129703774548</v>
      </c>
      <c r="SJ1920">
        <v>854786.58166120388</v>
      </c>
      <c r="SK1920">
        <v>17091.15212127387</v>
      </c>
      <c r="SL1920">
        <v>2180</v>
      </c>
      <c r="SM1920">
        <v>8182.109153562441</v>
      </c>
      <c r="SN1920">
        <v>719168.72428457811</v>
      </c>
      <c r="SO1920">
        <v>5648.7576880998768</v>
      </c>
      <c r="SP1920">
        <v>340</v>
      </c>
      <c r="SQ1920">
        <v>8238.789715473642</v>
      </c>
      <c r="SR1920">
        <v>11320</v>
      </c>
      <c r="SS1920">
        <v>24912.251268321292</v>
      </c>
      <c r="ST1920">
        <v>63490</v>
      </c>
      <c r="SU1920">
        <v>7864.0794000000005</v>
      </c>
      <c r="SV1920">
        <v>2677.9994108401297</v>
      </c>
      <c r="SW1920">
        <v>4997.6227524863716</v>
      </c>
      <c r="SX1920">
        <v>20380</v>
      </c>
      <c r="SY1920">
        <v>14915.831782819641</v>
      </c>
      <c r="SZ1920">
        <v>81530</v>
      </c>
      <c r="TA1920">
        <v>4236.3727478263181</v>
      </c>
      <c r="TB1920">
        <v>3528831.9513492649</v>
      </c>
      <c r="TC1920">
        <v>4210.1980989818203</v>
      </c>
      <c r="TD1920">
        <v>464982.39607144269</v>
      </c>
      <c r="TE1920">
        <v>11169.185299466279</v>
      </c>
      <c r="TF1920">
        <v>40435.995956400402</v>
      </c>
      <c r="TG1920">
        <v>6110.6782809453698</v>
      </c>
      <c r="TH1920">
        <v>1850</v>
      </c>
      <c r="TI1920">
        <v>5718.2474263158801</v>
      </c>
      <c r="TJ1920">
        <v>388512.01766748074</v>
      </c>
      <c r="TK1920">
        <v>6703.0535138886698</v>
      </c>
      <c r="TL1920">
        <v>2282110.9651377546</v>
      </c>
      <c r="TM1920">
        <v>4328.4843451076631</v>
      </c>
      <c r="TN1920">
        <v>24492.009796803919</v>
      </c>
      <c r="TO1920">
        <v>11095.350485610961</v>
      </c>
      <c r="TP1920">
        <v>400280</v>
      </c>
      <c r="TQ1920">
        <v>6885.247742541872</v>
      </c>
      <c r="TR1920">
        <v>288414.18801805837</v>
      </c>
      <c r="TS1920">
        <v>3747.8666886265123</v>
      </c>
      <c r="TT1920">
        <v>761050</v>
      </c>
      <c r="TU1920">
        <v>19443.697115889812</v>
      </c>
      <c r="TV1920">
        <v>691741.21209532558</v>
      </c>
      <c r="TW1920">
        <v>38271.384529138995</v>
      </c>
      <c r="TX1920">
        <v>63110</v>
      </c>
      <c r="TY1920">
        <v>3222.6658659337158</v>
      </c>
      <c r="TZ1920">
        <v>6193449.0146398973</v>
      </c>
      <c r="UA1920">
        <v>5402.1858321344571</v>
      </c>
      <c r="UB1920">
        <v>140216.99298915034</v>
      </c>
      <c r="UC1920">
        <v>9448.9419507532075</v>
      </c>
      <c r="UD1920">
        <v>20282.270861524688</v>
      </c>
      <c r="UE1920">
        <v>4211.513451347334</v>
      </c>
      <c r="UF1920">
        <v>16330</v>
      </c>
      <c r="UG1920">
        <v>16646.396862488549</v>
      </c>
      <c r="UH1920">
        <v>1103050</v>
      </c>
      <c r="UI1920">
        <v>11167.04999895199</v>
      </c>
      <c r="UJ1920">
        <v>50979.730195949611</v>
      </c>
      <c r="UK1920">
        <v>6551.1988022489304</v>
      </c>
      <c r="UL1920">
        <v>241163.73222403805</v>
      </c>
      <c r="UM1920">
        <v>5400</v>
      </c>
      <c r="UN1920">
        <v>28520</v>
      </c>
      <c r="UO1920">
        <v>14695.398495822199</v>
      </c>
      <c r="UP1920">
        <v>930670</v>
      </c>
      <c r="UQ1920">
        <v>11253.369087680157</v>
      </c>
      <c r="UR1920">
        <v>588319.65664010181</v>
      </c>
      <c r="US1920">
        <v>5029.5179730815989</v>
      </c>
      <c r="UT1920">
        <v>39880</v>
      </c>
      <c r="UU1920">
        <v>17504.836665987496</v>
      </c>
      <c r="UV1920">
        <v>685140</v>
      </c>
      <c r="UW1920">
        <v>5502.7980124717569</v>
      </c>
      <c r="UX1920">
        <v>50896.994910300513</v>
      </c>
      <c r="UY1920">
        <v>7467.7791181599159</v>
      </c>
      <c r="UZ1920">
        <v>19538.984368809572</v>
      </c>
      <c r="VA1920">
        <v>3320.9375044529406</v>
      </c>
      <c r="VB1920">
        <v>565591.77376329049</v>
      </c>
      <c r="VC1920">
        <v>18630.58468451742</v>
      </c>
      <c r="VD1920">
        <v>458200</v>
      </c>
      <c r="VE1920">
        <v>10964.382561414017</v>
      </c>
      <c r="VF1920">
        <v>168610.80582969997</v>
      </c>
      <c r="VG1920">
        <v>5470.6541537828216</v>
      </c>
      <c r="VH1920">
        <v>2561.877747566487</v>
      </c>
      <c r="VI1920">
        <v>5616.7364583689741</v>
      </c>
      <c r="VJ1920">
        <v>15901.356871265043</v>
      </c>
      <c r="VK1920">
        <v>7443.7464116760402</v>
      </c>
      <c r="VL1920">
        <v>3081.8456547447863</v>
      </c>
      <c r="VM1920">
        <v>5271.5025132878827</v>
      </c>
      <c r="VN1920">
        <v>41783.630241055507</v>
      </c>
      <c r="VO1920">
        <v>9501.5627553258637</v>
      </c>
      <c r="VP1920">
        <v>81770</v>
      </c>
      <c r="VQ1920">
        <v>6812.5104149872686</v>
      </c>
      <c r="VR1920">
        <v>34360</v>
      </c>
      <c r="VS1920">
        <v>5091.042284842104</v>
      </c>
      <c r="VT1920">
        <v>295941.19024424488</v>
      </c>
      <c r="VU1920">
        <v>10111.119200000001</v>
      </c>
      <c r="VV1920">
        <v>1079621.136303091</v>
      </c>
      <c r="VW1920">
        <v>4288.1644939964071</v>
      </c>
      <c r="VX1920">
        <v>72620.814904835366</v>
      </c>
      <c r="VY1920">
        <v>7238.8321470041601</v>
      </c>
      <c r="VZ1920">
        <v>26556.653360840777</v>
      </c>
      <c r="WA1920">
        <v>7974.9111545631176</v>
      </c>
      <c r="WB1920">
        <v>111460</v>
      </c>
      <c r="WC1920">
        <v>2944.8269436334181</v>
      </c>
      <c r="WD1920">
        <v>186391.0421542839</v>
      </c>
      <c r="WE1920">
        <v>14570.399680229457</v>
      </c>
      <c r="WF1920">
        <v>209.19932405345392</v>
      </c>
      <c r="WG1920">
        <v>10003.029192602246</v>
      </c>
      <c r="WH1920">
        <v>1680524.9159737541</v>
      </c>
      <c r="WI1920">
        <v>17754.235705437764</v>
      </c>
      <c r="WJ1920">
        <v>50651.047533236313</v>
      </c>
      <c r="WK1920">
        <v>3217.7148318177728</v>
      </c>
      <c r="WL1920">
        <v>3462827.7837205753</v>
      </c>
      <c r="WM1920">
        <v>22544.997274019501</v>
      </c>
      <c r="WN1920">
        <v>1323502.7544599113</v>
      </c>
      <c r="WO1920">
        <v>12889.612205559672</v>
      </c>
      <c r="WP1920">
        <v>23990.419192331519</v>
      </c>
      <c r="WQ1920">
        <v>15632.76426307331</v>
      </c>
      <c r="WR1920">
        <v>5473.7215094575522</v>
      </c>
      <c r="WS1920">
        <v>9715.9491119573449</v>
      </c>
      <c r="WT1920">
        <v>167138.33618357006</v>
      </c>
      <c r="WU1920">
        <v>6203.1730641391769</v>
      </c>
      <c r="WV1920">
        <v>1269692.9559463321</v>
      </c>
      <c r="WW1920">
        <v>5638.8460148249178</v>
      </c>
      <c r="WX1920">
        <v>10800</v>
      </c>
      <c r="WY1920">
        <v>59986.331178525616</v>
      </c>
      <c r="WZ1920">
        <v>76330</v>
      </c>
      <c r="XA1920">
        <v>18625.844715599986</v>
      </c>
      <c r="XB1920">
        <v>986163.42638374364</v>
      </c>
      <c r="XC1920">
        <v>15711.644579863232</v>
      </c>
      <c r="XD1920">
        <v>611995.05196395121</v>
      </c>
      <c r="XE1920">
        <v>11480.481607359618</v>
      </c>
      <c r="XF1920">
        <v>66751.746662417674</v>
      </c>
      <c r="XG1920">
        <v>3456.6173719961389</v>
      </c>
      <c r="XH1920">
        <v>7158.5054690556699</v>
      </c>
      <c r="XI1920">
        <v>5966.047904792209</v>
      </c>
      <c r="XJ1920">
        <v>1002793.0253059927</v>
      </c>
      <c r="XK1920">
        <v>8802.6235750796186</v>
      </c>
      <c r="XL1920">
        <v>47584.640517388296</v>
      </c>
      <c r="XM1920">
        <v>5719.358977456588</v>
      </c>
      <c r="XN1920">
        <v>7580</v>
      </c>
      <c r="XO1920">
        <v>12202.340661437662</v>
      </c>
      <c r="XP1920">
        <v>1520833.3333333335</v>
      </c>
      <c r="XQ1920">
        <v>6309.3229755905277</v>
      </c>
      <c r="XR1920">
        <v>210</v>
      </c>
      <c r="XS1920">
        <v>10174.528459729532</v>
      </c>
      <c r="XT1920">
        <v>445558.9147744503</v>
      </c>
      <c r="XU1920">
        <v>4324.0634610167699</v>
      </c>
      <c r="XV1920">
        <v>30122.449994412749</v>
      </c>
      <c r="XW1920">
        <v>2480.0309485235334</v>
      </c>
      <c r="XX1920">
        <v>144455.16835369621</v>
      </c>
      <c r="XY1920">
        <v>3674.8795164914986</v>
      </c>
      <c r="XZ1920">
        <v>11377.464605533363</v>
      </c>
      <c r="YA1920">
        <v>4285.1439412475756</v>
      </c>
      <c r="YB1920">
        <v>9449.0040270757509</v>
      </c>
      <c r="YC1920">
        <v>8000</v>
      </c>
      <c r="YD1920">
        <v>494660</v>
      </c>
      <c r="YE1920">
        <v>4016.0981680049554</v>
      </c>
      <c r="YF1920">
        <v>133732.90698630421</v>
      </c>
      <c r="YG1920">
        <v>11119.08570232483</v>
      </c>
      <c r="YH1920">
        <v>1111655.9444172028</v>
      </c>
      <c r="YI1920">
        <v>1613.8321239159636</v>
      </c>
      <c r="YJ1920">
        <v>14080.660668153068</v>
      </c>
      <c r="YK1920">
        <v>6956.9904076387174</v>
      </c>
      <c r="YL1920">
        <v>9459.4440878464738</v>
      </c>
      <c r="YM1920">
        <v>3180.1004797275614</v>
      </c>
      <c r="YN1920">
        <v>10559.99472000264</v>
      </c>
      <c r="YO1920">
        <v>15805.358750618307</v>
      </c>
      <c r="YP1920">
        <v>1520120</v>
      </c>
      <c r="YQ1920">
        <v>2214.639911458049</v>
      </c>
      <c r="YR1920">
        <v>507617.17790404335</v>
      </c>
      <c r="YS1920">
        <v>3118.4941197608578</v>
      </c>
      <c r="YT1920">
        <v>35887.403368057661</v>
      </c>
      <c r="YU1920">
        <v>71278.079185475101</v>
      </c>
      <c r="YV1920">
        <v>259514.87024256488</v>
      </c>
      <c r="YW1920">
        <v>5454.5390433622188</v>
      </c>
      <c r="YX1920">
        <v>8211.2415000003493</v>
      </c>
      <c r="YY1920">
        <v>9826.0368499532942</v>
      </c>
      <c r="YZ1920">
        <v>2171.5020914954607</v>
      </c>
      <c r="ZA1920">
        <v>3358.9290601482853</v>
      </c>
      <c r="ZB1920">
        <v>21140</v>
      </c>
      <c r="ZC1920">
        <v>10022.28870829988</v>
      </c>
      <c r="ZD1920">
        <v>1244031.5129951756</v>
      </c>
      <c r="ZE1920">
        <v>11208.527523236677</v>
      </c>
      <c r="ZF1920">
        <v>147569.51333901766</v>
      </c>
      <c r="ZG1920">
        <v>10949.115171992504</v>
      </c>
      <c r="ZH1920">
        <v>47960</v>
      </c>
      <c r="ZI1920">
        <v>6402.5575185045273</v>
      </c>
      <c r="ZJ1920">
        <v>144323.98556763033</v>
      </c>
      <c r="ZK1920">
        <v>4128.3614518328804</v>
      </c>
      <c r="ZL1920">
        <v>78508.251030355314</v>
      </c>
      <c r="ZM1920">
        <v>8962.7557043289999</v>
      </c>
      <c r="ZN1920">
        <v>450530</v>
      </c>
      <c r="ZO1920">
        <v>6951.0127860675002</v>
      </c>
      <c r="ZP1920">
        <v>758.28026249135087</v>
      </c>
      <c r="ZQ1920">
        <v>10401.050096964176</v>
      </c>
      <c r="ZR1920">
        <v>10207.593875442757</v>
      </c>
      <c r="ZS1920">
        <v>3915.8573047632972</v>
      </c>
      <c r="ZT1920">
        <v>329432.9379887805</v>
      </c>
      <c r="ZU1920">
        <v>7018.4643803274603</v>
      </c>
      <c r="ZV1920">
        <v>74678.447794206601</v>
      </c>
      <c r="ZW1920">
        <v>12897.60470947296</v>
      </c>
      <c r="ZX1920">
        <v>363340</v>
      </c>
      <c r="ZY1920">
        <v>3772.357241434695</v>
      </c>
      <c r="ZZ1920">
        <v>14569.94415821047</v>
      </c>
      <c r="AAA1920">
        <v>24223.687723279287</v>
      </c>
      <c r="AAB1920">
        <v>22160</v>
      </c>
      <c r="AAC1920">
        <v>11476.453320321503</v>
      </c>
      <c r="AAD1920">
        <v>12495795.908945417</v>
      </c>
      <c r="AAE1920">
        <v>5618.7949246998487</v>
      </c>
      <c r="AAF1920">
        <v>145621.71290691197</v>
      </c>
      <c r="AAG1920">
        <v>5969.0907629539661</v>
      </c>
      <c r="AAH1920">
        <v>472271.61109134142</v>
      </c>
      <c r="AAI1920">
        <v>3606.5948636883318</v>
      </c>
      <c r="AAJ1920">
        <v>16005.994415123521</v>
      </c>
      <c r="AAM1920">
        <v>6766.6760900938771</v>
      </c>
      <c r="AAN1920">
        <v>881802.86672937928</v>
      </c>
      <c r="AAO1920">
        <v>2532.0792146230597</v>
      </c>
      <c r="AAP1920">
        <v>111.28010571607531</v>
      </c>
      <c r="AAQ1920">
        <v>7197.9416379921895</v>
      </c>
      <c r="AAR1920">
        <v>515035.27048214129</v>
      </c>
      <c r="AAS1920">
        <v>3439.0908261493123</v>
      </c>
      <c r="AAT1920">
        <v>73161.863632497872</v>
      </c>
      <c r="AAU1920">
        <v>2744.5660146060172</v>
      </c>
      <c r="AAV1920">
        <v>165.2974860844694</v>
      </c>
      <c r="AAW1920">
        <v>8984.871694339332</v>
      </c>
      <c r="AAX1920">
        <v>7789.660176074819</v>
      </c>
      <c r="AAY1920">
        <v>12500.10854547099</v>
      </c>
      <c r="AAZ1920">
        <v>77230</v>
      </c>
      <c r="ABA1920">
        <v>3388.7685456426975</v>
      </c>
      <c r="ABB1920">
        <v>848314.46771744883</v>
      </c>
      <c r="ABC1920">
        <v>7770.7154991594689</v>
      </c>
      <c r="ABD1920">
        <v>7768395.6451091152</v>
      </c>
      <c r="ABE1920">
        <v>8679.9653351586021</v>
      </c>
      <c r="ABF1920">
        <v>2749.9769864214059</v>
      </c>
      <c r="ABI1920">
        <v>4700</v>
      </c>
      <c r="ABJ1920">
        <v>113800</v>
      </c>
      <c r="ABK1920">
        <v>4085.3552924806004</v>
      </c>
      <c r="ABL1920">
        <v>19063.391238602613</v>
      </c>
      <c r="ABM1920">
        <v>4645.5668055959986</v>
      </c>
      <c r="ABN1920">
        <v>29352.111719321059</v>
      </c>
      <c r="ABO1920">
        <v>7775.4618848232003</v>
      </c>
      <c r="ABP1920">
        <v>2392860</v>
      </c>
    </row>
    <row r="1921" spans="1:744" x14ac:dyDescent="0.25">
      <c r="A1921" s="2">
        <v>41033</v>
      </c>
      <c r="B1921">
        <v>3419.7295056324956</v>
      </c>
      <c r="C1921">
        <v>11549.998267500201</v>
      </c>
      <c r="D1921">
        <v>10903.0105785945</v>
      </c>
      <c r="E1921">
        <v>174481.441275941</v>
      </c>
      <c r="F1921">
        <v>4903.6682882766854</v>
      </c>
      <c r="G1921">
        <v>1117380</v>
      </c>
      <c r="H1921">
        <v>14685.452956204801</v>
      </c>
      <c r="I1921">
        <v>1411710</v>
      </c>
      <c r="J1921">
        <v>4000</v>
      </c>
      <c r="K1921">
        <v>89090</v>
      </c>
      <c r="L1921">
        <v>29842.935720768</v>
      </c>
      <c r="M1921">
        <v>460</v>
      </c>
      <c r="N1921">
        <v>3616.2441000000003</v>
      </c>
      <c r="O1921">
        <v>1637784.9050621332</v>
      </c>
      <c r="P1921">
        <v>5468.3264488537425</v>
      </c>
      <c r="Q1921">
        <v>26570</v>
      </c>
      <c r="R1921">
        <v>3590.9649186058377</v>
      </c>
      <c r="S1921">
        <v>54662.997266850136</v>
      </c>
      <c r="T1921">
        <v>7117.4607999999998</v>
      </c>
      <c r="U1921">
        <v>167430</v>
      </c>
      <c r="V1921">
        <v>6294.011000251433</v>
      </c>
      <c r="W1921">
        <v>958916.02318595198</v>
      </c>
      <c r="X1921">
        <v>14661.3318</v>
      </c>
      <c r="Y1921">
        <v>28262.712122782734</v>
      </c>
      <c r="Z1921">
        <v>7514.2331927716177</v>
      </c>
      <c r="AA1921">
        <v>36449.963550027336</v>
      </c>
      <c r="AB1921">
        <v>6994.9519129055998</v>
      </c>
      <c r="AC1921">
        <v>737250</v>
      </c>
      <c r="AD1921">
        <v>5946.0461136546273</v>
      </c>
      <c r="AE1921">
        <v>6549.996725001638</v>
      </c>
      <c r="AF1921">
        <v>23457.494042798175</v>
      </c>
      <c r="AG1921">
        <v>20015.522508217295</v>
      </c>
      <c r="AH1921">
        <v>9553.1215556571387</v>
      </c>
      <c r="AI1921">
        <v>1187.9999049600076</v>
      </c>
      <c r="AJ1921">
        <v>4511.4757292107543</v>
      </c>
      <c r="AK1921">
        <v>175320</v>
      </c>
      <c r="AL1921">
        <v>6869.8909999999996</v>
      </c>
      <c r="AM1921">
        <v>556100</v>
      </c>
      <c r="AN1921">
        <v>5809.5224279900003</v>
      </c>
      <c r="AO1921">
        <v>24843.005907791023</v>
      </c>
      <c r="AP1921">
        <v>7167.6506252731315</v>
      </c>
      <c r="AQ1921">
        <v>659409.0837122458</v>
      </c>
      <c r="AR1921">
        <v>3749.9985000000001</v>
      </c>
      <c r="AS1921">
        <v>359448.14377925749</v>
      </c>
      <c r="AT1921">
        <v>7049.6398827534003</v>
      </c>
      <c r="AU1921">
        <v>47633.322460557574</v>
      </c>
      <c r="AV1921">
        <v>6559.9905145260145</v>
      </c>
      <c r="AW1921">
        <v>3062.4179489042363</v>
      </c>
      <c r="AX1921">
        <v>11271.826800000001</v>
      </c>
      <c r="AY1921">
        <v>377750</v>
      </c>
      <c r="AZ1921">
        <v>11689.672192</v>
      </c>
      <c r="BA1921">
        <v>205070</v>
      </c>
      <c r="BB1921">
        <v>3538.1402318711544</v>
      </c>
      <c r="BC1921">
        <v>7300</v>
      </c>
      <c r="BD1921">
        <v>3900</v>
      </c>
      <c r="BE1921">
        <v>283480</v>
      </c>
      <c r="BF1921">
        <v>2543.7186739570793</v>
      </c>
      <c r="BG1921">
        <v>7300</v>
      </c>
      <c r="BH1921">
        <v>6300</v>
      </c>
      <c r="BI1921">
        <v>1506040</v>
      </c>
      <c r="BJ1921">
        <v>4425.1738162759275</v>
      </c>
      <c r="BK1921">
        <v>70260</v>
      </c>
      <c r="BL1921">
        <v>9245.4912162527689</v>
      </c>
      <c r="BM1921">
        <v>163950</v>
      </c>
      <c r="BP1921">
        <v>4244.158111358287</v>
      </c>
      <c r="BQ1921">
        <v>230347.69864701258</v>
      </c>
      <c r="BR1921">
        <v>17363.103822123867</v>
      </c>
      <c r="BS1921">
        <v>8249.8307924515611</v>
      </c>
      <c r="BT1921">
        <v>12497.615483491112</v>
      </c>
      <c r="BU1921">
        <v>3407.2485008106592</v>
      </c>
      <c r="BV1921">
        <v>4858.142726647533</v>
      </c>
      <c r="BW1921">
        <v>3296390.0148449102</v>
      </c>
      <c r="BZ1921">
        <v>7654.2284913918411</v>
      </c>
      <c r="CA1921">
        <v>5865522.5736325169</v>
      </c>
      <c r="CB1921">
        <v>4195.1630999999998</v>
      </c>
      <c r="CC1921">
        <v>43144.687270919218</v>
      </c>
      <c r="CD1921">
        <v>6062.2911812999528</v>
      </c>
      <c r="CE1921">
        <v>16259.613398461752</v>
      </c>
      <c r="CF1921">
        <v>10654.082192502186</v>
      </c>
      <c r="CG1921">
        <v>33965.996603407133</v>
      </c>
      <c r="CH1921">
        <v>3814.4685595573342</v>
      </c>
      <c r="CI1921">
        <v>8760</v>
      </c>
      <c r="CJ1921">
        <v>4676.3019489880344</v>
      </c>
      <c r="CK1921">
        <v>10</v>
      </c>
      <c r="CL1921">
        <v>2446.1310232455789</v>
      </c>
      <c r="CM1921">
        <v>89.999955000022496</v>
      </c>
      <c r="CN1921">
        <v>7364.9920480819319</v>
      </c>
      <c r="CO1921">
        <v>16290</v>
      </c>
      <c r="CP1921">
        <v>4299.7839443789208</v>
      </c>
      <c r="CQ1921">
        <v>82670</v>
      </c>
      <c r="CR1921">
        <v>4917.1064981818672</v>
      </c>
      <c r="CS1921">
        <v>37143.040930175288</v>
      </c>
      <c r="CT1921">
        <v>96459.794957449296</v>
      </c>
      <c r="CU1921">
        <v>11780</v>
      </c>
      <c r="CV1921">
        <v>7268.093165361307</v>
      </c>
      <c r="CW1921">
        <v>955258.45223707741</v>
      </c>
      <c r="CX1921">
        <v>4824.8678028473641</v>
      </c>
      <c r="CY1921">
        <v>73510</v>
      </c>
      <c r="CZ1921">
        <v>4338.1551451192136</v>
      </c>
      <c r="DA1921">
        <v>23324.507654888839</v>
      </c>
      <c r="DB1921">
        <v>4200.7493596316199</v>
      </c>
      <c r="DC1921">
        <v>2474092.9863728494</v>
      </c>
      <c r="DD1921">
        <v>16803.437237437578</v>
      </c>
      <c r="DE1921">
        <v>544239.77421434817</v>
      </c>
      <c r="DF1921">
        <v>2908.8153502669115</v>
      </c>
      <c r="DG1921">
        <v>203386.25820855077</v>
      </c>
      <c r="DH1921">
        <v>4700</v>
      </c>
      <c r="DI1921">
        <v>55270</v>
      </c>
      <c r="DJ1921">
        <v>5170.2662592101615</v>
      </c>
      <c r="DK1921">
        <v>361204.16165223491</v>
      </c>
      <c r="DL1921">
        <v>3225.2810745326606</v>
      </c>
      <c r="DM1921">
        <v>40231.550668615768</v>
      </c>
      <c r="DN1921">
        <v>17494.726770825346</v>
      </c>
      <c r="DO1921">
        <v>390</v>
      </c>
      <c r="DP1921">
        <v>5135.1104028184609</v>
      </c>
      <c r="DQ1921">
        <v>172750</v>
      </c>
      <c r="DR1921">
        <v>6512.9134274394692</v>
      </c>
      <c r="DS1921">
        <v>131427.98685720132</v>
      </c>
      <c r="DT1921">
        <v>5702.4804793388994</v>
      </c>
      <c r="DU1921">
        <v>2468.3995063200741</v>
      </c>
      <c r="DV1921">
        <v>18403.410291499582</v>
      </c>
      <c r="DW1921">
        <v>545830.39225291146</v>
      </c>
      <c r="DX1921">
        <v>14032.823749436418</v>
      </c>
      <c r="DY1921">
        <v>331412.87025263027</v>
      </c>
      <c r="DZ1921">
        <v>7175.5936250853783</v>
      </c>
      <c r="EA1921">
        <v>3162578.8017631881</v>
      </c>
      <c r="EB1921">
        <v>12546.115575748896</v>
      </c>
      <c r="EC1921">
        <v>341209.77469940466</v>
      </c>
      <c r="ED1921">
        <v>7963.731185335816</v>
      </c>
      <c r="EE1921">
        <v>66520</v>
      </c>
      <c r="EF1921">
        <v>6667.5577578073553</v>
      </c>
      <c r="EG1921">
        <v>713.2763683016193</v>
      </c>
      <c r="EH1921">
        <v>4458.3209867259293</v>
      </c>
      <c r="EI1921">
        <v>208572.08342883337</v>
      </c>
      <c r="EJ1921">
        <v>9944.9519855379585</v>
      </c>
      <c r="EK1921">
        <v>1210</v>
      </c>
      <c r="NG1921">
        <v>11122.669102350494</v>
      </c>
      <c r="NH1921">
        <v>4434723.8410284296</v>
      </c>
      <c r="NI1921">
        <v>3711.269004715648</v>
      </c>
      <c r="NJ1921">
        <v>1587229.2825541277</v>
      </c>
      <c r="NK1921">
        <v>12177.120615172882</v>
      </c>
      <c r="NL1921">
        <v>626974.66943413345</v>
      </c>
      <c r="NM1921">
        <v>8159.9802238001748</v>
      </c>
      <c r="NN1921">
        <v>846953.81435599434</v>
      </c>
      <c r="NO1921">
        <v>11355.572291986215</v>
      </c>
      <c r="NP1921">
        <v>1703197.1476304613</v>
      </c>
      <c r="NQ1921">
        <v>6678.7270082240902</v>
      </c>
      <c r="NR1921">
        <v>492312.72099947475</v>
      </c>
      <c r="NS1921">
        <v>20804.097363912286</v>
      </c>
      <c r="NT1921">
        <v>9040</v>
      </c>
      <c r="NU1921">
        <v>2602.8087774262654</v>
      </c>
      <c r="NV1921">
        <v>23459.44421080899</v>
      </c>
      <c r="NW1921">
        <v>7239.8455147246696</v>
      </c>
      <c r="NX1921">
        <v>456240</v>
      </c>
      <c r="NY1921">
        <v>13315.070753149179</v>
      </c>
      <c r="NZ1921">
        <v>165063.41843020008</v>
      </c>
      <c r="OA1921">
        <v>13496.020206262605</v>
      </c>
      <c r="OB1921">
        <v>10</v>
      </c>
      <c r="OC1921">
        <v>29871.182737918094</v>
      </c>
      <c r="OD1921">
        <v>311834.07795851945</v>
      </c>
      <c r="OE1921">
        <v>8701.3101065647988</v>
      </c>
      <c r="OF1921">
        <v>3691050</v>
      </c>
      <c r="OG1921">
        <v>4547.2049842880106</v>
      </c>
      <c r="OH1921">
        <v>324500</v>
      </c>
      <c r="OI1921">
        <v>5086.1105807526465</v>
      </c>
      <c r="OJ1921">
        <v>542980</v>
      </c>
      <c r="OK1921">
        <v>14097.618624420311</v>
      </c>
      <c r="OL1921">
        <v>3064377.4866409632</v>
      </c>
      <c r="OM1921">
        <v>5774.122532462552</v>
      </c>
      <c r="ON1921">
        <v>82596.766961290748</v>
      </c>
      <c r="OO1921">
        <v>12034.76532319002</v>
      </c>
      <c r="OP1921">
        <v>27600</v>
      </c>
      <c r="OQ1921">
        <v>22436.28918338049</v>
      </c>
      <c r="OR1921">
        <v>805310</v>
      </c>
      <c r="OS1921">
        <v>15138.028616876025</v>
      </c>
      <c r="OT1921">
        <v>135329.93233503384</v>
      </c>
      <c r="OU1921">
        <v>12151.272028543945</v>
      </c>
      <c r="OV1921">
        <v>27967.868182674312</v>
      </c>
      <c r="OW1921">
        <v>6222.7054042967438</v>
      </c>
      <c r="OX1921">
        <v>51466.815440046696</v>
      </c>
      <c r="OY1921">
        <v>5019.8984228600038</v>
      </c>
      <c r="OZ1921">
        <v>7940</v>
      </c>
      <c r="PA1921">
        <v>1392.5668064026545</v>
      </c>
      <c r="PB1921">
        <v>347013.54721668281</v>
      </c>
      <c r="PC1921">
        <v>3535.708735328421</v>
      </c>
      <c r="PD1921">
        <v>1682148.8289973706</v>
      </c>
      <c r="PE1921">
        <v>19788.672391003085</v>
      </c>
      <c r="PF1921">
        <v>264839.8675800662</v>
      </c>
      <c r="PG1921">
        <v>13770.638444988117</v>
      </c>
      <c r="PH1921">
        <v>147600.11808007085</v>
      </c>
      <c r="PI1921">
        <v>14600</v>
      </c>
      <c r="PJ1921">
        <v>123340</v>
      </c>
      <c r="PK1921">
        <v>4324.6738870128002</v>
      </c>
      <c r="PL1921">
        <v>27279.997272000273</v>
      </c>
      <c r="PM1921">
        <v>10625.948777091937</v>
      </c>
      <c r="PN1921">
        <v>2293123.5732808933</v>
      </c>
      <c r="PO1921">
        <v>4443.8492131102184</v>
      </c>
      <c r="PP1921">
        <v>4808836.7255461812</v>
      </c>
      <c r="PQ1921">
        <v>9246.9679177738199</v>
      </c>
      <c r="PR1921">
        <v>1253.9998746000126</v>
      </c>
      <c r="PS1921">
        <v>7879.3164936691819</v>
      </c>
      <c r="PT1921">
        <v>50977.094266376371</v>
      </c>
      <c r="PU1921">
        <v>9845.4694771104751</v>
      </c>
      <c r="PV1921">
        <v>306998.98465005076</v>
      </c>
      <c r="PW1921">
        <v>25549.209387511914</v>
      </c>
      <c r="PX1921">
        <v>1200</v>
      </c>
      <c r="PY1921">
        <v>3082.5408851979205</v>
      </c>
      <c r="PZ1921">
        <v>886.71225473902882</v>
      </c>
      <c r="QA1921">
        <v>10416.914259747655</v>
      </c>
      <c r="QB1921">
        <v>305.49760692416464</v>
      </c>
      <c r="QC1921">
        <v>22073.985354408011</v>
      </c>
      <c r="QD1921">
        <v>185753.29232859181</v>
      </c>
      <c r="QE1921">
        <v>2810.164551665313</v>
      </c>
      <c r="QF1921">
        <v>65097.99349020065</v>
      </c>
      <c r="QG1921">
        <v>20371.521180188764</v>
      </c>
      <c r="QH1921">
        <v>349.999860000056</v>
      </c>
      <c r="QI1921">
        <v>7089.8106199182603</v>
      </c>
      <c r="QJ1921">
        <v>144730</v>
      </c>
      <c r="QK1921">
        <v>4879.0782234265707</v>
      </c>
      <c r="QL1921">
        <v>116500</v>
      </c>
      <c r="QM1921">
        <v>12998.14244595711</v>
      </c>
      <c r="QN1921">
        <v>43196.316134453482</v>
      </c>
      <c r="QO1921">
        <v>3015.89375760656</v>
      </c>
      <c r="QP1921">
        <v>89087.315186259206</v>
      </c>
      <c r="QQ1921">
        <v>21887.729938787372</v>
      </c>
      <c r="QR1921">
        <v>23290</v>
      </c>
      <c r="QS1921">
        <v>1860.408481315442</v>
      </c>
      <c r="QT1921">
        <v>67199.966400016798</v>
      </c>
      <c r="QU1921">
        <v>4705.757149105294</v>
      </c>
      <c r="QV1921">
        <v>3880.8659836450402</v>
      </c>
      <c r="QW1921">
        <v>3341.4438793344461</v>
      </c>
      <c r="QX1921">
        <v>66072.530039052319</v>
      </c>
      <c r="QY1921">
        <v>11886.859383151921</v>
      </c>
      <c r="QZ1921">
        <v>15482.987613607585</v>
      </c>
      <c r="RA1921">
        <v>3739.3955084835711</v>
      </c>
      <c r="RB1921">
        <v>175874.91206254397</v>
      </c>
      <c r="RC1921">
        <v>14078.6587902708</v>
      </c>
      <c r="RD1921">
        <v>1027325.5326070589</v>
      </c>
      <c r="RE1921">
        <v>4115.4222297239994</v>
      </c>
      <c r="RF1921">
        <v>158102.98418970159</v>
      </c>
      <c r="RG1921">
        <v>9990.484316829843</v>
      </c>
      <c r="RH1921">
        <v>28543.007135751785</v>
      </c>
      <c r="RI1921">
        <v>4548.0463085315423</v>
      </c>
      <c r="RJ1921">
        <v>2210</v>
      </c>
      <c r="RK1921">
        <v>4741.6331134252596</v>
      </c>
      <c r="RL1921">
        <v>4902.2979923099838</v>
      </c>
      <c r="RM1921">
        <v>8272.723746969501</v>
      </c>
      <c r="RN1921">
        <v>3355914.4302588487</v>
      </c>
      <c r="RO1921">
        <v>6007.8040207463864</v>
      </c>
      <c r="RP1921">
        <v>281675.84366482846</v>
      </c>
      <c r="RQ1921">
        <v>4603.3135083974194</v>
      </c>
      <c r="RR1921">
        <v>9210</v>
      </c>
      <c r="RS1921">
        <v>24320.747915028969</v>
      </c>
      <c r="RT1921">
        <v>5414.6207871649895</v>
      </c>
      <c r="RU1921">
        <v>24006.997314139026</v>
      </c>
      <c r="RV1921">
        <v>10199.99490000255</v>
      </c>
      <c r="RW1921">
        <v>5403.4164769558874</v>
      </c>
      <c r="RX1921">
        <v>100260</v>
      </c>
      <c r="RY1921">
        <v>22344.50567786178</v>
      </c>
      <c r="RZ1921">
        <v>466692.05369621061</v>
      </c>
      <c r="SA1921">
        <v>4551.859923800318</v>
      </c>
      <c r="SB1921">
        <v>1389406.150041474</v>
      </c>
      <c r="SC1921">
        <v>6173.1253814927095</v>
      </c>
      <c r="SD1921">
        <v>16007.995998003</v>
      </c>
      <c r="SE1921">
        <v>3843.6213659989103</v>
      </c>
      <c r="SF1921">
        <v>774629.16028472094</v>
      </c>
      <c r="SG1921">
        <v>16686.03706846997</v>
      </c>
      <c r="SH1921">
        <v>22865.011432505718</v>
      </c>
      <c r="SI1921">
        <v>15317.053141031642</v>
      </c>
      <c r="SJ1921">
        <v>1168323.5623795565</v>
      </c>
      <c r="SK1921">
        <v>16822.000119364053</v>
      </c>
      <c r="SL1921">
        <v>310</v>
      </c>
      <c r="SM1921">
        <v>8301.5560025195555</v>
      </c>
      <c r="SN1921">
        <v>805326.84970261203</v>
      </c>
      <c r="SO1921">
        <v>5648.7576880998768</v>
      </c>
      <c r="SP1921">
        <v>10010</v>
      </c>
      <c r="SQ1921">
        <v>7877.439289356379</v>
      </c>
      <c r="SR1921">
        <v>15270</v>
      </c>
      <c r="SS1921">
        <v>24597.570199668804</v>
      </c>
      <c r="ST1921">
        <v>66460</v>
      </c>
      <c r="SU1921">
        <v>7669.9045999999998</v>
      </c>
      <c r="SV1921">
        <v>11690.497428090566</v>
      </c>
      <c r="SW1921">
        <v>5049.681322824772</v>
      </c>
      <c r="SX1921">
        <v>22950</v>
      </c>
      <c r="SY1921">
        <v>14992.717513658916</v>
      </c>
      <c r="SZ1921">
        <v>178750</v>
      </c>
      <c r="TA1921">
        <v>4141.8108561337658</v>
      </c>
      <c r="TB1921">
        <v>3553455.8416651329</v>
      </c>
      <c r="TC1921">
        <v>4027.1460077217412</v>
      </c>
      <c r="TD1921">
        <v>573410.54820765671</v>
      </c>
      <c r="TE1921">
        <v>11111.907426135684</v>
      </c>
      <c r="TF1921">
        <v>29281.997071800295</v>
      </c>
      <c r="TG1921">
        <v>6024.6123896644485</v>
      </c>
      <c r="TH1921">
        <v>11340</v>
      </c>
      <c r="TI1921">
        <v>5445.9499298246465</v>
      </c>
      <c r="TJ1921">
        <v>277728.786674565</v>
      </c>
      <c r="TK1921">
        <v>6391.2835830101258</v>
      </c>
      <c r="TL1921">
        <v>1184323.8894918223</v>
      </c>
      <c r="TM1921">
        <v>4131.7350566936793</v>
      </c>
      <c r="TN1921">
        <v>180156.07206242884</v>
      </c>
      <c r="TO1921">
        <v>10575.255931597949</v>
      </c>
      <c r="TP1921">
        <v>507000</v>
      </c>
      <c r="TQ1921">
        <v>6572.2819360626963</v>
      </c>
      <c r="TR1921">
        <v>44553.772117356188</v>
      </c>
      <c r="TS1921">
        <v>3589.5061243183482</v>
      </c>
      <c r="TT1921">
        <v>495480</v>
      </c>
      <c r="TU1921">
        <v>19443.697115889812</v>
      </c>
      <c r="TV1921">
        <v>549274.96727112273</v>
      </c>
      <c r="TW1921">
        <v>36570.434105621702</v>
      </c>
      <c r="TX1921">
        <v>137210</v>
      </c>
      <c r="TY1921">
        <v>3185.7651117436349</v>
      </c>
      <c r="TZ1921">
        <v>2735105.0522269062</v>
      </c>
      <c r="UA1921">
        <v>5179.415282355717</v>
      </c>
      <c r="UB1921">
        <v>64942.496752875159</v>
      </c>
      <c r="UC1921">
        <v>9045.1410126868304</v>
      </c>
      <c r="UD1921">
        <v>459743.85519996961</v>
      </c>
      <c r="UE1921">
        <v>4020.0810217406365</v>
      </c>
      <c r="UF1921">
        <v>86360</v>
      </c>
      <c r="UG1921">
        <v>15883.966471840218</v>
      </c>
      <c r="UH1921">
        <v>872420</v>
      </c>
      <c r="UI1921">
        <v>10673.72650502238</v>
      </c>
      <c r="UJ1921">
        <v>260401.73208036466</v>
      </c>
      <c r="UK1921">
        <v>6249.9942596167957</v>
      </c>
      <c r="UL1921">
        <v>66181.498239705747</v>
      </c>
      <c r="UM1921">
        <v>5200</v>
      </c>
      <c r="UN1921">
        <v>7030</v>
      </c>
      <c r="UO1921">
        <v>14508.195967213</v>
      </c>
      <c r="UP1921">
        <v>1001570</v>
      </c>
      <c r="UQ1921">
        <v>10733.255390350403</v>
      </c>
      <c r="UR1921">
        <v>931647.77152016107</v>
      </c>
      <c r="US1921">
        <v>4793.7593180934</v>
      </c>
      <c r="UT1921">
        <v>224820</v>
      </c>
      <c r="UU1921">
        <v>17572.684870119232</v>
      </c>
      <c r="UV1921">
        <v>583430</v>
      </c>
      <c r="UW1921">
        <v>5252.6708300866776</v>
      </c>
      <c r="UX1921">
        <v>44615.99553840045</v>
      </c>
      <c r="UY1921">
        <v>7265.947250101538</v>
      </c>
      <c r="UZ1921">
        <v>15014.987988007357</v>
      </c>
      <c r="VA1921">
        <v>3169.9857997050804</v>
      </c>
      <c r="VB1921">
        <v>221368.91145243542</v>
      </c>
      <c r="VC1921">
        <v>17778.204993068914</v>
      </c>
      <c r="VD1921">
        <v>547780</v>
      </c>
      <c r="VE1921">
        <v>10549.514032063216</v>
      </c>
      <c r="VF1921">
        <v>120886.42687776608</v>
      </c>
      <c r="VG1921">
        <v>5659.2974004649877</v>
      </c>
      <c r="VH1921">
        <v>126.82563106764788</v>
      </c>
      <c r="VI1921">
        <v>5398.307818321292</v>
      </c>
      <c r="VJ1921">
        <v>10887.415515460751</v>
      </c>
      <c r="VK1921">
        <v>7342.4709502926908</v>
      </c>
      <c r="VL1921">
        <v>6013.6388993334594</v>
      </c>
      <c r="VM1921">
        <v>5125.0718879187734</v>
      </c>
      <c r="VN1921">
        <v>9477.044065868402</v>
      </c>
      <c r="VO1921">
        <v>9315.2576032606539</v>
      </c>
      <c r="VP1921">
        <v>16900</v>
      </c>
      <c r="VQ1921">
        <v>6514.1522946228633</v>
      </c>
      <c r="VR1921">
        <v>28950</v>
      </c>
      <c r="VS1921">
        <v>4918.4645802711866</v>
      </c>
      <c r="VT1921">
        <v>13304.172008079788</v>
      </c>
      <c r="VU1921">
        <v>9666.6744000000017</v>
      </c>
      <c r="VV1921">
        <v>1453930.8368553303</v>
      </c>
      <c r="VW1921">
        <v>4132.2312396692641</v>
      </c>
      <c r="VX1921">
        <v>72069.296882774623</v>
      </c>
      <c r="VY1921">
        <v>7152.3122408646668</v>
      </c>
      <c r="VZ1921">
        <v>50944.127263976086</v>
      </c>
      <c r="WA1921">
        <v>7602.7486340168389</v>
      </c>
      <c r="WB1921">
        <v>60090</v>
      </c>
      <c r="WC1921">
        <v>3045.5047878602008</v>
      </c>
      <c r="WD1921">
        <v>63935.587502478331</v>
      </c>
      <c r="WE1921">
        <v>14975.133004680278</v>
      </c>
      <c r="WF1921">
        <v>21931.062471603753</v>
      </c>
      <c r="WG1921">
        <v>10076.580877841969</v>
      </c>
      <c r="WH1921">
        <v>2543918.8728040564</v>
      </c>
      <c r="WI1921">
        <v>17014.475884377858</v>
      </c>
      <c r="WJ1921">
        <v>38918.675377343468</v>
      </c>
      <c r="WK1921">
        <v>3201.4637468085921</v>
      </c>
      <c r="WL1921">
        <v>3457538.376062958</v>
      </c>
      <c r="WM1921">
        <v>22465.613480801123</v>
      </c>
      <c r="WN1921">
        <v>680712.01177483576</v>
      </c>
      <c r="WO1921">
        <v>12305.931652855079</v>
      </c>
      <c r="WP1921">
        <v>32673.626138895685</v>
      </c>
      <c r="WQ1921">
        <v>15241.945156496477</v>
      </c>
      <c r="WR1921">
        <v>3280.546897924055</v>
      </c>
      <c r="WS1921">
        <v>9715.9491119573449</v>
      </c>
      <c r="WT1921">
        <v>352123.06555306551</v>
      </c>
      <c r="WU1921">
        <v>6028.0835018449279</v>
      </c>
      <c r="WV1921">
        <v>1356141.077825838</v>
      </c>
      <c r="WW1921">
        <v>5397.869689405049</v>
      </c>
      <c r="WX1921">
        <v>1510</v>
      </c>
      <c r="WY1921">
        <v>57469.42217802802</v>
      </c>
      <c r="WZ1921">
        <v>58300</v>
      </c>
      <c r="XA1921">
        <v>18294.227302265859</v>
      </c>
      <c r="XB1921">
        <v>913211.45867893402</v>
      </c>
      <c r="XC1921">
        <v>15569.457751086191</v>
      </c>
      <c r="XD1921">
        <v>754022.40656221053</v>
      </c>
      <c r="XE1921">
        <v>11225.359793862741</v>
      </c>
      <c r="XF1921">
        <v>35536.148223195254</v>
      </c>
      <c r="XG1921">
        <v>3493.7853007272793</v>
      </c>
      <c r="XH1921">
        <v>65623.194911850631</v>
      </c>
      <c r="XI1921">
        <v>5589.8106495350439</v>
      </c>
      <c r="XJ1921">
        <v>502676.7886562763</v>
      </c>
      <c r="XK1921">
        <v>8404.01420564205</v>
      </c>
      <c r="XL1921">
        <v>182225.96599968581</v>
      </c>
      <c r="XM1921">
        <v>5462.8854807096559</v>
      </c>
      <c r="XN1921">
        <v>20880</v>
      </c>
      <c r="XO1921">
        <v>11633.319594323988</v>
      </c>
      <c r="XP1921">
        <v>1403166.6666666667</v>
      </c>
      <c r="XQ1921">
        <v>6115.1899609569728</v>
      </c>
      <c r="XR1921">
        <v>480</v>
      </c>
      <c r="XS1921">
        <v>10315.841355003551</v>
      </c>
      <c r="XT1921">
        <v>367392.62835379469</v>
      </c>
      <c r="XU1921">
        <v>4100.4050061365915</v>
      </c>
      <c r="XV1921">
        <v>33555.523339364197</v>
      </c>
      <c r="XW1921">
        <v>2480.0309485235334</v>
      </c>
      <c r="XX1921">
        <v>120827.98479069078</v>
      </c>
      <c r="XY1921">
        <v>3513.7005903295903</v>
      </c>
      <c r="XZ1921">
        <v>11574.051466968067</v>
      </c>
      <c r="YA1921">
        <v>4328.4282234824004</v>
      </c>
      <c r="YB1921">
        <v>3333.0014204935419</v>
      </c>
      <c r="YC1921">
        <v>7700</v>
      </c>
      <c r="YD1921">
        <v>1273490</v>
      </c>
      <c r="YE1921">
        <v>3855.4542412847572</v>
      </c>
      <c r="YF1921">
        <v>296409.83712782228</v>
      </c>
      <c r="YG1921">
        <v>11203.964219136469</v>
      </c>
      <c r="YH1921">
        <v>1001363.9499318025</v>
      </c>
      <c r="YI1921">
        <v>1545.1584165152847</v>
      </c>
      <c r="YJ1921">
        <v>43325.109748163282</v>
      </c>
      <c r="YK1921">
        <v>6635.8985426707777</v>
      </c>
      <c r="YL1921">
        <v>131392.71787953787</v>
      </c>
      <c r="YM1921">
        <v>3180.1004797275614</v>
      </c>
      <c r="YN1921">
        <v>45919.977040011479</v>
      </c>
      <c r="YO1921">
        <v>15805.358750618307</v>
      </c>
      <c r="YP1921">
        <v>1917250</v>
      </c>
      <c r="YQ1921">
        <v>2072.2702028643166</v>
      </c>
      <c r="YR1921">
        <v>153160.35540208203</v>
      </c>
      <c r="YS1921">
        <v>2952.1744333736119</v>
      </c>
      <c r="YT1921">
        <v>166562.61204457254</v>
      </c>
      <c r="YU1921">
        <v>68732.433500279571</v>
      </c>
      <c r="YV1921">
        <v>286529.85673507163</v>
      </c>
      <c r="YW1921">
        <v>5454.5390433622188</v>
      </c>
      <c r="YX1921">
        <v>14610.75000000062</v>
      </c>
      <c r="YY1921">
        <v>9826.0368499532942</v>
      </c>
      <c r="YZ1921">
        <v>2503.9808806239525</v>
      </c>
      <c r="ZA1921">
        <v>3212.8886662287941</v>
      </c>
      <c r="ZB1921">
        <v>251030</v>
      </c>
      <c r="ZC1921">
        <v>9550.0342665475309</v>
      </c>
      <c r="ZD1921">
        <v>250456.44127442734</v>
      </c>
      <c r="ZE1921">
        <v>10935.887664563355</v>
      </c>
      <c r="ZF1921">
        <v>73414.932031273289</v>
      </c>
      <c r="ZG1921">
        <v>10894.506118765605</v>
      </c>
      <c r="ZH1921">
        <v>17940</v>
      </c>
      <c r="ZI1921">
        <v>6227.3631585454505</v>
      </c>
      <c r="ZJ1921">
        <v>120815.98791842538</v>
      </c>
      <c r="ZK1921">
        <v>3963.2269937595656</v>
      </c>
      <c r="ZL1921">
        <v>81944.453263886418</v>
      </c>
      <c r="ZM1921">
        <v>8596.9289408870009</v>
      </c>
      <c r="ZN1921">
        <v>188440</v>
      </c>
      <c r="ZO1921">
        <v>6672.9722746247999</v>
      </c>
      <c r="ZP1921">
        <v>7909.2844045972843</v>
      </c>
      <c r="ZQ1921">
        <v>10596.768781584467</v>
      </c>
      <c r="ZR1921">
        <v>45.066639626678835</v>
      </c>
      <c r="ZS1921">
        <v>3751.5555996683338</v>
      </c>
      <c r="ZT1921">
        <v>991445.46527894447</v>
      </c>
      <c r="ZU1921">
        <v>6714.963217934921</v>
      </c>
      <c r="ZV1921">
        <v>31622.420238348954</v>
      </c>
      <c r="ZW1921">
        <v>12311.349949951464</v>
      </c>
      <c r="ZX1921">
        <v>56550</v>
      </c>
      <c r="ZY1921">
        <v>3627.2665783025909</v>
      </c>
      <c r="ZZ1921">
        <v>84311.227614757401</v>
      </c>
      <c r="AAA1921">
        <v>23824.709337248805</v>
      </c>
      <c r="AAB1921">
        <v>62466.666666666664</v>
      </c>
      <c r="AAC1921">
        <v>10987.14717100547</v>
      </c>
      <c r="AAD1921">
        <v>3845893.8694540616</v>
      </c>
      <c r="AAE1921">
        <v>5394.0431277118541</v>
      </c>
      <c r="AAF1921">
        <v>60052.946538743352</v>
      </c>
      <c r="AAG1921">
        <v>5949.773317119163</v>
      </c>
      <c r="AAH1921">
        <v>592849.16286031704</v>
      </c>
      <c r="AAI1921">
        <v>3484.3374106819483</v>
      </c>
      <c r="AAJ1921">
        <v>35922.615500191081</v>
      </c>
      <c r="AAK1921">
        <v>15271.324824571218</v>
      </c>
      <c r="AAL1921">
        <v>115.50001944438208</v>
      </c>
      <c r="AAM1921">
        <v>6456.5367692979053</v>
      </c>
      <c r="AAN1921">
        <v>848872.59209449089</v>
      </c>
      <c r="AAO1921">
        <v>2434.6915525221721</v>
      </c>
      <c r="AAP1921">
        <v>1001.5209514446778</v>
      </c>
      <c r="AAQ1921">
        <v>7338.3892797091085</v>
      </c>
      <c r="AAR1921">
        <v>464397.87635284668</v>
      </c>
      <c r="AAS1921">
        <v>3343.5605254229408</v>
      </c>
      <c r="AAT1921">
        <v>100925.43902089199</v>
      </c>
      <c r="AAU1921">
        <v>2617.893737008817</v>
      </c>
      <c r="AAV1921">
        <v>55.099162028156456</v>
      </c>
      <c r="AAW1921">
        <v>8863.4545092806929</v>
      </c>
      <c r="AAX1921">
        <v>20507.230372075021</v>
      </c>
      <c r="AAY1921">
        <v>12337.769473451885</v>
      </c>
      <c r="AAZ1921">
        <v>118980</v>
      </c>
      <c r="ABA1921">
        <v>3227.3986148978065</v>
      </c>
      <c r="ABB1921">
        <v>1707236.8477105815</v>
      </c>
      <c r="ABC1921">
        <v>7390.3308243754373</v>
      </c>
      <c r="ABD1921">
        <v>9722183.5582204275</v>
      </c>
      <c r="ABE1921">
        <v>8320.4401437615015</v>
      </c>
      <c r="ABF1921">
        <v>11803.926640868154</v>
      </c>
      <c r="ABG1921">
        <v>9507.0588314988963</v>
      </c>
      <c r="ABH1921">
        <v>1756.2271649590082</v>
      </c>
      <c r="ABI1921">
        <v>4400</v>
      </c>
      <c r="ABJ1921">
        <v>31700</v>
      </c>
      <c r="ABK1921">
        <v>3892.6498541560441</v>
      </c>
      <c r="ABL1921">
        <v>187281.90154937591</v>
      </c>
      <c r="ABM1921">
        <v>4645.5668055959986</v>
      </c>
      <c r="ABN1921">
        <v>2248.3896553290901</v>
      </c>
      <c r="ABO1921">
        <v>7775.4618848232003</v>
      </c>
      <c r="ABP1921">
        <v>1819020</v>
      </c>
    </row>
    <row r="1922" spans="1:744" x14ac:dyDescent="0.25">
      <c r="A1922" s="2">
        <v>41032</v>
      </c>
      <c r="B1922">
        <v>3303.8064715432588</v>
      </c>
      <c r="C1922">
        <v>8200.4987699251433</v>
      </c>
      <c r="D1922">
        <v>10434.783130434</v>
      </c>
      <c r="E1922">
        <v>163403.49182983767</v>
      </c>
      <c r="F1922">
        <v>4800.0696624680231</v>
      </c>
      <c r="G1922">
        <v>1000120</v>
      </c>
      <c r="H1922">
        <v>14320.5969821376</v>
      </c>
      <c r="I1922">
        <v>2241400</v>
      </c>
      <c r="J1922">
        <v>3900</v>
      </c>
      <c r="K1922">
        <v>908900</v>
      </c>
      <c r="L1922">
        <v>29262.6564150864</v>
      </c>
      <c r="M1922">
        <v>10</v>
      </c>
      <c r="N1922">
        <v>3444.0420000000004</v>
      </c>
      <c r="O1922">
        <v>1621809.4901281691</v>
      </c>
      <c r="P1922">
        <v>5268.752490866379</v>
      </c>
      <c r="Q1922">
        <v>28970</v>
      </c>
      <c r="R1922">
        <v>3419.9665891484169</v>
      </c>
      <c r="S1922">
        <v>176116.49119417544</v>
      </c>
      <c r="T1922">
        <v>6930.1592000000001</v>
      </c>
      <c r="U1922">
        <v>293210</v>
      </c>
      <c r="V1922">
        <v>6040.2202341122666</v>
      </c>
      <c r="W1922">
        <v>678593.05701370281</v>
      </c>
      <c r="X1922">
        <v>14759.73</v>
      </c>
      <c r="Y1922">
        <v>9136.3459900689231</v>
      </c>
      <c r="Z1922">
        <v>7514.2331927716177</v>
      </c>
      <c r="AA1922">
        <v>2632.4973675019742</v>
      </c>
      <c r="AB1922">
        <v>6745.1322017304001</v>
      </c>
      <c r="AC1922">
        <v>1687080</v>
      </c>
      <c r="AD1922">
        <v>5820.2038678629951</v>
      </c>
      <c r="AE1922">
        <v>6999.9965000017501</v>
      </c>
      <c r="AF1922">
        <v>24623.88877420803</v>
      </c>
      <c r="AG1922">
        <v>1905.8728062951702</v>
      </c>
      <c r="AH1922">
        <v>9553.1215556571387</v>
      </c>
      <c r="AI1922">
        <v>6965.9994427200445</v>
      </c>
      <c r="AJ1922">
        <v>4296.6435516292895</v>
      </c>
      <c r="AK1922">
        <v>223990</v>
      </c>
      <c r="AL1922">
        <v>6575.4670999999998</v>
      </c>
      <c r="AM1922">
        <v>537260</v>
      </c>
      <c r="AN1922">
        <v>5619.0462828099999</v>
      </c>
      <c r="AO1922">
        <v>13009.503093724883</v>
      </c>
      <c r="AP1922">
        <v>7107.9202033958572</v>
      </c>
      <c r="AQ1922">
        <v>889562.29014092695</v>
      </c>
      <c r="AR1922">
        <v>3583.3319000000001</v>
      </c>
      <c r="AS1922">
        <v>308904.12356164941</v>
      </c>
      <c r="AT1922">
        <v>6844.3105657800006</v>
      </c>
      <c r="AU1922">
        <v>46973.032434766646</v>
      </c>
      <c r="AV1922">
        <v>6559.9905145260145</v>
      </c>
      <c r="AW1922">
        <v>632.89970944020877</v>
      </c>
      <c r="AX1922">
        <v>11001.302956800002</v>
      </c>
      <c r="AY1922">
        <v>702260</v>
      </c>
      <c r="AZ1922">
        <v>11603.718720000001</v>
      </c>
      <c r="BA1922">
        <v>78020</v>
      </c>
      <c r="BB1922">
        <v>3777.2037610516377</v>
      </c>
      <c r="BC1922">
        <v>500</v>
      </c>
      <c r="BD1922">
        <v>3800</v>
      </c>
      <c r="BE1922">
        <v>213990</v>
      </c>
      <c r="BF1922">
        <v>2384.7362568347612</v>
      </c>
      <c r="BG1922">
        <v>6500</v>
      </c>
      <c r="BH1922">
        <v>6000</v>
      </c>
      <c r="BI1922">
        <v>492600</v>
      </c>
      <c r="BJ1922">
        <v>4264.258404774986</v>
      </c>
      <c r="BK1922">
        <v>23460</v>
      </c>
      <c r="BL1922">
        <v>9245.4912162527689</v>
      </c>
      <c r="BM1922">
        <v>155440</v>
      </c>
      <c r="BP1922">
        <v>4069.7406547271235</v>
      </c>
      <c r="BQ1922">
        <v>141765.13762333943</v>
      </c>
      <c r="BR1922">
        <v>17301.966132609341</v>
      </c>
      <c r="BS1922">
        <v>18114.035253071608</v>
      </c>
      <c r="BT1922">
        <v>12350.15099401039</v>
      </c>
      <c r="BU1922">
        <v>9911.9956387219172</v>
      </c>
      <c r="BV1922">
        <v>4640.6139478424193</v>
      </c>
      <c r="BW1922">
        <v>1454306.8653782436</v>
      </c>
      <c r="BZ1922">
        <v>7251.3743602659542</v>
      </c>
      <c r="CA1922">
        <v>9684423.4638886265</v>
      </c>
      <c r="CB1922">
        <v>4030.6469000000002</v>
      </c>
      <c r="CC1922">
        <v>102433.68130311788</v>
      </c>
      <c r="CD1922">
        <v>6335.3673606377897</v>
      </c>
      <c r="CE1922">
        <v>4992.1912012493758</v>
      </c>
      <c r="CF1922">
        <v>10164.672056450845</v>
      </c>
      <c r="CG1922">
        <v>17207.998279203613</v>
      </c>
      <c r="CH1922">
        <v>3644.9366235770071</v>
      </c>
      <c r="CI1922">
        <v>11810</v>
      </c>
      <c r="CJ1922">
        <v>4581.8312025438318</v>
      </c>
      <c r="CK1922">
        <v>9120</v>
      </c>
      <c r="CL1922">
        <v>2344.2088972770139</v>
      </c>
      <c r="CM1922">
        <v>989.9995050002475</v>
      </c>
      <c r="CN1922">
        <v>7306.9999847112076</v>
      </c>
      <c r="CO1922">
        <v>15940</v>
      </c>
      <c r="CP1922">
        <v>4104.3392196344239</v>
      </c>
      <c r="CQ1922">
        <v>49180</v>
      </c>
      <c r="CR1922">
        <v>4734.9914426936493</v>
      </c>
      <c r="CS1922">
        <v>18544.760349143715</v>
      </c>
      <c r="CT1922">
        <v>96459.794957449296</v>
      </c>
      <c r="CU1922">
        <v>37300</v>
      </c>
      <c r="CV1922">
        <v>6926.0652516972459</v>
      </c>
      <c r="CW1922">
        <v>336503.98317480081</v>
      </c>
      <c r="CX1922">
        <v>4612.4522391999953</v>
      </c>
      <c r="CY1922">
        <v>52860</v>
      </c>
      <c r="CZ1922">
        <v>4227.8630651585572</v>
      </c>
      <c r="DA1922">
        <v>37337.470179450233</v>
      </c>
      <c r="DB1922">
        <v>4063.0198724305833</v>
      </c>
      <c r="DC1922">
        <v>2904237.9606242143</v>
      </c>
      <c r="DD1922">
        <v>17056.120504165967</v>
      </c>
      <c r="DE1922">
        <v>190197.09149027447</v>
      </c>
      <c r="DF1922">
        <v>2775.587166285221</v>
      </c>
      <c r="DG1922">
        <v>103695.91398986045</v>
      </c>
      <c r="DH1922">
        <v>4500</v>
      </c>
      <c r="DI1922">
        <v>54210</v>
      </c>
      <c r="DJ1922">
        <v>4968.8273140461297</v>
      </c>
      <c r="DK1922">
        <v>90710.685053435504</v>
      </c>
      <c r="DL1922">
        <v>3079.998143247406</v>
      </c>
      <c r="DM1922">
        <v>48.804954308874763</v>
      </c>
      <c r="DN1922">
        <v>18398.513393672412</v>
      </c>
      <c r="DO1922">
        <v>20</v>
      </c>
      <c r="DP1922">
        <v>4899.013372803819</v>
      </c>
      <c r="DQ1922">
        <v>40270</v>
      </c>
      <c r="DR1922">
        <v>6232.7881187323965</v>
      </c>
      <c r="DS1922">
        <v>1205401.8794598121</v>
      </c>
      <c r="DT1922">
        <v>5454.5465454546002</v>
      </c>
      <c r="DU1922">
        <v>1258.3997483200378</v>
      </c>
      <c r="DV1922">
        <v>18644.766492043836</v>
      </c>
      <c r="DW1922">
        <v>1049812.967788466</v>
      </c>
      <c r="DX1922">
        <v>13603.872805130501</v>
      </c>
      <c r="DY1922">
        <v>256548.66823539961</v>
      </c>
      <c r="DZ1922">
        <v>7128.3857722887642</v>
      </c>
      <c r="EA1922">
        <v>2159645.6949614054</v>
      </c>
      <c r="EB1922">
        <v>11972.110287969534</v>
      </c>
      <c r="EC1922">
        <v>79684.520798474652</v>
      </c>
      <c r="ED1922">
        <v>7599.3774709740474</v>
      </c>
      <c r="EE1922">
        <v>174700</v>
      </c>
      <c r="EF1922">
        <v>6352.8647662884241</v>
      </c>
      <c r="EG1922">
        <v>21272.418748760057</v>
      </c>
      <c r="EH1922">
        <v>4458.3209867259293</v>
      </c>
      <c r="EI1922">
        <v>336072.13442885375</v>
      </c>
      <c r="EJ1922">
        <v>9504.9098622840629</v>
      </c>
      <c r="EK1922">
        <v>3030</v>
      </c>
      <c r="NG1922">
        <v>10789.939684758812</v>
      </c>
      <c r="NH1922">
        <v>3847064.4402369549</v>
      </c>
      <c r="NI1922">
        <v>3581.0490396379068</v>
      </c>
      <c r="NJ1922">
        <v>1308602.6382794592</v>
      </c>
      <c r="NK1922">
        <v>11609.542959380922</v>
      </c>
      <c r="NL1922">
        <v>1228827.1089081834</v>
      </c>
      <c r="NM1922">
        <v>7951.8174629889481</v>
      </c>
      <c r="NN1922">
        <v>685487.09850019938</v>
      </c>
      <c r="NO1922">
        <v>10748.072539740035</v>
      </c>
      <c r="NP1922">
        <v>1244669.7586703391</v>
      </c>
      <c r="NQ1922">
        <v>6411.577927895125</v>
      </c>
      <c r="NR1922">
        <v>711783.05628148327</v>
      </c>
      <c r="NS1922">
        <v>20256.621117493542</v>
      </c>
      <c r="NT1922">
        <v>14230</v>
      </c>
      <c r="NU1922">
        <v>2602.8087774262654</v>
      </c>
      <c r="NV1922">
        <v>41881.05385837514</v>
      </c>
      <c r="NW1922">
        <v>7151.0130544212998</v>
      </c>
      <c r="NX1922">
        <v>707630</v>
      </c>
      <c r="NY1922">
        <v>12761.374741632084</v>
      </c>
      <c r="NZ1922">
        <v>57446.936808355713</v>
      </c>
      <c r="OA1922">
        <v>13771.449190063886</v>
      </c>
      <c r="OB1922">
        <v>1310</v>
      </c>
      <c r="OC1922">
        <v>29559.21216102078</v>
      </c>
      <c r="OD1922">
        <v>311408.57785214443</v>
      </c>
      <c r="OE1922">
        <v>8302.7768192412223</v>
      </c>
      <c r="OF1922">
        <v>964760</v>
      </c>
      <c r="OG1922">
        <v>4351.626275286374</v>
      </c>
      <c r="OH1922">
        <v>164210</v>
      </c>
      <c r="OI1922">
        <v>4949.8754759110598</v>
      </c>
      <c r="OJ1922">
        <v>349180</v>
      </c>
      <c r="OK1922">
        <v>14404.088594516401</v>
      </c>
      <c r="OL1922">
        <v>2577517.8848673371</v>
      </c>
      <c r="OM1922">
        <v>5729.0122001776863</v>
      </c>
      <c r="ON1922">
        <v>71256.87149724926</v>
      </c>
      <c r="OO1922">
        <v>12270.081963587591</v>
      </c>
      <c r="OP1922">
        <v>54000</v>
      </c>
      <c r="OQ1922">
        <v>21376.307017236537</v>
      </c>
      <c r="OR1922">
        <v>590370</v>
      </c>
      <c r="OS1922">
        <v>15087.902694303584</v>
      </c>
      <c r="OT1922">
        <v>327059.83647008176</v>
      </c>
      <c r="OU1922">
        <v>11575.86360379395</v>
      </c>
      <c r="OV1922">
        <v>28763.564190292778</v>
      </c>
      <c r="OW1922">
        <v>6092.1591370737342</v>
      </c>
      <c r="OX1922">
        <v>14559.604367881893</v>
      </c>
      <c r="OY1922">
        <v>4855.3115893236109</v>
      </c>
      <c r="OZ1922">
        <v>52700</v>
      </c>
      <c r="PA1922">
        <v>1440.586351451022</v>
      </c>
      <c r="PB1922">
        <v>3638.7962659139298</v>
      </c>
      <c r="PC1922">
        <v>3380.2929667425565</v>
      </c>
      <c r="PD1922">
        <v>1158482.6530481868</v>
      </c>
      <c r="PE1922">
        <v>19558.57154924723</v>
      </c>
      <c r="PF1922">
        <v>245474.87726256138</v>
      </c>
      <c r="PG1922">
        <v>13625.684356093505</v>
      </c>
      <c r="PH1922">
        <v>163209.73056775835</v>
      </c>
      <c r="PI1922">
        <v>14500</v>
      </c>
      <c r="PJ1922">
        <v>8900</v>
      </c>
      <c r="PK1922">
        <v>4164.5007800863996</v>
      </c>
      <c r="PL1922">
        <v>16312.998368700164</v>
      </c>
      <c r="PM1922">
        <v>10148.378045537245</v>
      </c>
      <c r="PN1922">
        <v>1061599.7653999412</v>
      </c>
      <c r="PO1922">
        <v>4258.6888292306276</v>
      </c>
      <c r="PP1922">
        <v>6986416.8767719818</v>
      </c>
      <c r="PQ1922">
        <v>8826.6511942386442</v>
      </c>
      <c r="PR1922">
        <v>120.99998790000122</v>
      </c>
      <c r="PS1922">
        <v>7539.2021126474901</v>
      </c>
      <c r="PT1922">
        <v>208207.1389675799</v>
      </c>
      <c r="PU1922">
        <v>10050.583424550276</v>
      </c>
      <c r="PV1922">
        <v>380729.98096350092</v>
      </c>
      <c r="PW1922">
        <v>25322.441256853526</v>
      </c>
      <c r="PX1922">
        <v>3200</v>
      </c>
      <c r="PY1922">
        <v>3066.5691707668425</v>
      </c>
      <c r="PZ1922">
        <v>2617.9123711342759</v>
      </c>
      <c r="QA1922">
        <v>10212.661038968286</v>
      </c>
      <c r="QB1922">
        <v>9489.5194150818643</v>
      </c>
      <c r="QC1922">
        <v>22073.985354408011</v>
      </c>
      <c r="QD1922">
        <v>200092.25210144531</v>
      </c>
      <c r="QE1922">
        <v>2702.081299678186</v>
      </c>
      <c r="QF1922">
        <v>146981.98530180147</v>
      </c>
      <c r="QG1922">
        <v>21343.908826021161</v>
      </c>
      <c r="QH1922">
        <v>174.999930000028</v>
      </c>
      <c r="QI1922">
        <v>7035.2736151496583</v>
      </c>
      <c r="QJ1922">
        <v>35290</v>
      </c>
      <c r="QK1922">
        <v>4701.6571971201502</v>
      </c>
      <c r="QL1922">
        <v>39960</v>
      </c>
      <c r="QM1922">
        <v>13033.177870339743</v>
      </c>
      <c r="QN1922">
        <v>1948.5413765668318</v>
      </c>
      <c r="QO1922">
        <v>2888.1016492334011</v>
      </c>
      <c r="QP1922">
        <v>887504.81447297311</v>
      </c>
      <c r="QQ1922">
        <v>20892.83312338794</v>
      </c>
      <c r="QR1922">
        <v>26080</v>
      </c>
      <c r="QS1922">
        <v>1793.9653212684625</v>
      </c>
      <c r="QT1922">
        <v>11879.994060002969</v>
      </c>
      <c r="QU1922">
        <v>4705.757149105294</v>
      </c>
      <c r="QV1922">
        <v>5896.9002608632427</v>
      </c>
      <c r="QW1922">
        <v>3303.0364784225549</v>
      </c>
      <c r="QX1922">
        <v>77820.558065615871</v>
      </c>
      <c r="QY1922">
        <v>11774.719200291996</v>
      </c>
      <c r="QZ1922">
        <v>21391.482886810481</v>
      </c>
      <c r="RA1922">
        <v>3569.4229853706825</v>
      </c>
      <c r="RB1922">
        <v>50039.974980012506</v>
      </c>
      <c r="RC1922">
        <v>13427.622545634</v>
      </c>
      <c r="RD1922">
        <v>630495.48291277699</v>
      </c>
      <c r="RE1922">
        <v>3954.0331226759999</v>
      </c>
      <c r="RF1922">
        <v>360381.96396180359</v>
      </c>
      <c r="RG1922">
        <v>9578.5055821152091</v>
      </c>
      <c r="RH1922">
        <v>32476.008119002028</v>
      </c>
      <c r="RI1922">
        <v>4499.6628371641855</v>
      </c>
      <c r="RJ1922">
        <v>6370</v>
      </c>
      <c r="RK1922">
        <v>4741.6331134252596</v>
      </c>
      <c r="RL1922">
        <v>5266.0727549902294</v>
      </c>
      <c r="RM1922">
        <v>8181.8146948050007</v>
      </c>
      <c r="RN1922">
        <v>3124474.3316212776</v>
      </c>
      <c r="RO1922">
        <v>5753.2360537656059</v>
      </c>
      <c r="RP1922">
        <v>113207.5773584834</v>
      </c>
      <c r="RQ1922">
        <v>4540.2544192412906</v>
      </c>
      <c r="RR1922">
        <v>14480</v>
      </c>
      <c r="RS1922">
        <v>25563.808364019329</v>
      </c>
      <c r="RT1922">
        <v>119.0026546629668</v>
      </c>
      <c r="RU1922">
        <v>24006.997314139026</v>
      </c>
      <c r="RV1922">
        <v>1699.9991500004251</v>
      </c>
      <c r="RW1922">
        <v>5619.5531360341211</v>
      </c>
      <c r="RX1922">
        <v>117790</v>
      </c>
      <c r="RY1922">
        <v>21863.403880970021</v>
      </c>
      <c r="RZ1922">
        <v>298623.6476064648</v>
      </c>
      <c r="SA1922">
        <v>4349.5550382980819</v>
      </c>
      <c r="SB1922">
        <v>2176182.1696107583</v>
      </c>
      <c r="SC1922">
        <v>5896.3036155064901</v>
      </c>
      <c r="SD1922">
        <v>71604.732098825916</v>
      </c>
      <c r="SE1922">
        <v>3676.5073935641744</v>
      </c>
      <c r="SF1922">
        <v>1424691.1398207117</v>
      </c>
      <c r="SG1922">
        <v>15927.580838084961</v>
      </c>
      <c r="SH1922">
        <v>25143.01257150629</v>
      </c>
      <c r="SI1922">
        <v>15084.976578288741</v>
      </c>
      <c r="SJ1922">
        <v>1654892.073396551</v>
      </c>
      <c r="SK1922">
        <v>17270.586789213761</v>
      </c>
      <c r="SL1922">
        <v>180</v>
      </c>
      <c r="SM1922">
        <v>7943.2154556482092</v>
      </c>
      <c r="SN1922">
        <v>783438.68413195026</v>
      </c>
      <c r="SO1922">
        <v>5805.6676238804266</v>
      </c>
      <c r="SP1922">
        <v>9020</v>
      </c>
      <c r="SQ1922">
        <v>7516.0888632391134</v>
      </c>
      <c r="SR1922">
        <v>11470</v>
      </c>
      <c r="SS1922">
        <v>24597.570199668804</v>
      </c>
      <c r="ST1922">
        <v>9700</v>
      </c>
      <c r="SU1922">
        <v>7378.6423999999997</v>
      </c>
      <c r="SV1922">
        <v>18024.996034500873</v>
      </c>
      <c r="SW1922">
        <v>4893.5056118095727</v>
      </c>
      <c r="SX1922">
        <v>8050</v>
      </c>
      <c r="SY1922">
        <v>14454.517397783984</v>
      </c>
      <c r="SZ1922">
        <v>164930</v>
      </c>
      <c r="TA1922">
        <v>3952.687072748663</v>
      </c>
      <c r="TB1922">
        <v>3744523.6916075028</v>
      </c>
      <c r="TC1922">
        <v>4027.1460077217412</v>
      </c>
      <c r="TD1922">
        <v>498022.17157123232</v>
      </c>
      <c r="TE1922">
        <v>10882.7959328133</v>
      </c>
      <c r="TF1922">
        <v>21449.997855000216</v>
      </c>
      <c r="TG1922">
        <v>6024.6123896644485</v>
      </c>
      <c r="TH1922">
        <v>33670</v>
      </c>
      <c r="TI1922">
        <v>5241.7268074562235</v>
      </c>
      <c r="TJ1922">
        <v>7451440.225202811</v>
      </c>
      <c r="TK1922">
        <v>6313.3411002904904</v>
      </c>
      <c r="TL1922">
        <v>883539.4413663107</v>
      </c>
      <c r="TM1922">
        <v>3934.9857682796942</v>
      </c>
      <c r="TN1922">
        <v>967644.38705775479</v>
      </c>
      <c r="TO1922">
        <v>10112.949661364157</v>
      </c>
      <c r="TP1922">
        <v>283060</v>
      </c>
      <c r="TQ1922">
        <v>6259.3161295835207</v>
      </c>
      <c r="TR1922">
        <v>61099.522925611891</v>
      </c>
      <c r="TS1922">
        <v>3589.5061243183482</v>
      </c>
      <c r="TT1922">
        <v>659850</v>
      </c>
      <c r="TU1922">
        <v>19069.779863661162</v>
      </c>
      <c r="TV1922">
        <v>707443.69601390546</v>
      </c>
      <c r="TW1922">
        <v>34869.483682104415</v>
      </c>
      <c r="TX1922">
        <v>263510</v>
      </c>
      <c r="TY1922">
        <v>3087.3631005700872</v>
      </c>
      <c r="TZ1922">
        <v>3517971.7792716008</v>
      </c>
      <c r="UA1922">
        <v>4956.6447325769759</v>
      </c>
      <c r="UB1922">
        <v>66149.996692500164</v>
      </c>
      <c r="UC1922">
        <v>8641.3400746204534</v>
      </c>
      <c r="UD1922">
        <v>735709.03877188684</v>
      </c>
      <c r="UE1922">
        <v>3828.6485921339395</v>
      </c>
      <c r="UF1922">
        <v>480290</v>
      </c>
      <c r="UG1922">
        <v>15587.465764365872</v>
      </c>
      <c r="UH1922">
        <v>859550</v>
      </c>
      <c r="UI1922">
        <v>10180.403011092772</v>
      </c>
      <c r="UJ1922">
        <v>761341.83226841979</v>
      </c>
      <c r="UK1922">
        <v>6099.3919883007284</v>
      </c>
      <c r="UL1922">
        <v>18470.416253962758</v>
      </c>
      <c r="UM1922">
        <v>5100</v>
      </c>
      <c r="UN1922">
        <v>9690</v>
      </c>
      <c r="UO1922">
        <v>14040.189645689999</v>
      </c>
      <c r="UP1922">
        <v>428250</v>
      </c>
      <c r="UQ1922">
        <v>10260.424756414261</v>
      </c>
      <c r="UR1922">
        <v>866638.07328014972</v>
      </c>
      <c r="US1922">
        <v>4715.1730997639997</v>
      </c>
      <c r="UT1922">
        <v>36280</v>
      </c>
      <c r="UU1922">
        <v>17029.899237065358</v>
      </c>
      <c r="UV1922">
        <v>838330</v>
      </c>
      <c r="UW1922">
        <v>5002.5436477015965</v>
      </c>
      <c r="UX1922">
        <v>18930.998106900191</v>
      </c>
      <c r="VA1922">
        <v>3109.6051178059365</v>
      </c>
      <c r="VB1922">
        <v>163513.93459442616</v>
      </c>
      <c r="VC1922">
        <v>16986.709565295296</v>
      </c>
      <c r="VD1922">
        <v>133570</v>
      </c>
      <c r="VE1922">
        <v>10134.64550271241</v>
      </c>
      <c r="VF1922">
        <v>65273.150585825737</v>
      </c>
      <c r="VG1922">
        <v>5596.4163182375996</v>
      </c>
      <c r="VH1922">
        <v>920348.23953170714</v>
      </c>
      <c r="VI1922">
        <v>5304.6955440151423</v>
      </c>
      <c r="VJ1922">
        <v>7682.0744344287186</v>
      </c>
      <c r="VK1922">
        <v>7291.8332196010169</v>
      </c>
      <c r="VL1922">
        <v>6590.7635537800479</v>
      </c>
      <c r="VM1922">
        <v>4978.6412625496669</v>
      </c>
      <c r="VN1922">
        <v>4521.3629738455593</v>
      </c>
      <c r="VO1922">
        <v>9066.8507338403706</v>
      </c>
      <c r="VP1922">
        <v>8110</v>
      </c>
      <c r="VQ1922">
        <v>6315.2468810465944</v>
      </c>
      <c r="VR1922">
        <v>10560</v>
      </c>
      <c r="VS1922">
        <v>4889.7016295093672</v>
      </c>
      <c r="VT1922">
        <v>20017.567560544012</v>
      </c>
      <c r="VU1922">
        <v>9222.2296000000006</v>
      </c>
      <c r="VV1922">
        <v>1361824.9105400715</v>
      </c>
      <c r="VW1922">
        <v>3976.297985342122</v>
      </c>
      <c r="VX1922">
        <v>462249.05848997989</v>
      </c>
      <c r="VY1922">
        <v>6892.7525224461915</v>
      </c>
      <c r="VZ1922">
        <v>1516.3196209203297</v>
      </c>
      <c r="WA1922">
        <v>7496.4164852893309</v>
      </c>
      <c r="WB1922">
        <v>32940</v>
      </c>
      <c r="WC1922">
        <v>2969.9964046901136</v>
      </c>
      <c r="WD1922">
        <v>88080.674076943687</v>
      </c>
      <c r="WE1922">
        <v>15177.499666905689</v>
      </c>
      <c r="WF1922">
        <v>1760.760977449904</v>
      </c>
      <c r="WG1922">
        <v>9855.9258221227974</v>
      </c>
      <c r="WH1922">
        <v>2443528.377823581</v>
      </c>
      <c r="WI1922">
        <v>16274.716063317952</v>
      </c>
      <c r="WJ1922">
        <v>22108.583014195923</v>
      </c>
      <c r="WK1922">
        <v>3250.217001836133</v>
      </c>
      <c r="WL1922">
        <v>8296132.4203697518</v>
      </c>
      <c r="WM1922">
        <v>22386.229687582745</v>
      </c>
      <c r="WN1922">
        <v>891303.67491206201</v>
      </c>
      <c r="WO1922">
        <v>11722.251100150486</v>
      </c>
      <c r="WP1922">
        <v>60580.848464669078</v>
      </c>
      <c r="WQ1922">
        <v>14851.126049919641</v>
      </c>
      <c r="WR1922">
        <v>36.860077504764661</v>
      </c>
      <c r="WS1922">
        <v>9833.0087398122523</v>
      </c>
      <c r="WT1922">
        <v>186513.52878577221</v>
      </c>
      <c r="WU1922">
        <v>5903.019528777606</v>
      </c>
      <c r="WV1922">
        <v>1267504.0845815309</v>
      </c>
      <c r="WW1922">
        <v>5205.0886290691542</v>
      </c>
      <c r="WX1922">
        <v>8570</v>
      </c>
      <c r="WY1922">
        <v>57469.42217802802</v>
      </c>
      <c r="WZ1922">
        <v>54920</v>
      </c>
      <c r="XA1922">
        <v>18128.418595598796</v>
      </c>
      <c r="XB1922">
        <v>419547.55804528092</v>
      </c>
      <c r="XC1922">
        <v>15427.27092230915</v>
      </c>
      <c r="XD1922">
        <v>308624.70763297315</v>
      </c>
      <c r="XE1922">
        <v>11055.278584864822</v>
      </c>
      <c r="XF1922">
        <v>5202.5997398704021</v>
      </c>
      <c r="XG1922">
        <v>3382.2815145338568</v>
      </c>
      <c r="XH1922">
        <v>28228.017088425484</v>
      </c>
      <c r="XI1922">
        <v>5374.8179322452352</v>
      </c>
      <c r="XJ1922">
        <v>580706.24190881895</v>
      </c>
      <c r="XK1922">
        <v>8005.4048362044823</v>
      </c>
      <c r="XL1922">
        <v>2469958.2225040691</v>
      </c>
      <c r="XM1922">
        <v>5206.4119839627228</v>
      </c>
      <c r="XN1922">
        <v>29580</v>
      </c>
      <c r="XO1922">
        <v>11095.91080871663</v>
      </c>
      <c r="XP1922">
        <v>668033.33333333337</v>
      </c>
      <c r="XQ1922">
        <v>6309.3229755905277</v>
      </c>
      <c r="XR1922">
        <v>3500</v>
      </c>
      <c r="XS1922">
        <v>10362.945653428231</v>
      </c>
      <c r="XT1922">
        <v>295635.53413256438</v>
      </c>
      <c r="XU1922">
        <v>4100.4050061365915</v>
      </c>
      <c r="XV1922">
        <v>32115.847420513594</v>
      </c>
      <c r="XW1922">
        <v>2420.9825926063081</v>
      </c>
      <c r="XX1922">
        <v>486404.95228373824</v>
      </c>
      <c r="YA1922">
        <v>4458.281070186873</v>
      </c>
      <c r="YB1922">
        <v>18502.007885379993</v>
      </c>
      <c r="YC1922">
        <v>7400</v>
      </c>
      <c r="YD1922">
        <v>887580</v>
      </c>
      <c r="YE1922">
        <v>3694.8103145645582</v>
      </c>
      <c r="YF1922">
        <v>96148.876919086164</v>
      </c>
      <c r="YG1922">
        <v>11034.207185513191</v>
      </c>
      <c r="YH1922">
        <v>1302010.4348994782</v>
      </c>
      <c r="YI1922">
        <v>1545.1584165152847</v>
      </c>
      <c r="YJ1922">
        <v>73652.686571877581</v>
      </c>
      <c r="YK1922">
        <v>6350.4835515881614</v>
      </c>
      <c r="YL1922">
        <v>1039308.7754319089</v>
      </c>
      <c r="YM1922">
        <v>3113.1509959438231</v>
      </c>
      <c r="YN1922">
        <v>12719.99364000318</v>
      </c>
      <c r="YO1922">
        <v>15718.990670013836</v>
      </c>
      <c r="YP1922">
        <v>1581310</v>
      </c>
      <c r="YQ1922">
        <v>1945.7193507809998</v>
      </c>
      <c r="YR1922">
        <v>401583.08570260194</v>
      </c>
      <c r="YS1922">
        <v>2785.8547469863656</v>
      </c>
      <c r="YT1922">
        <v>68878.065657079278</v>
      </c>
      <c r="YU1922">
        <v>65550.376393785147</v>
      </c>
      <c r="YV1922">
        <v>629864.6850676575</v>
      </c>
      <c r="YW1922">
        <v>5454.5390433622188</v>
      </c>
      <c r="YX1922">
        <v>9643.0950000004104</v>
      </c>
      <c r="YY1922">
        <v>9629.5161129542266</v>
      </c>
      <c r="YZ1922">
        <v>10982.190003400487</v>
      </c>
      <c r="ZA1922">
        <v>3066.8482723093034</v>
      </c>
      <c r="ZB1922">
        <v>262820</v>
      </c>
      <c r="ZC1922">
        <v>9471.3251929221406</v>
      </c>
      <c r="ZD1922">
        <v>366089.75444517477</v>
      </c>
      <c r="ZE1922">
        <v>10935.887664563355</v>
      </c>
      <c r="ZF1922">
        <v>12441.2801375653</v>
      </c>
      <c r="ZG1922">
        <v>10894.506118765605</v>
      </c>
      <c r="ZH1922">
        <v>12420</v>
      </c>
      <c r="ZI1922">
        <v>5956.6082386086919</v>
      </c>
      <c r="ZJ1922">
        <v>218015.97819844578</v>
      </c>
      <c r="ZK1922">
        <v>3798.0925356862499</v>
      </c>
      <c r="ZL1922">
        <v>40434.026282113038</v>
      </c>
      <c r="ZM1922">
        <v>8231.1021774450001</v>
      </c>
      <c r="ZN1922">
        <v>148150</v>
      </c>
      <c r="ZO1922">
        <v>6394.9317631821004</v>
      </c>
      <c r="ZP1922">
        <v>38050.924838628482</v>
      </c>
      <c r="ZQ1922">
        <v>10456.969721141404</v>
      </c>
      <c r="ZR1922">
        <v>292.93315757341242</v>
      </c>
      <c r="ZS1922">
        <v>3587.25389457337</v>
      </c>
      <c r="ZT1922">
        <v>2012891.3902314573</v>
      </c>
      <c r="ZU1922">
        <v>6639.0879273367864</v>
      </c>
      <c r="ZV1922">
        <v>12096.007741444955</v>
      </c>
      <c r="ZW1922">
        <v>11725.095190429964</v>
      </c>
      <c r="ZX1922">
        <v>6930</v>
      </c>
      <c r="ZY1922">
        <v>3482.1759151704869</v>
      </c>
      <c r="ZZ1922">
        <v>29605.469238769776</v>
      </c>
      <c r="AAA1922">
        <v>23026.752565187839</v>
      </c>
      <c r="AAB1922">
        <v>15733.333333333334</v>
      </c>
      <c r="AAC1922">
        <v>10942.664793794918</v>
      </c>
      <c r="AAD1922">
        <v>2979076.5832901555</v>
      </c>
      <c r="AAE1922">
        <v>5394.0431277118541</v>
      </c>
      <c r="AAF1922">
        <v>20982.891557676645</v>
      </c>
      <c r="AAG1922">
        <v>5679.3290754319305</v>
      </c>
      <c r="AAH1922">
        <v>777833.88886642107</v>
      </c>
      <c r="AAI1922">
        <v>3362.0799576755635</v>
      </c>
      <c r="AAJ1922">
        <v>589.10081245951869</v>
      </c>
      <c r="AAK1922">
        <v>14688.449831266977</v>
      </c>
      <c r="AAL1922">
        <v>546.00009191889706</v>
      </c>
      <c r="AAM1922">
        <v>6174.5919322106593</v>
      </c>
      <c r="AAN1922">
        <v>1656789.6357896554</v>
      </c>
      <c r="AAO1922">
        <v>2337.3038904212854</v>
      </c>
      <c r="AAP1922">
        <v>7789.6074001252719</v>
      </c>
      <c r="AAQ1922">
        <v>7338.3892797091085</v>
      </c>
      <c r="AAR1922">
        <v>836433.34665627591</v>
      </c>
      <c r="AAS1922">
        <v>3248.0302246965721</v>
      </c>
      <c r="AAT1922">
        <v>129213.61685121794</v>
      </c>
      <c r="AAU1922">
        <v>2744.5660146060172</v>
      </c>
      <c r="AAV1922">
        <v>110.19832405631291</v>
      </c>
      <c r="AAW1922">
        <v>8924.1631018100124</v>
      </c>
      <c r="AAX1922">
        <v>32951.68748263357</v>
      </c>
      <c r="AAY1922">
        <v>12418.939009461437</v>
      </c>
      <c r="AAZ1922">
        <v>23600</v>
      </c>
      <c r="ABA1922">
        <v>3106.3711668391397</v>
      </c>
      <c r="ABB1922">
        <v>1354226.0228810033</v>
      </c>
      <c r="ABC1922">
        <v>7118.6274852439883</v>
      </c>
      <c r="ABD1922">
        <v>7425927.0536700664</v>
      </c>
      <c r="ABE1922">
        <v>8731.3260767867614</v>
      </c>
      <c r="ABF1922">
        <v>1980.9156258120297</v>
      </c>
      <c r="ABG1922">
        <v>9248.9486369785627</v>
      </c>
      <c r="ABH1922">
        <v>29.270452749316803</v>
      </c>
      <c r="ABI1922">
        <v>4200</v>
      </c>
      <c r="ABJ1922">
        <v>11300</v>
      </c>
      <c r="ABK1922">
        <v>3738.4855034963985</v>
      </c>
      <c r="ABL1922">
        <v>2097.3475625967503</v>
      </c>
      <c r="ABM1922">
        <v>4434.4046780689059</v>
      </c>
      <c r="ABN1922">
        <v>5179.1264199869092</v>
      </c>
      <c r="ABO1922">
        <v>7715.1869864912405</v>
      </c>
      <c r="ABP1922">
        <v>2501710</v>
      </c>
    </row>
    <row r="1923" spans="1:744" x14ac:dyDescent="0.25">
      <c r="A1923" s="2">
        <v>41031</v>
      </c>
      <c r="B1923">
        <v>3187.8834374540215</v>
      </c>
      <c r="C1923">
        <v>20674.49689882536</v>
      </c>
      <c r="D1923">
        <v>10434.783130434</v>
      </c>
      <c r="E1923">
        <v>355107.33224466001</v>
      </c>
      <c r="F1923">
        <v>4696.4710366593608</v>
      </c>
      <c r="G1923">
        <v>1633460</v>
      </c>
      <c r="H1923">
        <v>15050.308930272</v>
      </c>
      <c r="I1923">
        <v>571980</v>
      </c>
      <c r="J1923">
        <v>3800</v>
      </c>
      <c r="K1923">
        <v>1406190</v>
      </c>
      <c r="N1923">
        <v>3558.8434000000002</v>
      </c>
      <c r="O1923">
        <v>1256395.8279254434</v>
      </c>
      <c r="P1923">
        <v>5268.752490866379</v>
      </c>
      <c r="Q1923">
        <v>25300</v>
      </c>
      <c r="R1923">
        <v>3305.9677028434694</v>
      </c>
      <c r="S1923">
        <v>126766.49366167531</v>
      </c>
      <c r="T1923">
        <v>7023.81</v>
      </c>
      <c r="U1923">
        <v>222060</v>
      </c>
      <c r="V1923">
        <v>6192.4946937957666</v>
      </c>
      <c r="W1923">
        <v>1820839.9370224399</v>
      </c>
      <c r="X1923">
        <v>14464.535400000001</v>
      </c>
      <c r="Y1923">
        <v>20122.319310719096</v>
      </c>
      <c r="Z1923">
        <v>7574.3470583137914</v>
      </c>
      <c r="AA1923">
        <v>14804.985195011104</v>
      </c>
      <c r="AB1923">
        <v>6495.3124905551995</v>
      </c>
      <c r="AC1923">
        <v>36640</v>
      </c>
      <c r="AD1923">
        <v>5773.0130256911343</v>
      </c>
      <c r="AE1923">
        <v>7974.9960125019925</v>
      </c>
      <c r="AF1923">
        <v>25790.283505617888</v>
      </c>
      <c r="AG1923">
        <v>9683.6857161961088</v>
      </c>
      <c r="AH1923">
        <v>9170.9966934308522</v>
      </c>
      <c r="AI1923">
        <v>1349.9998920000087</v>
      </c>
      <c r="AJ1923">
        <v>4167.744245080411</v>
      </c>
      <c r="AK1923">
        <v>145000</v>
      </c>
      <c r="AL1923">
        <v>6281.0432000000001</v>
      </c>
      <c r="AM1923">
        <v>551220</v>
      </c>
      <c r="AN1923">
        <v>5523.8082102199996</v>
      </c>
      <c r="AO1923">
        <v>27783.006606937884</v>
      </c>
      <c r="AP1923">
        <v>7137.785414334493</v>
      </c>
      <c r="AQ1923">
        <v>3423617.830747548</v>
      </c>
      <c r="AR1923">
        <v>3499.9985999999999</v>
      </c>
      <c r="AS1923">
        <v>394128.15765126306</v>
      </c>
      <c r="AT1923">
        <v>6775.867460122201</v>
      </c>
      <c r="AU1923">
        <v>299349.08609257528</v>
      </c>
      <c r="AV1923">
        <v>6605.2318284192979</v>
      </c>
      <c r="AW1923">
        <v>11249.281932308228</v>
      </c>
      <c r="AX1923">
        <v>11001.302956800002</v>
      </c>
      <c r="AY1923">
        <v>788760</v>
      </c>
      <c r="AZ1923">
        <v>12205.393023999999</v>
      </c>
      <c r="BA1923">
        <v>121450</v>
      </c>
      <c r="BB1923">
        <v>3729.3910552155412</v>
      </c>
      <c r="BC1923">
        <v>7500</v>
      </c>
      <c r="BD1923">
        <v>3800</v>
      </c>
      <c r="BE1923">
        <v>700760</v>
      </c>
      <c r="BF1923">
        <v>2596.7128129978519</v>
      </c>
      <c r="BG1923">
        <v>7300</v>
      </c>
      <c r="BH1923">
        <v>6100</v>
      </c>
      <c r="BI1923">
        <v>634950</v>
      </c>
      <c r="BJ1923">
        <v>4103.3429932740428</v>
      </c>
      <c r="BK1923">
        <v>16450</v>
      </c>
      <c r="BL1923">
        <v>9399.5827365236491</v>
      </c>
      <c r="BM1923">
        <v>89940</v>
      </c>
      <c r="BP1923">
        <v>4069.7406547271235</v>
      </c>
      <c r="BQ1923">
        <v>60439.573406587697</v>
      </c>
      <c r="BR1923">
        <v>17301.966132609341</v>
      </c>
      <c r="BS1923">
        <v>9622.683990579093</v>
      </c>
      <c r="BT1923">
        <v>12460.74936112093</v>
      </c>
      <c r="BU1923">
        <v>30547.236559215911</v>
      </c>
      <c r="BV1923">
        <v>4568.1043549073811</v>
      </c>
      <c r="BW1923">
        <v>3465064.4688207409</v>
      </c>
      <c r="BX1923">
        <v>9622.8259567081004</v>
      </c>
      <c r="BY1923">
        <v>1620</v>
      </c>
      <c r="BZ1923">
        <v>6803.7586590149713</v>
      </c>
      <c r="CA1923">
        <v>9684423.4638886265</v>
      </c>
      <c r="CB1923">
        <v>3866.1307000000002</v>
      </c>
      <c r="CC1923">
        <v>43825.471290973168</v>
      </c>
      <c r="CD1923">
        <v>6116.9064171675209</v>
      </c>
      <c r="CE1923">
        <v>24517.724077163992</v>
      </c>
      <c r="CF1923">
        <v>10315.259790620492</v>
      </c>
      <c r="CG1923">
        <v>5921.9994078012433</v>
      </c>
      <c r="CH1923">
        <v>3644.9366235770071</v>
      </c>
      <c r="CI1923">
        <v>12900</v>
      </c>
      <c r="CJ1923">
        <v>4581.8312025438318</v>
      </c>
      <c r="CK1923">
        <v>570</v>
      </c>
      <c r="CL1923">
        <v>2446.1310232455789</v>
      </c>
      <c r="CM1923">
        <v>509.99974500012752</v>
      </c>
      <c r="CN1923">
        <v>6959.0476044868647</v>
      </c>
      <c r="CO1923">
        <v>6190</v>
      </c>
      <c r="CP1923">
        <v>3908.894494889928</v>
      </c>
      <c r="CQ1923">
        <v>22020</v>
      </c>
      <c r="CR1923">
        <v>4807.8374648889376</v>
      </c>
      <c r="CS1923">
        <v>16189.870146077847</v>
      </c>
      <c r="CT1923">
        <v>96459.794957449296</v>
      </c>
      <c r="CU1923">
        <v>49540</v>
      </c>
      <c r="CV1923">
        <v>6926.0652516972459</v>
      </c>
      <c r="CW1923">
        <v>376225.48118872591</v>
      </c>
      <c r="CX1923">
        <v>4521.4169976368376</v>
      </c>
      <c r="CY1923">
        <v>23240</v>
      </c>
      <c r="CZ1923">
        <v>4154.3350118514509</v>
      </c>
      <c r="DA1923">
        <v>9965.7876803341096</v>
      </c>
      <c r="DB1923">
        <v>4063.0198724305833</v>
      </c>
      <c r="DC1923">
        <v>3267538.583684002</v>
      </c>
      <c r="DD1923">
        <v>17308.803770894348</v>
      </c>
      <c r="DE1923">
        <v>150301.71770267736</v>
      </c>
      <c r="DF1923">
        <v>2797.7918636155027</v>
      </c>
      <c r="DG1923">
        <v>148033.42766384676</v>
      </c>
      <c r="DH1923">
        <v>4500</v>
      </c>
      <c r="DI1923">
        <v>14420</v>
      </c>
      <c r="DJ1923">
        <v>5035.9736291008076</v>
      </c>
      <c r="DK1923">
        <v>91158.733878847619</v>
      </c>
      <c r="DL1923">
        <v>2934.7152119621505</v>
      </c>
      <c r="DM1923">
        <v>195.21981723549905</v>
      </c>
      <c r="DN1923">
        <v>19302.300016519479</v>
      </c>
      <c r="DO1923">
        <v>10</v>
      </c>
      <c r="DP1923">
        <v>4958.03763030748</v>
      </c>
      <c r="DQ1923">
        <v>93960</v>
      </c>
      <c r="DR1923">
        <v>5952.662810025322</v>
      </c>
      <c r="DS1923">
        <v>276132.97238670278</v>
      </c>
      <c r="DT1923">
        <v>5702.4804793388994</v>
      </c>
      <c r="DU1923">
        <v>278.29994434000832</v>
      </c>
      <c r="DV1923">
        <v>18282.732191227453</v>
      </c>
      <c r="DW1923">
        <v>1870866.5529750318</v>
      </c>
      <c r="DX1923">
        <v>13787.708924118751</v>
      </c>
      <c r="DY1923">
        <v>329612.52872115374</v>
      </c>
      <c r="DZ1923">
        <v>7175.5936250853783</v>
      </c>
      <c r="EA1923">
        <v>3527606.702006646</v>
      </c>
      <c r="EB1923">
        <v>12054.111043366587</v>
      </c>
      <c r="EC1923">
        <v>117052.21993073661</v>
      </c>
      <c r="ED1923">
        <v>7287.0742872353894</v>
      </c>
      <c r="EE1923">
        <v>144070</v>
      </c>
      <c r="EF1923">
        <v>6333.1964543184913</v>
      </c>
      <c r="EG1923">
        <v>167.82973371802808</v>
      </c>
      <c r="EH1923">
        <v>4294.7128771213083</v>
      </c>
      <c r="EI1923">
        <v>214608.08584323435</v>
      </c>
      <c r="EJ1923">
        <v>9064.8677390301691</v>
      </c>
      <c r="EK1923">
        <v>3200</v>
      </c>
      <c r="NG1923">
        <v>10552.275815050469</v>
      </c>
      <c r="NH1923">
        <v>3087298.1146976701</v>
      </c>
      <c r="NI1923">
        <v>3581.0490396379068</v>
      </c>
      <c r="NJ1923">
        <v>4501658.8996681748</v>
      </c>
      <c r="NK1923">
        <v>11325.754131484948</v>
      </c>
      <c r="NL1923">
        <v>2171966.0719895563</v>
      </c>
      <c r="NM1923">
        <v>8076.7151194756834</v>
      </c>
      <c r="NN1923">
        <v>957242.99540231191</v>
      </c>
      <c r="NO1923">
        <v>10654.611039394471</v>
      </c>
      <c r="NP1923">
        <v>1238992.4348449041</v>
      </c>
      <c r="NQ1923">
        <v>6144.4288475661633</v>
      </c>
      <c r="NR1923">
        <v>923000.38303517865</v>
      </c>
      <c r="NS1923">
        <v>21169.081528191451</v>
      </c>
      <c r="NT1923">
        <v>24910</v>
      </c>
      <c r="NU1923">
        <v>2543.6540324847592</v>
      </c>
      <c r="NV1923">
        <v>14918.909221620466</v>
      </c>
      <c r="NW1923">
        <v>6884.5156735111887</v>
      </c>
      <c r="NX1923">
        <v>172930</v>
      </c>
      <c r="NY1923">
        <v>12682.275311415355</v>
      </c>
      <c r="NZ1923">
        <v>76120.116267853824</v>
      </c>
      <c r="OA1923">
        <v>13220.591222461328</v>
      </c>
      <c r="OB1923">
        <v>200</v>
      </c>
      <c r="OC1923">
        <v>30027.168026366751</v>
      </c>
      <c r="OD1923">
        <v>355729.58893239719</v>
      </c>
      <c r="OE1923">
        <v>8369.1990337951502</v>
      </c>
      <c r="OF1923">
        <v>3043480</v>
      </c>
      <c r="OG1923">
        <v>4400.5209525367827</v>
      </c>
      <c r="OH1923">
        <v>188210</v>
      </c>
      <c r="OI1923">
        <v>5040.698879138783</v>
      </c>
      <c r="OJ1923">
        <v>401190</v>
      </c>
      <c r="OK1923">
        <v>14955.734540689369</v>
      </c>
      <c r="OL1923">
        <v>1025716.421819364</v>
      </c>
      <c r="OM1923">
        <v>5774.122532462552</v>
      </c>
      <c r="ON1923">
        <v>17417.393033042263</v>
      </c>
      <c r="OO1923">
        <v>11950.727666288065</v>
      </c>
      <c r="OP1923">
        <v>34800</v>
      </c>
      <c r="OQ1923">
        <v>20404.656698271232</v>
      </c>
      <c r="OR1923">
        <v>158430</v>
      </c>
      <c r="OS1923">
        <v>15438.784152310649</v>
      </c>
      <c r="OT1923">
        <v>655904.67204766395</v>
      </c>
      <c r="OU1923">
        <v>11034.302733441016</v>
      </c>
      <c r="OV1923">
        <v>9023.5313204391095</v>
      </c>
      <c r="OW1923">
        <v>5961.6128698507264</v>
      </c>
      <c r="OX1923">
        <v>100306.83009205305</v>
      </c>
      <c r="OY1923">
        <v>4690.724755787217</v>
      </c>
      <c r="OZ1923">
        <v>3260</v>
      </c>
      <c r="PA1923">
        <v>1392.5668064026545</v>
      </c>
      <c r="PB1923">
        <v>11761.417314470615</v>
      </c>
      <c r="PC1923">
        <v>3302.5850824496247</v>
      </c>
      <c r="PD1923">
        <v>1477724.828717663</v>
      </c>
      <c r="PE1923">
        <v>18822.248855628513</v>
      </c>
      <c r="PF1923">
        <v>314939.84253007872</v>
      </c>
      <c r="PG1923">
        <v>13045.868000515062</v>
      </c>
      <c r="PH1923">
        <v>115113.69209093526</v>
      </c>
      <c r="PI1923">
        <v>14800</v>
      </c>
      <c r="PJ1923">
        <v>37210</v>
      </c>
      <c r="PK1923">
        <v>4004.3276731599999</v>
      </c>
      <c r="PL1923">
        <v>15707.998429200157</v>
      </c>
      <c r="PM1923">
        <v>10267.770728425918</v>
      </c>
      <c r="PN1923">
        <v>1233432.808358202</v>
      </c>
      <c r="PO1923">
        <v>4304.9789252005257</v>
      </c>
      <c r="PP1923">
        <v>7859155.1512773139</v>
      </c>
      <c r="PQ1923">
        <v>9106.8623432620916</v>
      </c>
      <c r="PR1923">
        <v>109.99998900000111</v>
      </c>
      <c r="PS1923">
        <v>7199.0877316258002</v>
      </c>
      <c r="PT1923">
        <v>275120.76173276518</v>
      </c>
      <c r="PU1923">
        <v>10050.583424550276</v>
      </c>
      <c r="PV1923">
        <v>255002.98724985062</v>
      </c>
      <c r="PW1923">
        <v>26078.335025714819</v>
      </c>
      <c r="PX1923">
        <v>870</v>
      </c>
      <c r="PY1923">
        <v>3098.512599628998</v>
      </c>
      <c r="PZ1923">
        <v>253.34635849686541</v>
      </c>
      <c r="QA1923">
        <v>10212.661038968286</v>
      </c>
      <c r="QB1923">
        <v>38.18720086552058</v>
      </c>
      <c r="QC1923">
        <v>22196.618606376942</v>
      </c>
      <c r="QD1923">
        <v>128677.38954510792</v>
      </c>
      <c r="QE1923">
        <v>2593.9980476910582</v>
      </c>
      <c r="QF1923">
        <v>216457.97835420218</v>
      </c>
      <c r="QG1923">
        <v>20954.953767688203</v>
      </c>
      <c r="QH1923">
        <v>6667.4973330010671</v>
      </c>
      <c r="QI1923">
        <v>7089.8106199182603</v>
      </c>
      <c r="QJ1923">
        <v>106390</v>
      </c>
      <c r="QK1923">
        <v>4701.6571971201502</v>
      </c>
      <c r="QL1923">
        <v>61590</v>
      </c>
      <c r="QM1923">
        <v>12963.107021574473</v>
      </c>
      <c r="QN1923">
        <v>11122.011452763491</v>
      </c>
      <c r="QO1923">
        <v>2990.335335931929</v>
      </c>
      <c r="QP1923">
        <v>23179.022758459567</v>
      </c>
      <c r="QQ1923">
        <v>19897.936307988522</v>
      </c>
      <c r="QR1923">
        <v>4560</v>
      </c>
      <c r="QS1923">
        <v>1760.7437412449722</v>
      </c>
      <c r="QT1923">
        <v>11207.994396002801</v>
      </c>
      <c r="QU1923">
        <v>4772.9822512353694</v>
      </c>
      <c r="QV1923">
        <v>42084.715536929987</v>
      </c>
      <c r="QW1923">
        <v>3226.221676598775</v>
      </c>
      <c r="QX1923">
        <v>19350.487542604118</v>
      </c>
      <c r="QY1923">
        <v>11774.719200291996</v>
      </c>
      <c r="QZ1923">
        <v>12713.98982880623</v>
      </c>
      <c r="RA1923">
        <v>3597.7517392228297</v>
      </c>
      <c r="RB1923">
        <v>73424.96328751836</v>
      </c>
      <c r="RC1923">
        <v>13346.243015054399</v>
      </c>
      <c r="RD1923">
        <v>1081928.3174640397</v>
      </c>
      <c r="RE1923">
        <v>3792.644015628</v>
      </c>
      <c r="RF1923">
        <v>414930.95850690413</v>
      </c>
      <c r="RG1923">
        <v>9578.5055821152091</v>
      </c>
      <c r="RH1923">
        <v>71840.51796012948</v>
      </c>
      <c r="RI1923">
        <v>4499.6628371641855</v>
      </c>
      <c r="RJ1923">
        <v>10610</v>
      </c>
      <c r="RK1923">
        <v>4741.6331134252596</v>
      </c>
      <c r="RL1923">
        <v>25169.749055923701</v>
      </c>
      <c r="RM1923">
        <v>8272.723746969501</v>
      </c>
      <c r="RN1923">
        <v>3563231.5186154228</v>
      </c>
      <c r="RO1923">
        <v>5855.0632405579154</v>
      </c>
      <c r="RP1923">
        <v>167863.26642734505</v>
      </c>
      <c r="RQ1923">
        <v>4540.2544192412906</v>
      </c>
      <c r="RR1923">
        <v>240</v>
      </c>
      <c r="RS1923">
        <v>25401.678691962843</v>
      </c>
      <c r="RT1923">
        <v>2171.7984475991443</v>
      </c>
      <c r="RU1923">
        <v>24202.176154091383</v>
      </c>
      <c r="RV1923">
        <v>19559.990220004889</v>
      </c>
      <c r="RW1923">
        <v>5673.5873008036797</v>
      </c>
      <c r="RX1923">
        <v>374880</v>
      </c>
      <c r="RY1923">
        <v>22077.226901810802</v>
      </c>
      <c r="RZ1923">
        <v>647725.06334126648</v>
      </c>
      <c r="SA1923">
        <v>4197.8263741714045</v>
      </c>
      <c r="SB1923">
        <v>1414181.8093305882</v>
      </c>
      <c r="SC1923">
        <v>6200.8075580913282</v>
      </c>
      <c r="SD1923">
        <v>46574.988356258735</v>
      </c>
      <c r="SE1923">
        <v>3676.5073935641744</v>
      </c>
      <c r="SF1923">
        <v>635327.66181310976</v>
      </c>
      <c r="SG1923">
        <v>15421.943351161637</v>
      </c>
      <c r="SH1923">
        <v>36805.018402509202</v>
      </c>
      <c r="SI1923">
        <v>14388.746890060029</v>
      </c>
      <c r="SJ1923">
        <v>1278527.4522466208</v>
      </c>
      <c r="SK1923">
        <v>17450.021457153645</v>
      </c>
      <c r="SL1923">
        <v>20</v>
      </c>
      <c r="SM1923">
        <v>7584.874908776862</v>
      </c>
      <c r="SN1923">
        <v>1043040.8162852612</v>
      </c>
      <c r="SO1923">
        <v>5884.1225917707043</v>
      </c>
      <c r="SP1923">
        <v>3100</v>
      </c>
      <c r="SQ1923">
        <v>7443.8187780156604</v>
      </c>
      <c r="SR1923">
        <v>34070</v>
      </c>
      <c r="SS1923">
        <v>24650.017044444216</v>
      </c>
      <c r="ST1923">
        <v>92990</v>
      </c>
      <c r="SU1923">
        <v>7378.6423999999997</v>
      </c>
      <c r="SV1923">
        <v>22546.695039727092</v>
      </c>
      <c r="SW1923">
        <v>4737.3299007943742</v>
      </c>
      <c r="SX1923">
        <v>2410</v>
      </c>
      <c r="SY1923">
        <v>14454.517397783984</v>
      </c>
      <c r="SZ1923">
        <v>336350</v>
      </c>
      <c r="TA1923">
        <v>3773.0194785328149</v>
      </c>
      <c r="TB1923">
        <v>3076463.1622474459</v>
      </c>
      <c r="TC1923">
        <v>4210.1980989818203</v>
      </c>
      <c r="TD1923">
        <v>282083.63884046499</v>
      </c>
      <c r="TE1923">
        <v>10768.240186152105</v>
      </c>
      <c r="TF1923">
        <v>9657.9990342000965</v>
      </c>
      <c r="TG1923">
        <v>5981.5794440239897</v>
      </c>
      <c r="TH1923">
        <v>31400</v>
      </c>
      <c r="TI1923">
        <v>5037.5036850877996</v>
      </c>
      <c r="TJ1923">
        <v>4133611.7372165914</v>
      </c>
      <c r="TK1923">
        <v>6352.3123416503095</v>
      </c>
      <c r="TL1923">
        <v>1397286.3235658119</v>
      </c>
      <c r="TM1923">
        <v>3803.8195760037042</v>
      </c>
      <c r="TN1923">
        <v>332772.13310885325</v>
      </c>
      <c r="TO1923">
        <v>10112.949661364157</v>
      </c>
      <c r="TP1923">
        <v>693950</v>
      </c>
      <c r="TQ1923">
        <v>6433.1860220719518</v>
      </c>
      <c r="TR1923">
        <v>41938.712536139996</v>
      </c>
      <c r="TS1923">
        <v>3431.1455600101863</v>
      </c>
      <c r="TT1923">
        <v>1119930</v>
      </c>
      <c r="TU1923">
        <v>19069.779863661162</v>
      </c>
      <c r="TV1923">
        <v>1130630.8371176224</v>
      </c>
      <c r="TW1923">
        <v>34302.500207598656</v>
      </c>
      <c r="TX1923">
        <v>415980</v>
      </c>
      <c r="TY1923">
        <v>3099.6633519667807</v>
      </c>
      <c r="TZ1923">
        <v>4379139.0620980309</v>
      </c>
      <c r="UA1923">
        <v>5068.0300074663455</v>
      </c>
      <c r="UB1923">
        <v>92095.495395225225</v>
      </c>
      <c r="UC1923">
        <v>9045.1410126868304</v>
      </c>
      <c r="UD1923">
        <v>676063.31304541288</v>
      </c>
      <c r="UE1923">
        <v>3701.0269723961424</v>
      </c>
      <c r="UF1923">
        <v>168480</v>
      </c>
      <c r="UG1923">
        <v>15545.108520440963</v>
      </c>
      <c r="UH1923">
        <v>1391210</v>
      </c>
      <c r="UI1923">
        <v>10270.09819180725</v>
      </c>
      <c r="UJ1923">
        <v>637137.72742759006</v>
      </c>
      <c r="UK1923">
        <v>6024.0908526426947</v>
      </c>
      <c r="UL1923">
        <v>50232.044204189253</v>
      </c>
      <c r="UM1923">
        <v>5300</v>
      </c>
      <c r="UN1923">
        <v>9550</v>
      </c>
      <c r="UO1923">
        <v>14414.5947029084</v>
      </c>
      <c r="UP1923">
        <v>528020</v>
      </c>
      <c r="UQ1923">
        <v>9787.5941224781163</v>
      </c>
      <c r="UR1923">
        <v>922898.07360015961</v>
      </c>
      <c r="US1923">
        <v>4715.1730997639997</v>
      </c>
      <c r="UT1923">
        <v>56510</v>
      </c>
      <c r="UU1923">
        <v>16962.051032933621</v>
      </c>
      <c r="UV1923">
        <v>1108180</v>
      </c>
      <c r="UW1923">
        <v>5152.6199571326442</v>
      </c>
      <c r="UX1923">
        <v>60323.993967600603</v>
      </c>
      <c r="UY1923">
        <v>7265.947250101538</v>
      </c>
      <c r="UZ1923">
        <v>11738.990608805751</v>
      </c>
      <c r="VA1923">
        <v>3079.4147768563644</v>
      </c>
      <c r="VB1923">
        <v>207194.91712203316</v>
      </c>
      <c r="VC1923">
        <v>16499.635455896154</v>
      </c>
      <c r="VD1923">
        <v>99030</v>
      </c>
      <c r="VE1923">
        <v>10638.414431209812</v>
      </c>
      <c r="VF1923">
        <v>63456.174230547302</v>
      </c>
      <c r="VG1923">
        <v>5596.4163182375996</v>
      </c>
      <c r="VH1923">
        <v>22118.39005819779</v>
      </c>
      <c r="VI1923">
        <v>5460.7160011920578</v>
      </c>
      <c r="VJ1923">
        <v>18820.187017679684</v>
      </c>
      <c r="VK1923">
        <v>7443.7464116760402</v>
      </c>
      <c r="VL1923">
        <v>5932.8414477109372</v>
      </c>
      <c r="VM1923">
        <v>4978.6412625496669</v>
      </c>
      <c r="VN1923">
        <v>30569.313702477979</v>
      </c>
      <c r="VO1923">
        <v>9004.7490164852989</v>
      </c>
      <c r="VP1923">
        <v>22470</v>
      </c>
      <c r="VQ1923">
        <v>6166.0678208643894</v>
      </c>
      <c r="VR1923">
        <v>21490</v>
      </c>
      <c r="VS1923">
        <v>4860.9386787475469</v>
      </c>
      <c r="VT1923">
        <v>3770.5372280963461</v>
      </c>
      <c r="VU1923">
        <v>8833.340400000001</v>
      </c>
      <c r="VV1923">
        <v>1336768.9305848554</v>
      </c>
      <c r="VW1923">
        <v>3820.3647310149804</v>
      </c>
      <c r="VX1923">
        <v>2129359.7791744722</v>
      </c>
      <c r="VY1923">
        <v>7065.7923347251763</v>
      </c>
      <c r="VZ1923">
        <v>2758.8593102855998</v>
      </c>
      <c r="WA1923">
        <v>7283.752187834315</v>
      </c>
      <c r="WB1923">
        <v>87870</v>
      </c>
      <c r="WC1923">
        <v>3121.013171030289</v>
      </c>
      <c r="WD1923">
        <v>26025.545030420592</v>
      </c>
      <c r="WG1923">
        <v>9782.3741368830779</v>
      </c>
      <c r="WH1923">
        <v>3200998.3399500828</v>
      </c>
      <c r="WI1923">
        <v>16521.302670337918</v>
      </c>
      <c r="WJ1923">
        <v>50461.815724270295</v>
      </c>
      <c r="WK1923">
        <v>3136.4594067718704</v>
      </c>
      <c r="WL1923">
        <v>3744206.9287856384</v>
      </c>
      <c r="WM1923">
        <v>22306.845894364367</v>
      </c>
      <c r="WN1923">
        <v>1309668.4453210309</v>
      </c>
      <c r="WO1923">
        <v>11187.210593504617</v>
      </c>
      <c r="WP1923">
        <v>12700.810160646097</v>
      </c>
      <c r="WQ1923">
        <v>15593.682352415623</v>
      </c>
      <c r="WR1923">
        <v>4294.1990293050831</v>
      </c>
      <c r="WS1923">
        <v>10231.011474518938</v>
      </c>
      <c r="WT1923">
        <v>119807.95425516316</v>
      </c>
      <c r="WU1923">
        <v>5802.9683503237484</v>
      </c>
      <c r="WV1923">
        <v>927048.50814397878</v>
      </c>
      <c r="WW1923">
        <v>5205.0886290691542</v>
      </c>
      <c r="WX1923">
        <v>490</v>
      </c>
      <c r="WY1923">
        <v>58308.391844860562</v>
      </c>
      <c r="WZ1923">
        <v>67260</v>
      </c>
      <c r="XA1923">
        <v>18238.957733376836</v>
      </c>
      <c r="XB1923">
        <v>517122.17328782793</v>
      </c>
      <c r="XC1923">
        <v>15640.55116547471</v>
      </c>
      <c r="XD1923">
        <v>572566.05447306926</v>
      </c>
      <c r="XE1923">
        <v>11055.278584864822</v>
      </c>
      <c r="XF1923">
        <v>5531.4997234254288</v>
      </c>
      <c r="XG1923">
        <v>3419.4494432649981</v>
      </c>
      <c r="XH1923">
        <v>4295.1032814334021</v>
      </c>
      <c r="XI1923">
        <v>5321.0697529227818</v>
      </c>
      <c r="XJ1923">
        <v>302145.13677409414</v>
      </c>
      <c r="XK1923">
        <v>7640.0129142200476</v>
      </c>
      <c r="XL1923">
        <v>3241626.7738539958</v>
      </c>
      <c r="XM1923">
        <v>4975.5858368904837</v>
      </c>
      <c r="XN1923">
        <v>32100</v>
      </c>
      <c r="XO1923">
        <v>11506.870468298726</v>
      </c>
      <c r="XP1923">
        <v>601283.33333333337</v>
      </c>
      <c r="XQ1923">
        <v>6066.6567072985854</v>
      </c>
      <c r="XR1923">
        <v>300</v>
      </c>
      <c r="XS1923">
        <v>10268.737056578879</v>
      </c>
      <c r="XT1923">
        <v>540256.11479304684</v>
      </c>
      <c r="XU1923">
        <v>4025.8521878431989</v>
      </c>
      <c r="XV1923">
        <v>84940.879212185944</v>
      </c>
      <c r="XW1923">
        <v>2391.4584146476941</v>
      </c>
      <c r="XX1923">
        <v>263364.33944896713</v>
      </c>
      <c r="YA1923">
        <v>4285.1439412475756</v>
      </c>
      <c r="YB1923">
        <v>22.000009376194996</v>
      </c>
      <c r="YC1923">
        <v>7400</v>
      </c>
      <c r="YD1923">
        <v>1205930</v>
      </c>
      <c r="YE1923">
        <v>3748.3582901379582</v>
      </c>
      <c r="YF1923">
        <v>102081.681665329</v>
      </c>
      <c r="YG1923">
        <v>11034.207185513191</v>
      </c>
      <c r="YH1923">
        <v>1009921.4495039275</v>
      </c>
      <c r="YI1923">
        <v>1453.5934733143786</v>
      </c>
      <c r="YJ1923">
        <v>50907.003954091851</v>
      </c>
      <c r="YK1923">
        <v>6065.0685605055469</v>
      </c>
      <c r="YL1923">
        <v>720650.2495935203</v>
      </c>
      <c r="YM1923">
        <v>3057.3597594573739</v>
      </c>
      <c r="YN1923">
        <v>246999.87650006174</v>
      </c>
      <c r="YO1923">
        <v>15718.990670013836</v>
      </c>
      <c r="YP1923">
        <v>1540620</v>
      </c>
      <c r="YQ1923">
        <v>1993.175920312244</v>
      </c>
      <c r="YR1923">
        <v>333250.00406167301</v>
      </c>
      <c r="YS1923">
        <v>2785.8547469863656</v>
      </c>
      <c r="YT1923">
        <v>174287.25492200197</v>
      </c>
      <c r="YU1923">
        <v>68732.433500279571</v>
      </c>
      <c r="YV1923">
        <v>217244.8913775543</v>
      </c>
      <c r="YW1923">
        <v>5424.4034685370116</v>
      </c>
      <c r="YX1923">
        <v>6501.783750000277</v>
      </c>
      <c r="YY1923">
        <v>9629.5161129542266</v>
      </c>
      <c r="YZ1923">
        <v>8893.8076091871499</v>
      </c>
      <c r="ZA1923">
        <v>2969.4880096963097</v>
      </c>
      <c r="ZB1923">
        <v>464640</v>
      </c>
      <c r="ZC1923">
        <v>9445.0888350470086</v>
      </c>
      <c r="ZD1923">
        <v>348939.43675149087</v>
      </c>
      <c r="ZE1923">
        <v>10905.594346932985</v>
      </c>
      <c r="ZF1923">
        <v>9899.9210850748277</v>
      </c>
      <c r="ZG1923">
        <v>10921.810645379055</v>
      </c>
      <c r="ZH1923">
        <v>780</v>
      </c>
      <c r="ZI1923">
        <v>5685.8533186719314</v>
      </c>
      <c r="ZJ1923">
        <v>252467.97475325305</v>
      </c>
      <c r="ZK1923">
        <v>3756.8089211679207</v>
      </c>
      <c r="ZL1923">
        <v>20189.413123116512</v>
      </c>
      <c r="ZM1923">
        <v>8414.0155591660005</v>
      </c>
      <c r="ZN1923">
        <v>110350</v>
      </c>
      <c r="ZO1923">
        <v>6116.8912517394001</v>
      </c>
      <c r="ZP1923">
        <v>10552.733653004632</v>
      </c>
      <c r="ZQ1923">
        <v>10009.61272772359</v>
      </c>
      <c r="ZR1923">
        <v>2253.3319813339417</v>
      </c>
      <c r="ZS1923">
        <v>3422.9521894784057</v>
      </c>
      <c r="ZT1923">
        <v>737317.61438496155</v>
      </c>
      <c r="ZU1923">
        <v>6601.1502820377209</v>
      </c>
      <c r="ZV1923">
        <v>32428.820754445285</v>
      </c>
      <c r="ZW1923">
        <v>11725.095190429964</v>
      </c>
      <c r="ZX1923">
        <v>27540</v>
      </c>
      <c r="ZY1923">
        <v>3530.5394695478553</v>
      </c>
      <c r="ZZ1923">
        <v>25593.257172646023</v>
      </c>
      <c r="AAA1923">
        <v>22798.764916027565</v>
      </c>
      <c r="AAB1923">
        <v>28320</v>
      </c>
      <c r="AAC1923">
        <v>11254.04143426876</v>
      </c>
      <c r="AAD1923">
        <v>1175422.8915025326</v>
      </c>
      <c r="AAE1923">
        <v>5394.0431277118541</v>
      </c>
      <c r="AAF1923">
        <v>150121.2289309573</v>
      </c>
      <c r="AAG1923">
        <v>5408.8848337446934</v>
      </c>
      <c r="AAH1923">
        <v>251565.49937379273</v>
      </c>
      <c r="AAI1923">
        <v>3423.2086841787554</v>
      </c>
      <c r="AAJ1923">
        <v>2932.9700024580297</v>
      </c>
      <c r="AAK1923">
        <v>13988.999839301878</v>
      </c>
      <c r="AAL1923">
        <v>63.000010606026578</v>
      </c>
      <c r="AAM1923">
        <v>6428.3422855891831</v>
      </c>
      <c r="AAN1923">
        <v>1209151.1183607238</v>
      </c>
      <c r="AAQ1923">
        <v>7162.8297275629584</v>
      </c>
      <c r="AAR1923">
        <v>1431052.4244710221</v>
      </c>
      <c r="AAS1923">
        <v>3305.348405132394</v>
      </c>
      <c r="AAT1923">
        <v>25221.271246724307</v>
      </c>
      <c r="AAU1923">
        <v>2885.3129897140193</v>
      </c>
      <c r="AAV1923">
        <v>1983.5698330136333</v>
      </c>
      <c r="AAW1923">
        <v>8984.871694339332</v>
      </c>
      <c r="AAX1923">
        <v>12670.072268097305</v>
      </c>
      <c r="AAY1923">
        <v>12581.278081480543</v>
      </c>
      <c r="AAZ1923">
        <v>160600</v>
      </c>
      <c r="ABA1923">
        <v>3227.3986148978065</v>
      </c>
      <c r="ABB1923">
        <v>526061.04910757509</v>
      </c>
      <c r="ABC1923">
        <v>6846.9241461125366</v>
      </c>
      <c r="ABD1923">
        <v>6069542.9457682334</v>
      </c>
      <c r="ABE1923">
        <v>8474.5223686459722</v>
      </c>
      <c r="ABF1923">
        <v>2691.7147621328168</v>
      </c>
      <c r="ABG1923">
        <v>9679.1322945124521</v>
      </c>
      <c r="ABH1923">
        <v>15806.044484631073</v>
      </c>
      <c r="ABI1923">
        <v>4100</v>
      </c>
      <c r="ABJ1923">
        <v>12000</v>
      </c>
      <c r="ABK1923">
        <v>3584.3211528367538</v>
      </c>
      <c r="ABL1923">
        <v>40167.951087232417</v>
      </c>
      <c r="ABM1923">
        <v>4645.5668055959986</v>
      </c>
      <c r="ABN1923">
        <v>3490.037673943662</v>
      </c>
      <c r="ABO1923">
        <v>7715.1843946706113</v>
      </c>
      <c r="ABP1923">
        <v>1931200</v>
      </c>
    </row>
    <row r="1924" spans="1:744" x14ac:dyDescent="0.25">
      <c r="A1924" s="2">
        <v>41026</v>
      </c>
      <c r="B1924">
        <v>3187.8834374540215</v>
      </c>
      <c r="C1924">
        <v>1732.4997401250303</v>
      </c>
      <c r="D1924">
        <v>10969.900214046</v>
      </c>
      <c r="E1924">
        <v>698927.4150536817</v>
      </c>
      <c r="F1924">
        <v>4696.4710366593608</v>
      </c>
      <c r="G1924">
        <v>2676420</v>
      </c>
      <c r="H1924">
        <v>15688.8068848896</v>
      </c>
      <c r="I1924">
        <v>1221840</v>
      </c>
      <c r="J1924">
        <v>3700</v>
      </c>
      <c r="K1924">
        <v>1114860</v>
      </c>
      <c r="L1924">
        <v>28019.200760054398</v>
      </c>
      <c r="M1924">
        <v>2100</v>
      </c>
      <c r="N1924">
        <v>3501.4427000000001</v>
      </c>
      <c r="O1924">
        <v>252819.21649039121</v>
      </c>
      <c r="P1924">
        <v>5268.752490866379</v>
      </c>
      <c r="Q1924">
        <v>12670</v>
      </c>
      <c r="R1924">
        <v>3191.9688165385219</v>
      </c>
      <c r="S1924">
        <v>232186.48839067557</v>
      </c>
      <c r="T1924">
        <v>6742.8576000000003</v>
      </c>
      <c r="U1924">
        <v>352270</v>
      </c>
      <c r="V1924">
        <v>5989.4620808844275</v>
      </c>
      <c r="W1924">
        <v>434405.29592719965</v>
      </c>
      <c r="X1924">
        <v>14661.3318</v>
      </c>
      <c r="Y1924">
        <v>5752.1377423570757</v>
      </c>
      <c r="Z1924">
        <v>7484.1762600005313</v>
      </c>
      <c r="AA1924">
        <v>13094.98690500982</v>
      </c>
      <c r="AB1924">
        <v>6245.4927793799998</v>
      </c>
      <c r="AC1924">
        <v>83170</v>
      </c>
      <c r="AD1924">
        <v>5773.0130256911343</v>
      </c>
      <c r="AE1924">
        <v>52674.973662513163</v>
      </c>
      <c r="AF1924">
        <v>26956.67823702774</v>
      </c>
      <c r="AG1924">
        <v>9004.6703034269776</v>
      </c>
      <c r="AH1924">
        <v>9600.8871634354218</v>
      </c>
      <c r="AI1924">
        <v>64.799994816000407</v>
      </c>
      <c r="AJ1924">
        <v>3995.8785030152399</v>
      </c>
      <c r="AK1924">
        <v>279810</v>
      </c>
      <c r="AL1924">
        <v>6281.0432000000001</v>
      </c>
      <c r="AM1924">
        <v>651530</v>
      </c>
      <c r="AN1924">
        <v>5428.5701376300003</v>
      </c>
      <c r="AO1924">
        <v>20800.50494646408</v>
      </c>
      <c r="AP1924">
        <v>6689.807250254923</v>
      </c>
      <c r="AQ1924">
        <v>539236.40023197676</v>
      </c>
      <c r="AR1924">
        <v>3499.9985999999999</v>
      </c>
      <c r="AS1924">
        <v>212940.08517603407</v>
      </c>
      <c r="AT1924">
        <v>6707.4243544643996</v>
      </c>
      <c r="AU1924">
        <v>66702.498405399587</v>
      </c>
      <c r="AV1924">
        <v>6424.2665728461652</v>
      </c>
      <c r="AW1924">
        <v>11473.859248561204</v>
      </c>
      <c r="AX1924">
        <v>11542.350643200001</v>
      </c>
      <c r="AY1924">
        <v>579170</v>
      </c>
      <c r="AZ1924">
        <v>12807.067327999999</v>
      </c>
      <c r="BA1924">
        <v>161480</v>
      </c>
      <c r="BB1924">
        <v>3825.0164668877337</v>
      </c>
      <c r="BC1924">
        <v>600</v>
      </c>
      <c r="BD1924">
        <v>3900</v>
      </c>
      <c r="BE1924">
        <v>845020</v>
      </c>
      <c r="BF1924">
        <v>2490.7245349163059</v>
      </c>
      <c r="BG1924">
        <v>12700</v>
      </c>
      <c r="BH1924">
        <v>6100</v>
      </c>
      <c r="BI1924">
        <v>646440</v>
      </c>
      <c r="BJ1924">
        <v>3942.4275817730995</v>
      </c>
      <c r="BK1924">
        <v>24880</v>
      </c>
      <c r="BL1924">
        <v>8988.6720158013031</v>
      </c>
      <c r="BM1924">
        <v>214200</v>
      </c>
      <c r="BP1924">
        <v>3953.4623503063494</v>
      </c>
      <c r="BQ1924">
        <v>19871.191256675847</v>
      </c>
      <c r="BR1924">
        <v>17118.553064065778</v>
      </c>
      <c r="BS1924">
        <v>6101.5697694557002</v>
      </c>
      <c r="BT1924">
        <v>12460.74936112093</v>
      </c>
      <c r="BU1924">
        <v>7566.7466706314644</v>
      </c>
      <c r="BV1924">
        <v>4350.5755761022692</v>
      </c>
      <c r="BW1924">
        <v>2839044.4284943081</v>
      </c>
      <c r="BX1924">
        <v>9331.2251701411897</v>
      </c>
      <c r="BY1924">
        <v>10</v>
      </c>
      <c r="BZ1924">
        <v>7251.3743602659542</v>
      </c>
      <c r="CA1924">
        <v>7055605.9386959476</v>
      </c>
      <c r="CB1924">
        <v>3783.8726000000001</v>
      </c>
      <c r="CC1924">
        <v>47229.391391242927</v>
      </c>
      <c r="CD1924">
        <v>5843.8302378296821</v>
      </c>
      <c r="CE1924">
        <v>54319.239308921358</v>
      </c>
      <c r="CF1924">
        <v>10352.906724162904</v>
      </c>
      <c r="CG1924">
        <v>39059.996094008202</v>
      </c>
      <c r="CH1924">
        <v>3644.9366235770071</v>
      </c>
      <c r="CI1924">
        <v>8960</v>
      </c>
      <c r="CJ1924">
        <v>4581.8312025438318</v>
      </c>
      <c r="CK1924">
        <v>20</v>
      </c>
      <c r="CL1924">
        <v>2514.0791072246229</v>
      </c>
      <c r="CM1924">
        <v>29.999985000007499</v>
      </c>
      <c r="CN1924">
        <v>6669.0872876332469</v>
      </c>
      <c r="CO1924">
        <v>12530</v>
      </c>
      <c r="CP1924">
        <v>4104.3392196344239</v>
      </c>
      <c r="CQ1924">
        <v>47850</v>
      </c>
      <c r="CR1924">
        <v>4771.4144537912935</v>
      </c>
      <c r="CS1924">
        <v>17902.517566489387</v>
      </c>
      <c r="CT1924">
        <v>93045.288941256382</v>
      </c>
      <c r="CU1924">
        <v>12390</v>
      </c>
      <c r="CV1924">
        <v>6669.5443164491999</v>
      </c>
      <c r="CW1924">
        <v>65614.496719275165</v>
      </c>
      <c r="CX1924">
        <v>4369.6915950315752</v>
      </c>
      <c r="CY1924">
        <v>14040</v>
      </c>
      <c r="CZ1924">
        <v>4154.3350118514509</v>
      </c>
      <c r="DA1924">
        <v>5416.5197163342627</v>
      </c>
      <c r="DB1924">
        <v>4028.5875006303245</v>
      </c>
      <c r="DC1924">
        <v>1058970.8449372107</v>
      </c>
      <c r="DD1924">
        <v>17435.145404258546</v>
      </c>
      <c r="DE1924">
        <v>127784.83622624812</v>
      </c>
      <c r="DF1924">
        <v>2797.7918636155027</v>
      </c>
      <c r="DG1924">
        <v>57390.146204178505</v>
      </c>
      <c r="DH1924">
        <v>4700</v>
      </c>
      <c r="DI1924">
        <v>37810</v>
      </c>
      <c r="DJ1924">
        <v>4968.8273140461297</v>
      </c>
      <c r="DK1924">
        <v>148342.56539644516</v>
      </c>
      <c r="DL1924">
        <v>2818.4888669339457</v>
      </c>
      <c r="DM1924">
        <v>48.804954308874763</v>
      </c>
      <c r="DN1924">
        <v>18398.513393672412</v>
      </c>
      <c r="DO1924">
        <v>20</v>
      </c>
      <c r="DP1924">
        <v>4780.9648577964981</v>
      </c>
      <c r="DQ1924">
        <v>47000</v>
      </c>
      <c r="DR1924">
        <v>5672.5375013182484</v>
      </c>
      <c r="DS1924">
        <v>123870.98761290124</v>
      </c>
      <c r="DT1924">
        <v>5950.4144132231995</v>
      </c>
      <c r="DU1924">
        <v>1367.2997265400409</v>
      </c>
      <c r="DV1924">
        <v>17860.358840274999</v>
      </c>
      <c r="DW1924">
        <v>83666.69303587747</v>
      </c>
      <c r="DX1924">
        <v>13971.545043107</v>
      </c>
      <c r="DY1924">
        <v>242145.93598358773</v>
      </c>
      <c r="DZ1924">
        <v>7222.8014778819925</v>
      </c>
      <c r="EA1924">
        <v>4212873.7085543508</v>
      </c>
      <c r="EB1924">
        <v>12259.112931859216</v>
      </c>
      <c r="EC1924">
        <v>196906.98081637418</v>
      </c>
      <c r="ED1924">
        <v>7443.2258791047188</v>
      </c>
      <c r="EE1924">
        <v>84090</v>
      </c>
      <c r="EF1924">
        <v>6215.1865824988927</v>
      </c>
      <c r="EG1924">
        <v>83.91486685901404</v>
      </c>
      <c r="EH1924">
        <v>4499.2230141270857</v>
      </c>
      <c r="EI1924">
        <v>137628.05505122204</v>
      </c>
      <c r="EJ1924">
        <v>8888.8508897286174</v>
      </c>
      <c r="EK1924">
        <v>500</v>
      </c>
      <c r="NG1924">
        <v>10932.538006583818</v>
      </c>
      <c r="NH1924">
        <v>2448404.748585362</v>
      </c>
      <c r="NI1924">
        <v>3450.8290745601644</v>
      </c>
      <c r="NJ1924">
        <v>1256947.7486104376</v>
      </c>
      <c r="NK1924">
        <v>11919.130771631082</v>
      </c>
      <c r="NL1924">
        <v>1096240.4218954884</v>
      </c>
      <c r="NM1924">
        <v>8118.3476716379291</v>
      </c>
      <c r="NN1924">
        <v>789100.21961397934</v>
      </c>
      <c r="NO1924">
        <v>10701.341789567256</v>
      </c>
      <c r="NP1924">
        <v>521478.8913774442</v>
      </c>
      <c r="NQ1924">
        <v>6465.0077439609222</v>
      </c>
      <c r="NR1924">
        <v>664678.62081328174</v>
      </c>
      <c r="NS1924">
        <v>20621.605281772707</v>
      </c>
      <c r="NT1924">
        <v>6850</v>
      </c>
      <c r="NU1924">
        <v>2543.6540324847592</v>
      </c>
      <c r="NV1924">
        <v>6854.0495989183864</v>
      </c>
      <c r="NW1924">
        <v>6573.6020624493931</v>
      </c>
      <c r="NX1924">
        <v>400300</v>
      </c>
      <c r="NY1924">
        <v>12234.045206853896</v>
      </c>
      <c r="NZ1924">
        <v>228828.34828876195</v>
      </c>
      <c r="OA1924">
        <v>13771.449190063886</v>
      </c>
      <c r="OB1924">
        <v>690</v>
      </c>
      <c r="OC1924">
        <v>30573.116535937057</v>
      </c>
      <c r="OD1924">
        <v>191900.54797513699</v>
      </c>
      <c r="OE1924">
        <v>7970.6657464715727</v>
      </c>
      <c r="OF1924">
        <v>589040</v>
      </c>
      <c r="OG1924">
        <v>4253.8369207855567</v>
      </c>
      <c r="OH1924">
        <v>27670</v>
      </c>
      <c r="OI1924">
        <v>4813.6403710694685</v>
      </c>
      <c r="OJ1924">
        <v>345430</v>
      </c>
      <c r="OK1924">
        <v>15078.322528727804</v>
      </c>
      <c r="OL1924">
        <v>905218.78414326708</v>
      </c>
      <c r="OM1924">
        <v>5819.232864747416</v>
      </c>
      <c r="ON1924">
        <v>7507.496997000977</v>
      </c>
      <c r="OO1924">
        <v>12268.989388426227</v>
      </c>
      <c r="OP1924">
        <v>133200</v>
      </c>
      <c r="OQ1924">
        <v>21111.311475700546</v>
      </c>
      <c r="OR1924">
        <v>282570</v>
      </c>
      <c r="OS1924">
        <v>15238.280462020897</v>
      </c>
      <c r="OT1924">
        <v>309689.8451550774</v>
      </c>
      <c r="OU1924">
        <v>11609.711158191009</v>
      </c>
      <c r="OV1924">
        <v>42764.42798391969</v>
      </c>
      <c r="OW1924">
        <v>5700.520335404708</v>
      </c>
      <c r="OX1924">
        <v>78988.823696650274</v>
      </c>
      <c r="OY1924">
        <v>4526.1379222508231</v>
      </c>
      <c r="OZ1924">
        <v>10290</v>
      </c>
      <c r="PA1924">
        <v>1344.547261354287</v>
      </c>
      <c r="PB1924">
        <v>6242.8637358333754</v>
      </c>
      <c r="PC1924">
        <v>3341.4390245960899</v>
      </c>
      <c r="PD1924">
        <v>225608.54495529414</v>
      </c>
      <c r="PE1924">
        <v>18223.986667063313</v>
      </c>
      <c r="PF1924">
        <v>472139.763930118</v>
      </c>
      <c r="PG1924">
        <v>12900.913911620444</v>
      </c>
      <c r="PH1924">
        <v>165816.13265287961</v>
      </c>
      <c r="PI1924">
        <v>14900</v>
      </c>
      <c r="PJ1924">
        <v>66530</v>
      </c>
      <c r="PK1924">
        <v>4164.5007800863996</v>
      </c>
      <c r="PL1924">
        <v>22527.997747200225</v>
      </c>
      <c r="PM1924">
        <v>10566.252435647601</v>
      </c>
      <c r="PN1924">
        <v>1273636.8184092045</v>
      </c>
      <c r="PO1924">
        <v>4490.1393090801175</v>
      </c>
      <c r="PP1924">
        <v>5993066.9218952497</v>
      </c>
      <c r="PS1924">
        <v>6858.9733506041084</v>
      </c>
      <c r="PT1924">
        <v>162886.31036182781</v>
      </c>
      <c r="PU1924">
        <v>10529.182635243147</v>
      </c>
      <c r="PV1924">
        <v>298577.98507110076</v>
      </c>
      <c r="PW1924">
        <v>24944.494372422876</v>
      </c>
      <c r="PX1924">
        <v>310</v>
      </c>
      <c r="PY1924">
        <v>3034.6257419046883</v>
      </c>
      <c r="PZ1924">
        <v>7389.2687894919081</v>
      </c>
      <c r="QA1924">
        <v>10212.661038968286</v>
      </c>
      <c r="QB1924">
        <v>7904.75057916276</v>
      </c>
      <c r="QC1924">
        <v>22196.618606376942</v>
      </c>
      <c r="QD1924">
        <v>168708.28157908274</v>
      </c>
      <c r="QE1924">
        <v>2485.9147957039313</v>
      </c>
      <c r="QF1924">
        <v>73622.992637700736</v>
      </c>
      <c r="QG1924">
        <v>20371.521180188764</v>
      </c>
      <c r="QH1924">
        <v>332.4998670000532</v>
      </c>
      <c r="QI1924">
        <v>7253.4216342240679</v>
      </c>
      <c r="QJ1924">
        <v>88590</v>
      </c>
      <c r="QK1924">
        <v>4790.3677102733609</v>
      </c>
      <c r="QL1924">
        <v>29730</v>
      </c>
      <c r="QM1924">
        <v>13243.390416635542</v>
      </c>
      <c r="QN1924">
        <v>23513.858858795247</v>
      </c>
      <c r="QO1924">
        <v>3143.6858659797194</v>
      </c>
      <c r="QP1924">
        <v>54969.877193470398</v>
      </c>
      <c r="QQ1924">
        <v>20706.289970500551</v>
      </c>
      <c r="QR1924">
        <v>29960</v>
      </c>
      <c r="QS1924">
        <v>1827.1869012919522</v>
      </c>
      <c r="QT1924">
        <v>49535.975232012381</v>
      </c>
      <c r="QU1924">
        <v>4705.757149105294</v>
      </c>
      <c r="QV1924">
        <v>756.01285395682601</v>
      </c>
      <c r="QW1924">
        <v>3072.5920729512154</v>
      </c>
      <c r="QX1924">
        <v>162244.31809098987</v>
      </c>
      <c r="QY1924">
        <v>11961.619505058537</v>
      </c>
      <c r="QZ1924">
        <v>8092.4935260039647</v>
      </c>
      <c r="RA1924">
        <v>3569.4229853706825</v>
      </c>
      <c r="RB1924">
        <v>18554.990722504637</v>
      </c>
      <c r="RC1924">
        <v>13915.899729111599</v>
      </c>
      <c r="RD1924">
        <v>1105792.6082773223</v>
      </c>
      <c r="RE1924">
        <v>3631.2549085799997</v>
      </c>
      <c r="RF1924">
        <v>311992.96880070312</v>
      </c>
      <c r="RG1924">
        <v>10041.981658669169</v>
      </c>
      <c r="RH1924">
        <v>30141.507535376884</v>
      </c>
      <c r="RI1924">
        <v>4596.4297798989001</v>
      </c>
      <c r="RJ1924">
        <v>3500</v>
      </c>
      <c r="RK1924">
        <v>4526.1043355422917</v>
      </c>
      <c r="RL1924">
        <v>4503.8780141363804</v>
      </c>
      <c r="RM1924">
        <v>8545.4509034630009</v>
      </c>
      <c r="RN1924">
        <v>2012340.8576405563</v>
      </c>
      <c r="RO1924">
        <v>5855.0632405579154</v>
      </c>
      <c r="RP1924">
        <v>209559.85808802629</v>
      </c>
      <c r="RQ1924">
        <v>4540.2544192412906</v>
      </c>
      <c r="RR1924">
        <v>6640</v>
      </c>
      <c r="RS1924">
        <v>24831.43692540858</v>
      </c>
      <c r="RT1924">
        <v>2037.9204611033065</v>
      </c>
      <c r="RU1924">
        <v>24397.354994043741</v>
      </c>
      <c r="RV1924">
        <v>819.99959000020499</v>
      </c>
      <c r="RW1924">
        <v>5511.4848064950029</v>
      </c>
      <c r="RX1924">
        <v>231760</v>
      </c>
      <c r="RY1924">
        <v>21756.492370549633</v>
      </c>
      <c r="RZ1924">
        <v>109828.71297569748</v>
      </c>
      <c r="SA1924">
        <v>4046.0977100447271</v>
      </c>
      <c r="SB1924">
        <v>182543.0275904056</v>
      </c>
      <c r="SC1924">
        <v>6505.3115006761718</v>
      </c>
      <c r="SD1924">
        <v>162477.70938059295</v>
      </c>
      <c r="SE1924">
        <v>3509.3934211294381</v>
      </c>
      <c r="SF1924">
        <v>225289.64518254914</v>
      </c>
      <c r="SG1924">
        <v>15927.580838084961</v>
      </c>
      <c r="SH1924">
        <v>16320.008160004081</v>
      </c>
      <c r="SI1924">
        <v>13808.555483202768</v>
      </c>
      <c r="SJ1924">
        <v>327034.40203594993</v>
      </c>
      <c r="SK1924">
        <v>17450.021457153645</v>
      </c>
      <c r="SL1924">
        <v>5270</v>
      </c>
      <c r="SM1924">
        <v>7584.874908776862</v>
      </c>
      <c r="SN1924">
        <v>1100883.7801478961</v>
      </c>
      <c r="SO1924">
        <v>6119.4874954415318</v>
      </c>
      <c r="SP1924">
        <v>2020</v>
      </c>
      <c r="SQ1924">
        <v>7732.8991189094759</v>
      </c>
      <c r="SR1924">
        <v>8350</v>
      </c>
      <c r="SS1924">
        <v>23758.420683262204</v>
      </c>
      <c r="ST1924">
        <v>32650</v>
      </c>
      <c r="SU1924">
        <v>7087.3802000000005</v>
      </c>
      <c r="SV1924">
        <v>5345.6988239462589</v>
      </c>
      <c r="SW1924">
        <v>4529.0956194407754</v>
      </c>
      <c r="SX1924">
        <v>2510</v>
      </c>
      <c r="SY1924">
        <v>15146.488975337474</v>
      </c>
      <c r="SZ1924">
        <v>169200</v>
      </c>
      <c r="TA1924">
        <v>3952.687072748663</v>
      </c>
      <c r="TB1924">
        <v>1691602.0319742744</v>
      </c>
      <c r="TC1924">
        <v>4240.7067808585007</v>
      </c>
      <c r="TD1924">
        <v>814128.91256326623</v>
      </c>
      <c r="TE1924">
        <v>10825.518059482703</v>
      </c>
      <c r="TF1924">
        <v>30876.99691230031</v>
      </c>
      <c r="TG1924">
        <v>5766.4147158216856</v>
      </c>
      <c r="TH1924">
        <v>12550</v>
      </c>
      <c r="TI1924">
        <v>5105.5780592106066</v>
      </c>
      <c r="TJ1924">
        <v>587678.18990362249</v>
      </c>
      <c r="TK1924">
        <v>6313.3411002904904</v>
      </c>
      <c r="TL1924">
        <v>2238890.1582224253</v>
      </c>
      <c r="TM1924">
        <v>3672.6533837277152</v>
      </c>
      <c r="TN1924">
        <v>1099752.4399009759</v>
      </c>
      <c r="TO1924">
        <v>9708.4316749095906</v>
      </c>
      <c r="TP1924">
        <v>548930</v>
      </c>
      <c r="TQ1924">
        <v>6294.0901080812064</v>
      </c>
      <c r="TR1924">
        <v>22191.346726582236</v>
      </c>
      <c r="TS1924">
        <v>3378.3587052407988</v>
      </c>
      <c r="TT1924">
        <v>912100</v>
      </c>
      <c r="TU1924">
        <v>18882.821237546839</v>
      </c>
      <c r="TV1924">
        <v>889946.07533250051</v>
      </c>
      <c r="TW1924">
        <v>36003.450631115949</v>
      </c>
      <c r="TX1924">
        <v>109000</v>
      </c>
      <c r="TY1924">
        <v>3198.0653631403288</v>
      </c>
      <c r="TZ1924">
        <v>3097731.0304217529</v>
      </c>
      <c r="UA1924">
        <v>5290.8005572450866</v>
      </c>
      <c r="UB1924">
        <v>47123.997643800118</v>
      </c>
      <c r="UC1924">
        <v>9448.9419507532075</v>
      </c>
      <c r="UD1924">
        <v>522311.8128698623</v>
      </c>
      <c r="UE1924">
        <v>3573.4053526583434</v>
      </c>
      <c r="UF1924">
        <v>352200</v>
      </c>
      <c r="UG1924">
        <v>15248.607812966615</v>
      </c>
      <c r="UH1924">
        <v>697800</v>
      </c>
      <c r="UI1924">
        <v>10808.269276094094</v>
      </c>
      <c r="UJ1924">
        <v>676617.61532357044</v>
      </c>
      <c r="UK1924">
        <v>6249.9942596167957</v>
      </c>
      <c r="UL1924">
        <v>76315.267157420443</v>
      </c>
      <c r="UM1924">
        <v>5500</v>
      </c>
      <c r="UN1924">
        <v>8130</v>
      </c>
      <c r="UO1924">
        <v>15163.404817345199</v>
      </c>
      <c r="UP1924">
        <v>387510</v>
      </c>
      <c r="UQ1924">
        <v>9834.8771858717282</v>
      </c>
      <c r="UR1924">
        <v>472344.36128008162</v>
      </c>
      <c r="US1924">
        <v>4950.9317547521987</v>
      </c>
      <c r="UT1924">
        <v>68530</v>
      </c>
      <c r="UU1924">
        <v>17844.077686646171</v>
      </c>
      <c r="UV1924">
        <v>753070</v>
      </c>
      <c r="UW1924">
        <v>5352.7217030407082</v>
      </c>
      <c r="UX1924">
        <v>53492.994650700537</v>
      </c>
      <c r="UY1924">
        <v>7265.947250101538</v>
      </c>
      <c r="UZ1924">
        <v>1091.999126400535</v>
      </c>
      <c r="VA1924">
        <v>3200.176140654652</v>
      </c>
      <c r="VB1924">
        <v>127014.94919402032</v>
      </c>
      <c r="VC1924">
        <v>16986.709565295296</v>
      </c>
      <c r="VD1924">
        <v>100420</v>
      </c>
      <c r="VE1924">
        <v>10579.147498445416</v>
      </c>
      <c r="VF1924">
        <v>261414.59815309916</v>
      </c>
      <c r="VI1924">
        <v>5460.7160011920578</v>
      </c>
      <c r="VJ1924">
        <v>232.7901343766278</v>
      </c>
      <c r="VK1924">
        <v>7494.3841423677122</v>
      </c>
      <c r="VL1924">
        <v>3924.4476502368066</v>
      </c>
      <c r="VM1924">
        <v>5198.2872006033285</v>
      </c>
      <c r="VN1924">
        <v>24165.905549864194</v>
      </c>
      <c r="VO1924">
        <v>9066.8507338403706</v>
      </c>
      <c r="VP1924">
        <v>4610</v>
      </c>
      <c r="VQ1924">
        <v>6016.8887606821891</v>
      </c>
      <c r="VR1924">
        <v>5860</v>
      </c>
      <c r="VS1924">
        <v>5033.5163833184661</v>
      </c>
      <c r="VT1924">
        <v>91.964322636496249</v>
      </c>
      <c r="VU1924">
        <v>9166.6740000000009</v>
      </c>
      <c r="VV1924">
        <v>811241.35100691917</v>
      </c>
      <c r="VW1924">
        <v>3664.4314766878383</v>
      </c>
      <c r="VX1924">
        <v>325818.89103276801</v>
      </c>
      <c r="VY1924">
        <v>6806.2326163067</v>
      </c>
      <c r="VZ1924">
        <v>9645.4775886320967</v>
      </c>
      <c r="WA1924">
        <v>7443.2504109255769</v>
      </c>
      <c r="WB1924">
        <v>13650</v>
      </c>
      <c r="WC1924">
        <v>3272.0299373704643</v>
      </c>
      <c r="WD1924">
        <v>50020.194928409517</v>
      </c>
      <c r="WE1924">
        <v>15177.499666905689</v>
      </c>
      <c r="WF1924">
        <v>11994.094579064691</v>
      </c>
      <c r="WG1924">
        <v>10150.132563081688</v>
      </c>
      <c r="WH1924">
        <v>2623288.3688355815</v>
      </c>
      <c r="WI1924">
        <v>15781.542849278016</v>
      </c>
      <c r="WJ1924">
        <v>86100.473079536183</v>
      </c>
      <c r="WK1924">
        <v>3298.9702568636767</v>
      </c>
      <c r="WL1924">
        <v>2717194.7271983959</v>
      </c>
      <c r="WM1924">
        <v>22624.381067237879</v>
      </c>
      <c r="WN1924">
        <v>833800.2120145096</v>
      </c>
      <c r="WO1924">
        <v>10700.810132917459</v>
      </c>
      <c r="WP1924">
        <v>13838.411070726643</v>
      </c>
      <c r="WQ1924">
        <v>15593.682352415623</v>
      </c>
      <c r="WR1924">
        <v>1474.4031001905867</v>
      </c>
      <c r="WS1924">
        <v>10277.835325660899</v>
      </c>
      <c r="WT1924">
        <v>10202.396104541236</v>
      </c>
      <c r="WU1924">
        <v>6053.0962964583914</v>
      </c>
      <c r="WV1924">
        <v>776090.16615353618</v>
      </c>
      <c r="WW1924">
        <v>5205.0886290691542</v>
      </c>
      <c r="WX1924">
        <v>20</v>
      </c>
      <c r="WY1924">
        <v>58308.391844860562</v>
      </c>
      <c r="WZ1924">
        <v>18430</v>
      </c>
      <c r="XA1924">
        <v>18238.957733376836</v>
      </c>
      <c r="XB1924">
        <v>912466.25875345396</v>
      </c>
      <c r="XC1924">
        <v>15711.644579863232</v>
      </c>
      <c r="XD1924">
        <v>746247.22523881297</v>
      </c>
      <c r="XE1924">
        <v>10927.717678116383</v>
      </c>
      <c r="XF1924">
        <v>8117.8495941081283</v>
      </c>
      <c r="XG1924">
        <v>3419.4494432649981</v>
      </c>
      <c r="XH1924">
        <v>45280.21817590735</v>
      </c>
      <c r="XI1924">
        <v>5374.8179322452352</v>
      </c>
      <c r="XJ1924">
        <v>243791.50420353992</v>
      </c>
      <c r="XK1924">
        <v>7739.6652565794393</v>
      </c>
      <c r="XL1924">
        <v>1162818.6601464658</v>
      </c>
      <c r="XM1924">
        <v>4744.7596898182446</v>
      </c>
      <c r="XN1924">
        <v>36540</v>
      </c>
      <c r="XO1924">
        <v>11032.686245703999</v>
      </c>
      <c r="XP1924">
        <v>650133.33333333337</v>
      </c>
      <c r="XQ1924">
        <v>6163.7232146153601</v>
      </c>
      <c r="XR1924">
        <v>10800</v>
      </c>
      <c r="XS1924">
        <v>10645.571443976269</v>
      </c>
      <c r="XT1924">
        <v>272787.7798078123</v>
      </c>
      <c r="XU1924">
        <v>4100.4050061365915</v>
      </c>
      <c r="XV1924">
        <v>29125.751281362325</v>
      </c>
      <c r="XW1924">
        <v>2509.555126482147</v>
      </c>
      <c r="XX1924">
        <v>284356.73405706766</v>
      </c>
      <c r="XY1924">
        <v>3352.5216641676825</v>
      </c>
      <c r="XZ1924">
        <v>3931.7372286940349</v>
      </c>
      <c r="YA1924">
        <v>4285.1439412475756</v>
      </c>
      <c r="YB1924">
        <v>5423.0023112320659</v>
      </c>
      <c r="YC1924">
        <v>7700</v>
      </c>
      <c r="YD1924">
        <v>1043780</v>
      </c>
      <c r="YE1924">
        <v>3748.3582901379582</v>
      </c>
      <c r="YF1924">
        <v>199382.55950601571</v>
      </c>
      <c r="YG1924">
        <v>11543.47828638303</v>
      </c>
      <c r="YH1924">
        <v>1307197.4346401282</v>
      </c>
      <c r="YI1924">
        <v>1453.5934733143786</v>
      </c>
      <c r="YJ1924">
        <v>3790.9471029642873</v>
      </c>
      <c r="YK1924">
        <v>6065.0685605055469</v>
      </c>
      <c r="YL1924">
        <v>534389.29100663832</v>
      </c>
      <c r="YM1924">
        <v>2934.6190391871874</v>
      </c>
      <c r="YN1924">
        <v>30839.984580007709</v>
      </c>
      <c r="YO1924">
        <v>15805.358750618307</v>
      </c>
      <c r="YP1924">
        <v>1013980</v>
      </c>
      <c r="YQ1924">
        <v>2072.2702028643166</v>
      </c>
      <c r="YR1924">
        <v>151140.65840776887</v>
      </c>
      <c r="YS1924">
        <v>2619.5350605991198</v>
      </c>
      <c r="YT1924">
        <v>60026.912360024689</v>
      </c>
      <c r="YU1924">
        <v>70005.256342877343</v>
      </c>
      <c r="YV1924">
        <v>310484.84475757764</v>
      </c>
      <c r="YW1924">
        <v>5424.4034685370116</v>
      </c>
      <c r="YX1924">
        <v>4660.829250000198</v>
      </c>
      <c r="YY1924">
        <v>9727.7764814537568</v>
      </c>
      <c r="YZ1924">
        <v>21860.48038519832</v>
      </c>
      <c r="ZA1924">
        <v>2872.1277470833161</v>
      </c>
      <c r="ZB1924">
        <v>258520</v>
      </c>
      <c r="ZC1924">
        <v>9576.2706244226629</v>
      </c>
      <c r="ZD1924">
        <v>139705.56088854861</v>
      </c>
      <c r="ZE1924">
        <v>11057.060935084835</v>
      </c>
      <c r="ZF1924">
        <v>135773.05564760667</v>
      </c>
      <c r="ZG1924">
        <v>10539.547272790785</v>
      </c>
      <c r="ZH1924">
        <v>3520</v>
      </c>
      <c r="ZI1924">
        <v>5415.0983987351738</v>
      </c>
      <c r="ZJ1924">
        <v>26675.997332405601</v>
      </c>
      <c r="ZK1924">
        <v>3715.5253066495911</v>
      </c>
      <c r="ZL1924">
        <v>3919.202547481264</v>
      </c>
      <c r="ZM1924">
        <v>8414.0155591660005</v>
      </c>
      <c r="ZN1924">
        <v>675940</v>
      </c>
      <c r="ZO1924">
        <v>5838.8507402967007</v>
      </c>
      <c r="ZP1924">
        <v>50541.485829111007</v>
      </c>
      <c r="ZQ1924">
        <v>10401.050096964176</v>
      </c>
      <c r="ZR1924">
        <v>29338.382396967922</v>
      </c>
      <c r="ZS1924">
        <v>3587.25389457337</v>
      </c>
      <c r="ZT1924">
        <v>494238.8004863697</v>
      </c>
      <c r="ZU1924">
        <v>6563.2126367386536</v>
      </c>
      <c r="ZV1924">
        <v>3240.0020736013275</v>
      </c>
      <c r="ZW1924">
        <v>11409.41955068762</v>
      </c>
      <c r="ZX1924">
        <v>7000</v>
      </c>
      <c r="ZY1924">
        <v>3530.5394695478553</v>
      </c>
      <c r="ZZ1924">
        <v>9325.3120035162865</v>
      </c>
      <c r="AAA1924">
        <v>22342.789617707011</v>
      </c>
      <c r="AAB1924">
        <v>27466.666666666668</v>
      </c>
      <c r="AAC1924">
        <v>11565.4180747426</v>
      </c>
      <c r="AAD1924">
        <v>2194268.643620491</v>
      </c>
      <c r="AAE1924">
        <v>5169.2913307238614</v>
      </c>
      <c r="AAF1924">
        <v>24190.467337194092</v>
      </c>
      <c r="AAG1924">
        <v>5157.7580378922621</v>
      </c>
      <c r="AAH1924">
        <v>688601.9245592095</v>
      </c>
      <c r="AAI1924">
        <v>3423.2086841787554</v>
      </c>
      <c r="AAJ1924">
        <v>13386.375908654598</v>
      </c>
      <c r="AAK1924">
        <v>14688.449831266977</v>
      </c>
      <c r="AAL1924">
        <v>105.00001767671097</v>
      </c>
      <c r="AAM1924">
        <v>6738.4816063851531</v>
      </c>
      <c r="AAN1924">
        <v>1468151.2819908799</v>
      </c>
      <c r="AAO1924">
        <v>2288.6100593708411</v>
      </c>
      <c r="AAP1924">
        <v>2559.4424314697321</v>
      </c>
      <c r="AAQ1924">
        <v>6846.8225336998858</v>
      </c>
      <c r="AAR1924">
        <v>322050.81402607402</v>
      </c>
      <c r="AAS1924">
        <v>3286.2423449871194</v>
      </c>
      <c r="AAT1924">
        <v>13720.371558218023</v>
      </c>
      <c r="AAU1924">
        <v>3026.0599648220191</v>
      </c>
      <c r="AAV1924">
        <v>11295.328215772077</v>
      </c>
      <c r="AAW1924">
        <v>9106.288879397971</v>
      </c>
      <c r="AAX1924">
        <v>40088.251150043579</v>
      </c>
      <c r="AAY1924">
        <v>12013.091329413679</v>
      </c>
      <c r="AAZ1924">
        <v>158640</v>
      </c>
      <c r="ABA1924">
        <v>3106.3711668391397</v>
      </c>
      <c r="ABB1924">
        <v>752441.65220235847</v>
      </c>
      <c r="ABC1924">
        <v>7009.9461495914065</v>
      </c>
      <c r="ABD1924">
        <v>6109860.420946599</v>
      </c>
      <c r="ABE1924">
        <v>8885.4083016712339</v>
      </c>
      <c r="ABF1924">
        <v>8180.016290117911</v>
      </c>
      <c r="ABG1924">
        <v>9722.1506602658446</v>
      </c>
      <c r="ABH1924">
        <v>22157.73273123282</v>
      </c>
      <c r="ABI1924">
        <v>4400</v>
      </c>
      <c r="ABJ1924">
        <v>30600</v>
      </c>
      <c r="ABK1924">
        <v>3430.1568021771091</v>
      </c>
      <c r="ABL1924">
        <v>45579.85685143296</v>
      </c>
      <c r="ABM1924">
        <v>4603.3343800905786</v>
      </c>
      <c r="ABN1924">
        <v>1789.7629097146985</v>
      </c>
      <c r="ABO1924">
        <v>7548.6696235626141</v>
      </c>
      <c r="ABP1924">
        <v>2991960</v>
      </c>
    </row>
    <row r="1925" spans="1:744" x14ac:dyDescent="0.25">
      <c r="A1925" s="2">
        <v>41025</v>
      </c>
      <c r="B1925">
        <v>3129.9219204094034</v>
      </c>
      <c r="C1925">
        <v>6929.998960500121</v>
      </c>
      <c r="D1925">
        <v>10501.6727658855</v>
      </c>
      <c r="E1925">
        <v>110121.69449392353</v>
      </c>
      <c r="F1925">
        <v>4489.2737850420353</v>
      </c>
      <c r="G1925">
        <v>1572920</v>
      </c>
      <c r="H1925">
        <v>15232.736917305599</v>
      </c>
      <c r="I1925">
        <v>1045160</v>
      </c>
      <c r="J1925">
        <v>3600</v>
      </c>
      <c r="K1925">
        <v>2184790</v>
      </c>
      <c r="L1925">
        <v>29013.965284079997</v>
      </c>
      <c r="M1925">
        <v>290</v>
      </c>
      <c r="N1925">
        <v>3386.6413000000002</v>
      </c>
      <c r="O1925">
        <v>726698.45489689149</v>
      </c>
      <c r="P1925">
        <v>5308.6672824638517</v>
      </c>
      <c r="Q1925">
        <v>31760</v>
      </c>
      <c r="R1925">
        <v>3077.9699302335753</v>
      </c>
      <c r="S1925">
        <v>167726.9916136504</v>
      </c>
      <c r="T1925">
        <v>6461.9052000000001</v>
      </c>
      <c r="U1925">
        <v>99960</v>
      </c>
      <c r="V1925">
        <v>5837.1876212009283</v>
      </c>
      <c r="W1925">
        <v>254432.68736356081</v>
      </c>
      <c r="X1925">
        <v>14562.9336</v>
      </c>
      <c r="Y1925">
        <v>36606.360685459695</v>
      </c>
      <c r="Z1925">
        <v>7213.6638650607501</v>
      </c>
      <c r="AA1925">
        <v>9427.4905725070694</v>
      </c>
      <c r="AB1925">
        <v>5995.6730682048001</v>
      </c>
      <c r="AC1925">
        <v>619080</v>
      </c>
      <c r="AD1925">
        <v>5505.5982533839142</v>
      </c>
      <c r="AE1925">
        <v>3224.9983875008061</v>
      </c>
      <c r="AF1925">
        <v>25790.283505617888</v>
      </c>
      <c r="AG1925">
        <v>9706.8339689041459</v>
      </c>
      <c r="AH1925">
        <v>10030.777633439995</v>
      </c>
      <c r="AI1925">
        <v>1479.5998816320093</v>
      </c>
      <c r="AJ1925">
        <v>3824.0127609500678</v>
      </c>
      <c r="AK1925">
        <v>166120</v>
      </c>
      <c r="AL1925">
        <v>5986.6193000000003</v>
      </c>
      <c r="AM1925">
        <v>664680</v>
      </c>
      <c r="AN1925">
        <v>5238.0939924499999</v>
      </c>
      <c r="AO1925">
        <v>11151.002651764185</v>
      </c>
      <c r="AP1925">
        <v>6271.6942971139888</v>
      </c>
      <c r="AQ1925">
        <v>328519.40691055811</v>
      </c>
      <c r="AR1925">
        <v>3499.9985999999999</v>
      </c>
      <c r="AS1925">
        <v>55692.022276808908</v>
      </c>
      <c r="AT1925">
        <v>6433.6519318332003</v>
      </c>
      <c r="AU1925">
        <v>34387.904543191551</v>
      </c>
      <c r="AV1925">
        <v>6695.7144562058638</v>
      </c>
      <c r="AW1925">
        <v>21477.757881648373</v>
      </c>
      <c r="AX1925">
        <v>11362.001414400002</v>
      </c>
      <c r="AY1925">
        <v>766570</v>
      </c>
      <c r="AZ1925">
        <v>12205.393023999999</v>
      </c>
      <c r="BA1925">
        <v>264580</v>
      </c>
      <c r="BB1925">
        <v>3825.0164668877337</v>
      </c>
      <c r="BC1925">
        <v>200</v>
      </c>
      <c r="BD1925">
        <v>3800</v>
      </c>
      <c r="BE1925">
        <v>197030</v>
      </c>
      <c r="BF1925">
        <v>2596.7128129978519</v>
      </c>
      <c r="BG1925">
        <v>2000</v>
      </c>
      <c r="BH1925">
        <v>6000</v>
      </c>
      <c r="BI1925">
        <v>627860</v>
      </c>
      <c r="BJ1925">
        <v>3781.5121702721567</v>
      </c>
      <c r="BK1925">
        <v>9970</v>
      </c>
      <c r="BL1925">
        <v>9194.127376162478</v>
      </c>
      <c r="BM1925">
        <v>125210</v>
      </c>
      <c r="BP1925">
        <v>4011.6015025167371</v>
      </c>
      <c r="BQ1925">
        <v>25771.188660676988</v>
      </c>
      <c r="BR1925">
        <v>17363.103822123867</v>
      </c>
      <c r="BS1925">
        <v>1461.8344239320948</v>
      </c>
      <c r="BT1925">
        <v>12387.01711638057</v>
      </c>
      <c r="BU1925">
        <v>29027.987227685615</v>
      </c>
      <c r="BV1925">
        <v>4423.0851690373056</v>
      </c>
      <c r="BW1925">
        <v>1507728.0024730091</v>
      </c>
      <c r="BZ1925">
        <v>7340.8975005161528</v>
      </c>
      <c r="CA1925">
        <v>8766001.7042160612</v>
      </c>
      <c r="CB1925">
        <v>3619.3564000000001</v>
      </c>
      <c r="CC1925">
        <v>9360.7802757418413</v>
      </c>
      <c r="CD1925">
        <v>5570.7540584918497</v>
      </c>
      <c r="CE1925">
        <v>27993.595521024537</v>
      </c>
      <c r="CF1925">
        <v>10428.200591247723</v>
      </c>
      <c r="CG1925">
        <v>557.99994420011717</v>
      </c>
      <c r="CH1925">
        <v>3772.0855755622515</v>
      </c>
      <c r="CI1925">
        <v>8810</v>
      </c>
      <c r="CJ1925">
        <v>4440.1250828775273</v>
      </c>
      <c r="CK1925">
        <v>310</v>
      </c>
      <c r="CL1925">
        <v>2582.0271912036674</v>
      </c>
      <c r="CM1925">
        <v>119.99994000002999</v>
      </c>
      <c r="CN1925">
        <v>6379.1269707796264</v>
      </c>
      <c r="CO1925">
        <v>160</v>
      </c>
      <c r="CP1925">
        <v>4169.4874612159228</v>
      </c>
      <c r="CQ1925">
        <v>22400</v>
      </c>
      <c r="CR1925">
        <v>4625.7224094007206</v>
      </c>
      <c r="CS1925">
        <v>9259.000116599891</v>
      </c>
      <c r="CT1925">
        <v>95606.168453401071</v>
      </c>
      <c r="CU1925">
        <v>5050</v>
      </c>
      <c r="CV1925">
        <v>6413.0233812011538</v>
      </c>
      <c r="CW1925">
        <v>301454.98492725077</v>
      </c>
      <c r="CX1925">
        <v>4430.3817560736798</v>
      </c>
      <c r="CY1925">
        <v>9490</v>
      </c>
      <c r="CZ1925">
        <v>4117.5709851979</v>
      </c>
      <c r="DA1925">
        <v>9813.6382501000007</v>
      </c>
      <c r="DB1925">
        <v>3856.4256416290286</v>
      </c>
      <c r="DC1925">
        <v>2333755.0398562029</v>
      </c>
      <c r="DD1925">
        <v>17119.29132084806</v>
      </c>
      <c r="DE1925">
        <v>338059.99164884276</v>
      </c>
      <c r="DF1925">
        <v>2842.2012582760663</v>
      </c>
      <c r="DG1925">
        <v>12327.486278514882</v>
      </c>
      <c r="DH1925">
        <v>4700</v>
      </c>
      <c r="DI1925">
        <v>20910</v>
      </c>
      <c r="DJ1925">
        <v>4767.3883688820979</v>
      </c>
      <c r="DK1925">
        <v>88278.420001198305</v>
      </c>
      <c r="DL1925">
        <v>2702.2625219057422</v>
      </c>
      <c r="DM1925">
        <v>81390.395469100156</v>
      </c>
      <c r="DN1925">
        <v>18269.40101897997</v>
      </c>
      <c r="DO1925">
        <v>60</v>
      </c>
      <c r="DP1925">
        <v>4780.9648577964981</v>
      </c>
      <c r="DQ1925">
        <v>10820</v>
      </c>
      <c r="DR1925">
        <v>5462.4435197879429</v>
      </c>
      <c r="DS1925">
        <v>356443.96435560356</v>
      </c>
      <c r="DT1925">
        <v>6198.3483471074996</v>
      </c>
      <c r="DU1925">
        <v>24.199995160000725</v>
      </c>
      <c r="DV1925">
        <v>17015.612138370103</v>
      </c>
      <c r="DW1925">
        <v>53915.963032113359</v>
      </c>
      <c r="DX1925">
        <v>13603.872805130501</v>
      </c>
      <c r="DY1925">
        <v>223242.34990308457</v>
      </c>
      <c r="DZ1925">
        <v>7222.8014778819925</v>
      </c>
      <c r="EA1925">
        <v>4048185.9141215337</v>
      </c>
      <c r="EB1925">
        <v>11685.107644079852</v>
      </c>
      <c r="EC1925">
        <v>87017.004552706334</v>
      </c>
      <c r="ED1925">
        <v>7130.92269536606</v>
      </c>
      <c r="EE1925">
        <v>80090</v>
      </c>
      <c r="EF1925">
        <v>6333.1964543184913</v>
      </c>
      <c r="EG1925">
        <v>12419.400295134081</v>
      </c>
      <c r="EH1925">
        <v>4540.125041528242</v>
      </c>
      <c r="EI1925">
        <v>543756.21750248701</v>
      </c>
      <c r="EJ1925">
        <v>8668.8298281016705</v>
      </c>
      <c r="EK1925">
        <v>70</v>
      </c>
      <c r="NG1925">
        <v>10837.472458700482</v>
      </c>
      <c r="NH1925">
        <v>3328676.5454560751</v>
      </c>
      <c r="NI1925">
        <v>3385.7190920212938</v>
      </c>
      <c r="NJ1925">
        <v>1498754.1002491652</v>
      </c>
      <c r="NK1925">
        <v>11506.347021964204</v>
      </c>
      <c r="NL1925">
        <v>2187693.2057043216</v>
      </c>
      <c r="NM1925">
        <v>7826.9198065022083</v>
      </c>
      <c r="NN1925">
        <v>802016.21496084845</v>
      </c>
      <c r="NO1925">
        <v>10701.341789567256</v>
      </c>
      <c r="NP1925">
        <v>632353.68608593696</v>
      </c>
      <c r="NQ1925">
        <v>6465.0077439609222</v>
      </c>
      <c r="NR1925">
        <v>618910.75748095475</v>
      </c>
      <c r="NS1925">
        <v>20621.605281772707</v>
      </c>
      <c r="NT1925">
        <v>9660</v>
      </c>
      <c r="NU1925">
        <v>2543.6540324847592</v>
      </c>
      <c r="NV1925">
        <v>2399.9984399998143</v>
      </c>
      <c r="NW1925">
        <v>6262.6884513875966</v>
      </c>
      <c r="NX1925">
        <v>270880</v>
      </c>
      <c r="NY1925">
        <v>11785.815102292443</v>
      </c>
      <c r="NZ1925">
        <v>132233.25454338826</v>
      </c>
      <c r="OC1925">
        <v>30261.145959039743</v>
      </c>
      <c r="OD1925">
        <v>382409.59560239891</v>
      </c>
      <c r="OE1925">
        <v>7904.2435319176429</v>
      </c>
      <c r="OF1925">
        <v>573660</v>
      </c>
      <c r="OG1925">
        <v>4253.8369207855567</v>
      </c>
      <c r="OH1925">
        <v>82720</v>
      </c>
      <c r="OI1925">
        <v>4813.6403710694685</v>
      </c>
      <c r="OJ1925">
        <v>223890</v>
      </c>
      <c r="OK1925">
        <v>15139.616522747026</v>
      </c>
      <c r="OL1925">
        <v>1144257.33803773</v>
      </c>
      <c r="OM1925">
        <v>5774.122532462552</v>
      </c>
      <c r="ON1925">
        <v>55827.177669127253</v>
      </c>
      <c r="OO1925">
        <v>11473.335083080818</v>
      </c>
      <c r="OP1925">
        <v>81600</v>
      </c>
      <c r="OQ1925">
        <v>20581.320392628561</v>
      </c>
      <c r="OR1925">
        <v>134590</v>
      </c>
      <c r="OS1925">
        <v>14737.021236296525</v>
      </c>
      <c r="OT1925">
        <v>617519.69124015432</v>
      </c>
      <c r="OU1925">
        <v>11812.796484573359</v>
      </c>
      <c r="OV1925">
        <v>7398.2799006226842</v>
      </c>
      <c r="OW1925">
        <v>5439.4278009586915</v>
      </c>
      <c r="OX1925">
        <v>59822.417946727779</v>
      </c>
      <c r="OY1925">
        <v>4361.5510887144301</v>
      </c>
      <c r="OZ1925">
        <v>18390</v>
      </c>
      <c r="PA1925">
        <v>1344.547261354287</v>
      </c>
      <c r="PB1925">
        <v>4328.6154632435837</v>
      </c>
      <c r="PC1925">
        <v>3186.0232560102254</v>
      </c>
      <c r="PD1925">
        <v>187695.75140966542</v>
      </c>
      <c r="PE1925">
        <v>17993.885825307461</v>
      </c>
      <c r="PF1925">
        <v>229799.88510005744</v>
      </c>
      <c r="PG1925">
        <v>12437.060827157689</v>
      </c>
      <c r="PH1925">
        <v>102585.68206852925</v>
      </c>
      <c r="PI1925">
        <v>14600</v>
      </c>
      <c r="PJ1925">
        <v>67410</v>
      </c>
      <c r="PK1925">
        <v>4164.5007800863996</v>
      </c>
      <c r="PL1925">
        <v>12308.998769100122</v>
      </c>
      <c r="PM1925">
        <v>10446.859752758928</v>
      </c>
      <c r="PN1925">
        <v>1515159.8787899697</v>
      </c>
      <c r="PO1925">
        <v>4490.1393090801175</v>
      </c>
      <c r="PP1925">
        <v>9479548.5624979232</v>
      </c>
      <c r="PQ1925">
        <v>9480.4772086266894</v>
      </c>
      <c r="PR1925">
        <v>3332.9996667000332</v>
      </c>
      <c r="PS1925">
        <v>6575.5446997526969</v>
      </c>
      <c r="PT1925">
        <v>41856.365888619694</v>
      </c>
      <c r="PU1925">
        <v>10050.583424550276</v>
      </c>
      <c r="PV1925">
        <v>573446.97132765141</v>
      </c>
      <c r="PW1925">
        <v>24944.494372422876</v>
      </c>
      <c r="PX1925">
        <v>10</v>
      </c>
      <c r="PY1925">
        <v>3146.4277429222302</v>
      </c>
      <c r="PZ1925">
        <v>84.448786165621797</v>
      </c>
      <c r="QA1925">
        <v>10212.661038968286</v>
      </c>
      <c r="QB1925">
        <v>10692.416242345762</v>
      </c>
      <c r="QC1925">
        <v>22319.251858345873</v>
      </c>
      <c r="QD1925">
        <v>315799.2593791348</v>
      </c>
      <c r="QE1925">
        <v>2377.831543716803</v>
      </c>
      <c r="QF1925">
        <v>14420.998557900144</v>
      </c>
      <c r="QG1925">
        <v>19982.566121855798</v>
      </c>
      <c r="QH1925">
        <v>2659.9989360004256</v>
      </c>
      <c r="QI1925">
        <v>7307.958638992669</v>
      </c>
      <c r="QJ1925">
        <v>74120</v>
      </c>
      <c r="QK1925">
        <v>4701.6571971201502</v>
      </c>
      <c r="QL1925">
        <v>21190</v>
      </c>
      <c r="QM1925">
        <v>13278.425841018179</v>
      </c>
      <c r="QN1925">
        <v>34373.145631572203</v>
      </c>
      <c r="QO1925">
        <v>3143.6858659797194</v>
      </c>
      <c r="QP1925">
        <v>42486.193775243868</v>
      </c>
      <c r="QQ1925">
        <v>20706.289970500551</v>
      </c>
      <c r="QR1925">
        <v>5520</v>
      </c>
      <c r="QS1925">
        <v>1827.1869012919522</v>
      </c>
      <c r="QT1925">
        <v>12599.99370000315</v>
      </c>
      <c r="QU1925">
        <v>4705.757149105294</v>
      </c>
      <c r="QV1925">
        <v>4107.6698398320877</v>
      </c>
      <c r="QW1925">
        <v>2957.3698702155434</v>
      </c>
      <c r="QX1925">
        <v>30355.824142201021</v>
      </c>
      <c r="QY1925">
        <v>11961.619505058537</v>
      </c>
      <c r="QZ1925">
        <v>28313.977348813874</v>
      </c>
      <c r="RA1925">
        <v>3541.0942315185348</v>
      </c>
      <c r="RB1925">
        <v>41279.979360010322</v>
      </c>
      <c r="RC1925">
        <v>13834.520198532</v>
      </c>
      <c r="RD1925">
        <v>1312294.5929448605</v>
      </c>
      <c r="RE1925">
        <v>3469.8658015320002</v>
      </c>
      <c r="RF1925">
        <v>95072.990492700948</v>
      </c>
      <c r="RG1925">
        <v>10041.981658669169</v>
      </c>
      <c r="RH1925">
        <v>38053.509513377379</v>
      </c>
      <c r="RI1925">
        <v>4596.4297798989001</v>
      </c>
      <c r="RJ1925">
        <v>4930</v>
      </c>
      <c r="RK1925">
        <v>4618.4738117778488</v>
      </c>
      <c r="RL1925">
        <v>14429.732252983096</v>
      </c>
      <c r="RM1925">
        <v>8454.5418512984998</v>
      </c>
      <c r="RN1925">
        <v>2014056.8583718995</v>
      </c>
      <c r="RO1925">
        <v>5753.2360537656059</v>
      </c>
      <c r="RP1925">
        <v>167246.16655076502</v>
      </c>
      <c r="RQ1925">
        <v>4477.195330085161</v>
      </c>
      <c r="RR1925">
        <v>24240</v>
      </c>
      <c r="RS1925">
        <v>24364.875480045997</v>
      </c>
      <c r="RT1925">
        <v>29.750663665741701</v>
      </c>
      <c r="RU1925">
        <v>24202.176154091383</v>
      </c>
      <c r="RV1925">
        <v>19979.990010004996</v>
      </c>
      <c r="RW1925">
        <v>5295.3481474167702</v>
      </c>
      <c r="RX1925">
        <v>3550</v>
      </c>
      <c r="RY1925">
        <v>21863.403880970021</v>
      </c>
      <c r="RZ1925">
        <v>248095.36803570471</v>
      </c>
      <c r="SA1925">
        <v>3894.3690459180493</v>
      </c>
      <c r="SB1925">
        <v>885523.73739211739</v>
      </c>
      <c r="SC1925">
        <v>6532.9936772747924</v>
      </c>
      <c r="SD1925">
        <v>147280.46317990261</v>
      </c>
      <c r="SE1925">
        <v>3342.2794486947037</v>
      </c>
      <c r="SF1925">
        <v>417168.65552855411</v>
      </c>
      <c r="SG1925">
        <v>15843.307923597746</v>
      </c>
      <c r="SH1925">
        <v>66283.033141516571</v>
      </c>
      <c r="SI1925">
        <v>13808.555483202768</v>
      </c>
      <c r="SJ1925">
        <v>542602.34918180876</v>
      </c>
      <c r="SK1925">
        <v>17180.869455243814</v>
      </c>
      <c r="SL1925">
        <v>5820</v>
      </c>
      <c r="SM1925">
        <v>7226.534361905512</v>
      </c>
      <c r="SN1925">
        <v>447997.99935874029</v>
      </c>
      <c r="SO1925">
        <v>5962.5775596609801</v>
      </c>
      <c r="SP1925">
        <v>1600</v>
      </c>
      <c r="SQ1925">
        <v>7588.3589484625672</v>
      </c>
      <c r="SR1925">
        <v>21770</v>
      </c>
      <c r="SS1925">
        <v>23181.505390732644</v>
      </c>
      <c r="ST1925">
        <v>37450</v>
      </c>
      <c r="SU1925">
        <v>7087.3802000000005</v>
      </c>
      <c r="SV1925">
        <v>14203.696875186688</v>
      </c>
      <c r="SW1925">
        <v>4581.1541897791749</v>
      </c>
      <c r="SX1925">
        <v>1020</v>
      </c>
      <c r="SY1925">
        <v>15377.146167855302</v>
      </c>
      <c r="SZ1925">
        <v>143090</v>
      </c>
      <c r="TA1925">
        <v>3952.687072748663</v>
      </c>
      <c r="TB1925">
        <v>4800981.6661559911</v>
      </c>
      <c r="TC1925">
        <v>4271.2154627351802</v>
      </c>
      <c r="TD1925">
        <v>1015973.0966185281</v>
      </c>
      <c r="TE1925">
        <v>10424.57294616853</v>
      </c>
      <c r="TF1925">
        <v>39588.996041100399</v>
      </c>
      <c r="TG1925">
        <v>5551.2499876193842</v>
      </c>
      <c r="TH1925">
        <v>43590</v>
      </c>
      <c r="TI1925">
        <v>4901.3549368421827</v>
      </c>
      <c r="TJ1925">
        <v>2315284.9983566571</v>
      </c>
      <c r="TK1925">
        <v>6040.5424107717654</v>
      </c>
      <c r="TL1925">
        <v>767621.52281944372</v>
      </c>
      <c r="TM1925">
        <v>3541.4871914517253</v>
      </c>
      <c r="TN1925">
        <v>499152.19966087985</v>
      </c>
      <c r="TO1925">
        <v>9246.1254046758022</v>
      </c>
      <c r="TP1925">
        <v>254700</v>
      </c>
      <c r="TQ1925">
        <v>6259.3161295835207</v>
      </c>
      <c r="TR1925">
        <v>27714.74359905755</v>
      </c>
      <c r="TS1925">
        <v>3219.9981409326369</v>
      </c>
      <c r="TT1925">
        <v>739940</v>
      </c>
      <c r="TU1925">
        <v>18695.862611432516</v>
      </c>
      <c r="TV1925">
        <v>510174.74241426133</v>
      </c>
      <c r="TW1925">
        <v>34302.500207598656</v>
      </c>
      <c r="TX1925">
        <v>1720</v>
      </c>
      <c r="TY1925">
        <v>3161.1646089502487</v>
      </c>
      <c r="TZ1925">
        <v>5158257.3582808338</v>
      </c>
      <c r="UA1925">
        <v>5513.5711070238276</v>
      </c>
      <c r="UB1925">
        <v>24286.498785675059</v>
      </c>
      <c r="UC1925">
        <v>9045.1410126868304</v>
      </c>
      <c r="UD1925">
        <v>461526.91197900474</v>
      </c>
      <c r="UE1925">
        <v>3445.7837329205454</v>
      </c>
      <c r="UF1925">
        <v>344250</v>
      </c>
      <c r="UG1925">
        <v>14909.74986156735</v>
      </c>
      <c r="UH1925">
        <v>2225390</v>
      </c>
      <c r="UI1925">
        <v>10628.878914665143</v>
      </c>
      <c r="UJ1925">
        <v>874176.77483541623</v>
      </c>
      <c r="UK1925">
        <v>6099.3919883007284</v>
      </c>
      <c r="UL1925">
        <v>15200.653376572052</v>
      </c>
      <c r="UM1925">
        <v>5400</v>
      </c>
      <c r="UN1925">
        <v>17940</v>
      </c>
      <c r="UO1925">
        <v>14976.202288736</v>
      </c>
      <c r="UP1925">
        <v>226920</v>
      </c>
      <c r="UQ1925">
        <v>9693.0279956908889</v>
      </c>
      <c r="UR1925">
        <v>963539.58448016655</v>
      </c>
      <c r="US1925">
        <v>4793.7593180934</v>
      </c>
      <c r="UT1925">
        <v>122450</v>
      </c>
      <c r="UU1925">
        <v>17436.988461855766</v>
      </c>
      <c r="UV1925">
        <v>1068210</v>
      </c>
      <c r="UW1925">
        <v>5102.594520655628</v>
      </c>
      <c r="UX1925">
        <v>71235.99287640072</v>
      </c>
      <c r="UY1925">
        <v>7366.8631841307288</v>
      </c>
      <c r="UZ1925">
        <v>3743.9970048018345</v>
      </c>
      <c r="VA1925">
        <v>3109.6051178059365</v>
      </c>
      <c r="VB1925">
        <v>317432.87302685081</v>
      </c>
      <c r="VC1925">
        <v>16621.403983245938</v>
      </c>
      <c r="VD1925">
        <v>143650</v>
      </c>
      <c r="VE1925">
        <v>10075.378569948012</v>
      </c>
      <c r="VF1925">
        <v>247660.77713466232</v>
      </c>
      <c r="VG1925">
        <v>5502.0946948965166</v>
      </c>
      <c r="VH1925">
        <v>6366.6466795959232</v>
      </c>
      <c r="VI1925">
        <v>5554.3282754982074</v>
      </c>
      <c r="VJ1925">
        <v>1629.5309406363949</v>
      </c>
      <c r="VK1925">
        <v>7393.1086809843637</v>
      </c>
      <c r="VL1925">
        <v>646.37961298018001</v>
      </c>
      <c r="VM1925">
        <v>5051.8565752342211</v>
      </c>
      <c r="VN1925">
        <v>4409.9993538001027</v>
      </c>
      <c r="VO1925">
        <v>9439.4610379707956</v>
      </c>
      <c r="VP1925">
        <v>29830</v>
      </c>
      <c r="VQ1925">
        <v>5967.1624072881204</v>
      </c>
      <c r="VR1925">
        <v>8440</v>
      </c>
      <c r="VS1925">
        <v>5004.7534325566448</v>
      </c>
      <c r="VT1925">
        <v>3096.1321954287064</v>
      </c>
      <c r="VU1925">
        <v>8777.7848000000013</v>
      </c>
      <c r="VV1925">
        <v>1385890.8912872868</v>
      </c>
      <c r="VW1925">
        <v>3508.4982223606962</v>
      </c>
      <c r="VX1925">
        <v>1331338.8532536046</v>
      </c>
      <c r="VY1925">
        <v>6921.5924911593565</v>
      </c>
      <c r="VZ1925">
        <v>77900.920524781948</v>
      </c>
      <c r="WA1925">
        <v>7443.2504109255769</v>
      </c>
      <c r="WB1925">
        <v>3010</v>
      </c>
      <c r="WC1925">
        <v>3221.6910152570722</v>
      </c>
      <c r="WD1925">
        <v>1541.975933883301</v>
      </c>
      <c r="WE1925">
        <v>15177.499666905689</v>
      </c>
      <c r="WF1925">
        <v>662.46452616927081</v>
      </c>
      <c r="WG1925">
        <v>9782.3741368830779</v>
      </c>
      <c r="WH1925">
        <v>4904245.2547877375</v>
      </c>
      <c r="WI1925">
        <v>15288.369635238079</v>
      </c>
      <c r="WJ1925">
        <v>25893.219193516194</v>
      </c>
      <c r="WK1925">
        <v>3168.9615767902305</v>
      </c>
      <c r="WL1925">
        <v>9843067.3812205121</v>
      </c>
      <c r="WM1925">
        <v>22465.613480801123</v>
      </c>
      <c r="WN1925">
        <v>1448983.8769429049</v>
      </c>
      <c r="WO1925">
        <v>10263.04971838902</v>
      </c>
      <c r="WP1925">
        <v>11880.009504005702</v>
      </c>
      <c r="WQ1925">
        <v>15593.682352415623</v>
      </c>
      <c r="WR1925">
        <v>442.32093005717599</v>
      </c>
      <c r="WS1925">
        <v>10418.306879086791</v>
      </c>
      <c r="WT1925">
        <v>172660.73407501899</v>
      </c>
      <c r="WU1925">
        <v>5928.0323233910703</v>
      </c>
      <c r="WV1925">
        <v>2350503.5289525213</v>
      </c>
      <c r="WW1925">
        <v>5156.8933639851803</v>
      </c>
      <c r="WX1925">
        <v>1710</v>
      </c>
      <c r="WY1925">
        <v>57888.907011444302</v>
      </c>
      <c r="WZ1925">
        <v>113200</v>
      </c>
      <c r="XA1925">
        <v>17962.609888931733</v>
      </c>
      <c r="XB1925">
        <v>787769.47122312174</v>
      </c>
      <c r="XC1925">
        <v>15640.55116547471</v>
      </c>
      <c r="XD1925">
        <v>568896.5092520403</v>
      </c>
      <c r="XE1925">
        <v>11225.359793862741</v>
      </c>
      <c r="XF1925">
        <v>18209.099089546409</v>
      </c>
      <c r="XG1925">
        <v>3345.113585802716</v>
      </c>
      <c r="XH1925">
        <v>5363.5369335312625</v>
      </c>
      <c r="XI1925">
        <v>5374.8179322452352</v>
      </c>
      <c r="XJ1925">
        <v>337588.56718068954</v>
      </c>
      <c r="XK1925">
        <v>7374.2733345950028</v>
      </c>
      <c r="XL1925">
        <v>193710.54576607511</v>
      </c>
      <c r="XM1925">
        <v>4796.0543891676307</v>
      </c>
      <c r="XN1925">
        <v>200</v>
      </c>
      <c r="XO1925">
        <v>10526.889741602956</v>
      </c>
      <c r="XP1925">
        <v>865433.33333333337</v>
      </c>
      <c r="XQ1925">
        <v>6066.6567072985854</v>
      </c>
      <c r="XR1925">
        <v>110</v>
      </c>
      <c r="XS1925">
        <v>10551.362847126924</v>
      </c>
      <c r="XT1925">
        <v>731774.59870036645</v>
      </c>
      <c r="XU1925">
        <v>4174.9578244299837</v>
      </c>
      <c r="XV1925">
        <v>11295.918747904781</v>
      </c>
      <c r="XW1925">
        <v>2509.555126482147</v>
      </c>
      <c r="XX1925">
        <v>78642.722501833807</v>
      </c>
      <c r="YA1925">
        <v>4414.9967879520491</v>
      </c>
      <c r="YB1925">
        <v>11.000004688097498</v>
      </c>
      <c r="YC1925">
        <v>7600</v>
      </c>
      <c r="YD1925">
        <v>1433470</v>
      </c>
      <c r="YE1925">
        <v>3694.8103145645582</v>
      </c>
      <c r="YF1925">
        <v>120427.2963418178</v>
      </c>
      <c r="YG1925">
        <v>11119.08570232483</v>
      </c>
      <c r="YH1925">
        <v>2189522.8905238556</v>
      </c>
      <c r="YK1925">
        <v>5779.6535694229333</v>
      </c>
      <c r="YL1925">
        <v>35048.45309471323</v>
      </c>
      <c r="YM1925">
        <v>3079.6762540519544</v>
      </c>
      <c r="YN1925">
        <v>4239.9978800010595</v>
      </c>
      <c r="YO1925">
        <v>15805.358750618307</v>
      </c>
      <c r="YP1925">
        <v>1223530</v>
      </c>
      <c r="YQ1925">
        <v>2056.4513463539024</v>
      </c>
      <c r="YR1925">
        <v>105697.47603572256</v>
      </c>
      <c r="YS1925">
        <v>2661.1149821959311</v>
      </c>
      <c r="YT1925">
        <v>26070.669711324397</v>
      </c>
      <c r="YU1925">
        <v>70641.667764176236</v>
      </c>
      <c r="YV1925">
        <v>213689.89315505343</v>
      </c>
      <c r="YW1925">
        <v>5394.267893711808</v>
      </c>
      <c r="YX1925">
        <v>4280.9497500001817</v>
      </c>
      <c r="YY1925">
        <v>9826.0368499532942</v>
      </c>
      <c r="YZ1925">
        <v>9299.0161334374989</v>
      </c>
      <c r="ZA1925">
        <v>2774.767484470322</v>
      </c>
      <c r="ZB1925">
        <v>172670</v>
      </c>
      <c r="ZC1925">
        <v>9235.1979720459658</v>
      </c>
      <c r="ZD1925">
        <v>287383.701894161</v>
      </c>
      <c r="ZE1925">
        <v>10845.007711672244</v>
      </c>
      <c r="ZF1925">
        <v>43772.064874238895</v>
      </c>
      <c r="ZG1925">
        <v>10648.765379244576</v>
      </c>
      <c r="ZH1925">
        <v>5460</v>
      </c>
      <c r="ZI1925">
        <v>5399.1716387388933</v>
      </c>
      <c r="ZJ1925">
        <v>32939.996706006918</v>
      </c>
      <c r="ZK1925">
        <v>3715.5253066495911</v>
      </c>
      <c r="ZL1925">
        <v>29118.018926709388</v>
      </c>
      <c r="ZM1925">
        <v>8596.9289408870009</v>
      </c>
      <c r="ZN1925">
        <v>144890</v>
      </c>
      <c r="ZO1925">
        <v>5560.8102288539994</v>
      </c>
      <c r="ZP1925">
        <v>3770.3379718319943</v>
      </c>
      <c r="ZQ1925">
        <v>10876.366902470607</v>
      </c>
      <c r="ZR1925">
        <v>2568.7984587206938</v>
      </c>
      <c r="ZS1925">
        <v>3669.4047471208514</v>
      </c>
      <c r="ZT1925">
        <v>1054092.4323207706</v>
      </c>
      <c r="ZU1925">
        <v>6639.0879273367864</v>
      </c>
      <c r="ZV1925">
        <v>3312.0021196813568</v>
      </c>
      <c r="ZW1925">
        <v>11499.612590614008</v>
      </c>
      <c r="ZX1925">
        <v>1070</v>
      </c>
      <c r="ZY1925">
        <v>3530.5394695478553</v>
      </c>
      <c r="ZZ1925">
        <v>47749.431653834501</v>
      </c>
      <c r="AAA1925">
        <v>22399.786529997084</v>
      </c>
      <c r="AAB1925">
        <v>92853.333333333328</v>
      </c>
      <c r="AAC1925">
        <v>11031.629548216015</v>
      </c>
      <c r="AAD1925">
        <v>2363616.3264020565</v>
      </c>
      <c r="AAE1925">
        <v>5094.3740650611953</v>
      </c>
      <c r="AAF1925">
        <v>178.19865441763605</v>
      </c>
      <c r="AAG1925">
        <v>4925.948687874632</v>
      </c>
      <c r="AAH1925">
        <v>57771.976891207509</v>
      </c>
      <c r="AAI1925">
        <v>3362.0799576755635</v>
      </c>
      <c r="AAJ1925">
        <v>350.95367550779844</v>
      </c>
      <c r="AAK1925">
        <v>14571.874832606123</v>
      </c>
      <c r="AAL1925">
        <v>10.500001767671096</v>
      </c>
      <c r="AAM1925">
        <v>6456.5367692979053</v>
      </c>
      <c r="AAN1925">
        <v>1304003.3392739862</v>
      </c>
      <c r="AAO1925">
        <v>2532.0792146230597</v>
      </c>
      <c r="AAP1925">
        <v>4562.4843343590883</v>
      </c>
      <c r="AAQ1925">
        <v>6811.7106232706565</v>
      </c>
      <c r="AAR1925">
        <v>364303.03728814772</v>
      </c>
      <c r="AAS1925">
        <v>3267.1362848418453</v>
      </c>
      <c r="AAT1925">
        <v>23163.215512991599</v>
      </c>
      <c r="AAU1925">
        <v>3180.8816374408207</v>
      </c>
      <c r="AAV1925">
        <v>991.78491650681667</v>
      </c>
      <c r="AAW1925">
        <v>9045.5802868686496</v>
      </c>
      <c r="AAX1925">
        <v>13121.302583174809</v>
      </c>
      <c r="AAY1925">
        <v>12256.599937442335</v>
      </c>
      <c r="AAZ1925">
        <v>63880</v>
      </c>
      <c r="ABA1925">
        <v>2985.3437187804725</v>
      </c>
      <c r="ABB1925">
        <v>898016.55277936708</v>
      </c>
      <c r="ABC1925">
        <v>6846.9241461125366</v>
      </c>
      <c r="ABD1925">
        <v>4364405.0126542971</v>
      </c>
      <c r="ABE1925">
        <v>8936.7690432993877</v>
      </c>
      <c r="ABF1925">
        <v>5616.4784214199908</v>
      </c>
      <c r="ABG1925">
        <v>9679.1322945124521</v>
      </c>
      <c r="ABH1925">
        <v>160.98749012124239</v>
      </c>
      <c r="ABI1925">
        <v>4300</v>
      </c>
      <c r="ABJ1925">
        <v>9900</v>
      </c>
      <c r="ABK1925">
        <v>3275.9924515174621</v>
      </c>
      <c r="ABL1925">
        <v>2078.6212450735657</v>
      </c>
      <c r="ABM1925">
        <v>4645.5668055959986</v>
      </c>
      <c r="ABN1925">
        <v>1275.2060731717227</v>
      </c>
      <c r="ABO1925">
        <v>7215.6400813466162</v>
      </c>
      <c r="ABP1925">
        <v>1475070</v>
      </c>
    </row>
    <row r="1926" spans="1:744" x14ac:dyDescent="0.25">
      <c r="A1926" s="2">
        <v>41024</v>
      </c>
      <c r="B1926">
        <v>3129.9219204094034</v>
      </c>
      <c r="C1926">
        <v>6352.4990471251112</v>
      </c>
      <c r="D1926">
        <v>10033.445317725</v>
      </c>
      <c r="E1926">
        <v>17356.949132153844</v>
      </c>
      <c r="F1926">
        <v>4627.4052861202526</v>
      </c>
      <c r="G1926">
        <v>1350560</v>
      </c>
      <c r="H1926">
        <v>15232.736917305599</v>
      </c>
      <c r="I1926">
        <v>3040800</v>
      </c>
      <c r="J1926">
        <v>3600</v>
      </c>
      <c r="K1926">
        <v>2112230</v>
      </c>
      <c r="L1926">
        <v>29677.141633430401</v>
      </c>
      <c r="M1926">
        <v>60</v>
      </c>
      <c r="N1926">
        <v>3271.8399000000004</v>
      </c>
      <c r="O1926">
        <v>763806.01630293706</v>
      </c>
      <c r="P1926">
        <v>5348.5820740613262</v>
      </c>
      <c r="Q1926">
        <v>92520</v>
      </c>
      <c r="R1926">
        <v>3020.9704870811015</v>
      </c>
      <c r="S1926">
        <v>131134.49344327534</v>
      </c>
      <c r="T1926">
        <v>6368.2543999999998</v>
      </c>
      <c r="U1926">
        <v>272790</v>
      </c>
      <c r="V1926">
        <v>6040.2202341122666</v>
      </c>
      <c r="W1926">
        <v>384485.38937232288</v>
      </c>
      <c r="X1926">
        <v>14661.3318</v>
      </c>
      <c r="Y1926">
        <v>10.162787530666211</v>
      </c>
      <c r="Z1926">
        <v>7574.3470583137914</v>
      </c>
      <c r="AA1926">
        <v>33772.466227525329</v>
      </c>
      <c r="AB1926">
        <v>5745.8533570296004</v>
      </c>
      <c r="AC1926">
        <v>424900</v>
      </c>
      <c r="AD1926">
        <v>5615.7102184515925</v>
      </c>
      <c r="AE1926">
        <v>11374.994312502844</v>
      </c>
      <c r="AF1926">
        <v>24623.88877420803</v>
      </c>
      <c r="AG1926">
        <v>12214.561345608317</v>
      </c>
      <c r="AH1926">
        <v>10030.777633439995</v>
      </c>
      <c r="AI1926">
        <v>701.99994384000445</v>
      </c>
      <c r="AJ1926">
        <v>3781.0463254337751</v>
      </c>
      <c r="AK1926">
        <v>77650</v>
      </c>
      <c r="AL1926">
        <v>5986.6193000000003</v>
      </c>
      <c r="AM1926">
        <v>422480</v>
      </c>
      <c r="AN1926">
        <v>5142.8559198600005</v>
      </c>
      <c r="AO1926">
        <v>11340.002696709342</v>
      </c>
      <c r="AP1926">
        <v>6450.8855627458188</v>
      </c>
      <c r="AQ1926">
        <v>693303.94315539871</v>
      </c>
      <c r="AR1926">
        <v>3499.9985999999999</v>
      </c>
      <c r="AS1926">
        <v>190140.07605603043</v>
      </c>
      <c r="AT1926">
        <v>6707.4243544643996</v>
      </c>
      <c r="AU1926">
        <v>63784.016491403687</v>
      </c>
      <c r="AV1926">
        <v>6559.9905145260145</v>
      </c>
      <c r="AW1926">
        <v>4532.3785643782685</v>
      </c>
      <c r="AX1926">
        <v>11903.049100800001</v>
      </c>
      <c r="AY1926">
        <v>856360</v>
      </c>
      <c r="AZ1926">
        <v>11947.532608</v>
      </c>
      <c r="BA1926">
        <v>166790</v>
      </c>
      <c r="BD1926">
        <v>3900</v>
      </c>
      <c r="BE1926">
        <v>396860</v>
      </c>
      <c r="BF1926">
        <v>2543.7186739570793</v>
      </c>
      <c r="BG1926">
        <v>300</v>
      </c>
      <c r="BH1926">
        <v>6300</v>
      </c>
      <c r="BI1926">
        <v>605110</v>
      </c>
      <c r="BJ1926">
        <v>3861.9698760226279</v>
      </c>
      <c r="BK1926">
        <v>3670</v>
      </c>
      <c r="BL1926">
        <v>9194.127376162478</v>
      </c>
      <c r="BM1926">
        <v>155470</v>
      </c>
      <c r="BP1926">
        <v>4011.6015025167371</v>
      </c>
      <c r="BQ1926">
        <v>163193.92819467158</v>
      </c>
      <c r="BR1926">
        <v>17179.690753580297</v>
      </c>
      <c r="BS1926">
        <v>3813.4811059098129</v>
      </c>
      <c r="BT1926">
        <v>11907.757525568228</v>
      </c>
      <c r="BU1926">
        <v>90402.71022280748</v>
      </c>
      <c r="BV1926">
        <v>4423.0851690373056</v>
      </c>
      <c r="BW1926">
        <v>1052728.1768730504</v>
      </c>
      <c r="BZ1926">
        <v>7385.6590706412499</v>
      </c>
      <c r="CA1926">
        <v>5091421.0418238444</v>
      </c>
      <c r="CB1926">
        <v>3619.3564000000001</v>
      </c>
      <c r="CC1926">
        <v>8351.7611031618762</v>
      </c>
      <c r="CD1926">
        <v>5352.2931150215809</v>
      </c>
      <c r="CE1926">
        <v>5971.9670444852345</v>
      </c>
      <c r="CF1926">
        <v>10352.906724162904</v>
      </c>
      <c r="CG1926">
        <v>2843.999715600597</v>
      </c>
      <c r="CH1926">
        <v>3729.7025915671697</v>
      </c>
      <c r="CI1926">
        <v>22230</v>
      </c>
      <c r="CJ1926">
        <v>4251.1835899891221</v>
      </c>
      <c r="CK1926">
        <v>120</v>
      </c>
      <c r="CL1926">
        <v>2582.0271912036674</v>
      </c>
      <c r="CM1926">
        <v>149.99992500003751</v>
      </c>
      <c r="CN1926">
        <v>6089.1666539260068</v>
      </c>
      <c r="CO1926">
        <v>3400</v>
      </c>
      <c r="CP1926">
        <v>4104.3392196344239</v>
      </c>
      <c r="CQ1926">
        <v>25300</v>
      </c>
      <c r="CR1926">
        <v>4662.1454204983629</v>
      </c>
      <c r="CS1926">
        <v>17153.234320059335</v>
      </c>
      <c r="CT1926">
        <v>95606.168453401071</v>
      </c>
      <c r="CU1926">
        <v>5160</v>
      </c>
      <c r="CV1926">
        <v>6156.5024459531078</v>
      </c>
      <c r="CW1926">
        <v>184999.49075002546</v>
      </c>
      <c r="CX1926">
        <v>4430.3817560736798</v>
      </c>
      <c r="CY1926">
        <v>4220</v>
      </c>
      <c r="CZ1926">
        <v>4044.0429318907932</v>
      </c>
      <c r="DA1926">
        <v>24252.619179316898</v>
      </c>
      <c r="DB1926">
        <v>3684.2637826277332</v>
      </c>
      <c r="DC1926">
        <v>2928334.5250188499</v>
      </c>
      <c r="DD1926">
        <v>17940.511937715313</v>
      </c>
      <c r="DE1926">
        <v>295695.12336689606</v>
      </c>
      <c r="DF1926">
        <v>2731.177771624657</v>
      </c>
      <c r="DG1926">
        <v>142922.8731282159</v>
      </c>
      <c r="DH1926">
        <v>4600</v>
      </c>
      <c r="DI1926">
        <v>52340</v>
      </c>
      <c r="DJ1926">
        <v>4968.8273140461297</v>
      </c>
      <c r="DK1926">
        <v>300576.7548764699</v>
      </c>
      <c r="DL1926">
        <v>2789.4322806768955</v>
      </c>
      <c r="DM1926">
        <v>16593.684465017424</v>
      </c>
      <c r="DN1926">
        <v>18333.957206326195</v>
      </c>
      <c r="DO1926">
        <v>20</v>
      </c>
      <c r="DP1926">
        <v>4899.013372803819</v>
      </c>
      <c r="DQ1926">
        <v>36670</v>
      </c>
      <c r="DR1926">
        <v>5252.3495382576375</v>
      </c>
      <c r="DS1926">
        <v>196184.98038150195</v>
      </c>
      <c r="DT1926">
        <v>6198.3483471074996</v>
      </c>
      <c r="DU1926">
        <v>1742.3996515200522</v>
      </c>
      <c r="DV1926">
        <v>16231.204486601267</v>
      </c>
      <c r="DW1926">
        <v>417986.18039335124</v>
      </c>
      <c r="DX1926">
        <v>14094.102455765835</v>
      </c>
      <c r="DY1926">
        <v>267050.66050234583</v>
      </c>
      <c r="DZ1926">
        <v>7364.425036271834</v>
      </c>
      <c r="EA1926">
        <v>3943570.8777103801</v>
      </c>
      <c r="EB1926">
        <v>12013.110665668059</v>
      </c>
      <c r="EC1926">
        <v>186656.09556792094</v>
      </c>
      <c r="ED1926">
        <v>6818.6195116273993</v>
      </c>
      <c r="EE1926">
        <v>102440</v>
      </c>
      <c r="EF1926">
        <v>6490.5429500779583</v>
      </c>
      <c r="EG1926">
        <v>2643.3183060589427</v>
      </c>
      <c r="EH1926">
        <v>4335.6149045224638</v>
      </c>
      <c r="EI1926">
        <v>195432.07817283127</v>
      </c>
      <c r="EJ1926">
        <v>8272.7919171731664</v>
      </c>
      <c r="EK1926">
        <v>10</v>
      </c>
      <c r="NG1926">
        <v>11075.136328408826</v>
      </c>
      <c r="NH1926">
        <v>4633029.6045879386</v>
      </c>
      <c r="NI1926">
        <v>3515.9390570990354</v>
      </c>
      <c r="NJ1926">
        <v>1601700.8796598082</v>
      </c>
      <c r="NK1926">
        <v>10964.568350526426</v>
      </c>
      <c r="NL1926">
        <v>533821.64666206145</v>
      </c>
      <c r="NM1926">
        <v>7868.5523586644513</v>
      </c>
      <c r="NN1926">
        <v>858678.85428776254</v>
      </c>
      <c r="NO1926">
        <v>10981.726290603949</v>
      </c>
      <c r="NP1926">
        <v>806346.96332426451</v>
      </c>
      <c r="NQ1926">
        <v>6625.2971921582975</v>
      </c>
      <c r="NR1926">
        <v>495504.92241136933</v>
      </c>
      <c r="NS1926">
        <v>20621.605281772707</v>
      </c>
      <c r="NT1926">
        <v>33580</v>
      </c>
      <c r="NU1926">
        <v>2543.6540324847592</v>
      </c>
      <c r="NV1926">
        <v>9664.8585827019524</v>
      </c>
      <c r="NW1926">
        <v>5996.1910704774873</v>
      </c>
      <c r="NX1926">
        <v>97940</v>
      </c>
      <c r="NY1926">
        <v>11232.119090775346</v>
      </c>
      <c r="NZ1926">
        <v>114332.27423447088</v>
      </c>
      <c r="OA1926">
        <v>13771.449190063886</v>
      </c>
      <c r="OB1926">
        <v>1000</v>
      </c>
      <c r="OC1926">
        <v>29637.20480524511</v>
      </c>
      <c r="OD1926">
        <v>524089.63102240773</v>
      </c>
      <c r="OE1926">
        <v>8037.0879610254997</v>
      </c>
      <c r="OF1926">
        <v>585580</v>
      </c>
      <c r="OG1926">
        <v>4156.0475662847402</v>
      </c>
      <c r="OH1926">
        <v>210810</v>
      </c>
      <c r="OI1926">
        <v>4813.6403710694685</v>
      </c>
      <c r="OJ1926">
        <v>498820</v>
      </c>
      <c r="OK1926">
        <v>15262.204510785465</v>
      </c>
      <c r="OL1926">
        <v>797917.64001931087</v>
      </c>
      <c r="OM1926">
        <v>5729.0122001776863</v>
      </c>
      <c r="ON1926">
        <v>42971.482811405585</v>
      </c>
      <c r="OO1926">
        <v>10725.420036056126</v>
      </c>
      <c r="OP1926">
        <v>14400</v>
      </c>
      <c r="OQ1926">
        <v>20669.652239807227</v>
      </c>
      <c r="OR1926">
        <v>198850</v>
      </c>
      <c r="OS1926">
        <v>15338.532307165773</v>
      </c>
      <c r="OT1926">
        <v>424934.78753260622</v>
      </c>
      <c r="OU1926">
        <v>11677.406266985128</v>
      </c>
      <c r="OV1926">
        <v>7127.4046639866147</v>
      </c>
      <c r="OW1926">
        <v>5221.8506889203436</v>
      </c>
      <c r="OX1926">
        <v>21304.806391442773</v>
      </c>
      <c r="OY1926">
        <v>4443.844505482627</v>
      </c>
      <c r="OZ1926">
        <v>23290</v>
      </c>
      <c r="PA1926">
        <v>1392.5668064026545</v>
      </c>
      <c r="PB1926">
        <v>3983.705864578757</v>
      </c>
      <c r="PC1926">
        <v>3069.4614295708261</v>
      </c>
      <c r="PD1926">
        <v>545210.65220906376</v>
      </c>
      <c r="PE1926">
        <v>17855.825320253942</v>
      </c>
      <c r="PF1926">
        <v>181784.90910754545</v>
      </c>
      <c r="PG1926">
        <v>12466.051644936611</v>
      </c>
      <c r="PH1926">
        <v>95932.876746286041</v>
      </c>
      <c r="PI1926">
        <v>15100</v>
      </c>
      <c r="PJ1926">
        <v>40700</v>
      </c>
      <c r="PK1926">
        <v>4084.4142266231997</v>
      </c>
      <c r="PL1926">
        <v>7523.9992476000753</v>
      </c>
      <c r="PM1926">
        <v>10685.645118536277</v>
      </c>
      <c r="PN1926">
        <v>1455072.363768091</v>
      </c>
      <c r="PO1926">
        <v>4304.9789252005257</v>
      </c>
      <c r="PP1926">
        <v>3153103.1113939811</v>
      </c>
      <c r="PQ1926">
        <v>9480.4772086266894</v>
      </c>
      <c r="PR1926">
        <v>1671.9998328000167</v>
      </c>
      <c r="PS1926">
        <v>6575.5446997526969</v>
      </c>
      <c r="PT1926">
        <v>82821.869935691066</v>
      </c>
      <c r="PU1926">
        <v>9708.7268454839395</v>
      </c>
      <c r="PV1926">
        <v>279089.98604550067</v>
      </c>
      <c r="PW1926">
        <v>24188.600603561576</v>
      </c>
      <c r="PX1926">
        <v>1680</v>
      </c>
      <c r="PY1926">
        <v>3018.6540274736121</v>
      </c>
      <c r="PZ1926">
        <v>3209.0538742936287</v>
      </c>
      <c r="QA1926">
        <v>10498.615548059402</v>
      </c>
      <c r="QB1926">
        <v>2844.9464644812833</v>
      </c>
      <c r="QC1926">
        <v>22073.985354408011</v>
      </c>
      <c r="QD1926">
        <v>198226.01004857934</v>
      </c>
      <c r="QE1926">
        <v>2377.831543716803</v>
      </c>
      <c r="QF1926">
        <v>31624.996837500315</v>
      </c>
      <c r="QG1926">
        <v>20420.140562480381</v>
      </c>
      <c r="QH1926">
        <v>2957.4988170004731</v>
      </c>
      <c r="QI1926">
        <v>7307.958638992669</v>
      </c>
      <c r="QJ1926">
        <v>90110</v>
      </c>
      <c r="QK1926">
        <v>4834.7229668499658</v>
      </c>
      <c r="QL1926">
        <v>96310</v>
      </c>
      <c r="QM1926">
        <v>13278.425841018179</v>
      </c>
      <c r="QN1926">
        <v>19813.819615651493</v>
      </c>
      <c r="QO1926">
        <v>3143.6858659797194</v>
      </c>
      <c r="QP1926">
        <v>81847.126054965076</v>
      </c>
      <c r="QQ1926">
        <v>20084.479460875908</v>
      </c>
      <c r="QR1926">
        <v>12560</v>
      </c>
      <c r="QS1926">
        <v>1760.7437412449722</v>
      </c>
      <c r="QT1926">
        <v>18071.990964004515</v>
      </c>
      <c r="QU1926">
        <v>4571.3069448451424</v>
      </c>
      <c r="QV1926">
        <v>23612.801471918203</v>
      </c>
      <c r="QW1926">
        <v>2842.1476674798741</v>
      </c>
      <c r="QX1926">
        <v>52015.406848646933</v>
      </c>
      <c r="QY1926">
        <v>11924.239444105231</v>
      </c>
      <c r="QZ1926">
        <v>18446.985242409039</v>
      </c>
      <c r="RA1926">
        <v>3512.7654776663862</v>
      </c>
      <c r="RB1926">
        <v>29459.985270007364</v>
      </c>
      <c r="RC1926">
        <v>14322.797382009599</v>
      </c>
      <c r="RD1926">
        <v>1265025.8242434065</v>
      </c>
      <c r="RE1926">
        <v>3550.5603550559999</v>
      </c>
      <c r="RF1926">
        <v>214499.97855000215</v>
      </c>
      <c r="RG1926">
        <v>10556.955077062459</v>
      </c>
      <c r="RH1926">
        <v>71978.517994629496</v>
      </c>
      <c r="RI1926">
        <v>4693.1967226336119</v>
      </c>
      <c r="RJ1926">
        <v>24470</v>
      </c>
      <c r="RK1926">
        <v>4495.314510130439</v>
      </c>
      <c r="RL1926">
        <v>8158.9482486855204</v>
      </c>
      <c r="RM1926">
        <v>8727.2690077919997</v>
      </c>
      <c r="RN1926">
        <v>3156264.3451698795</v>
      </c>
      <c r="RO1926">
        <v>5956.8904273502285</v>
      </c>
      <c r="RP1926">
        <v>89201.182159762684</v>
      </c>
      <c r="RQ1926">
        <v>4414.1362409290323</v>
      </c>
      <c r="RR1926">
        <v>480</v>
      </c>
      <c r="RS1926">
        <v>24364.875480045997</v>
      </c>
      <c r="RT1926">
        <v>1695.7878289472771</v>
      </c>
      <c r="RU1926">
        <v>24397.354994043741</v>
      </c>
      <c r="RV1926">
        <v>16279.991860004069</v>
      </c>
      <c r="RW1926">
        <v>5079.2114883385339</v>
      </c>
      <c r="RX1926">
        <v>13100</v>
      </c>
      <c r="RY1926">
        <v>21916.859636180216</v>
      </c>
      <c r="RZ1926">
        <v>186707.12834393821</v>
      </c>
      <c r="SA1926">
        <v>3742.6403817913729</v>
      </c>
      <c r="SB1926">
        <v>945528.00279611372</v>
      </c>
      <c r="SC1926">
        <v>6865.1797964582574</v>
      </c>
      <c r="SD1926">
        <v>91390.477152392123</v>
      </c>
      <c r="SE1926">
        <v>3208.5882707469164</v>
      </c>
      <c r="SF1926">
        <v>927561.21664979367</v>
      </c>
      <c r="SG1926">
        <v>16643.900611226352</v>
      </c>
      <c r="SH1926">
        <v>75990.037995019011</v>
      </c>
      <c r="SI1926">
        <v>14040.632045945675</v>
      </c>
      <c r="SJ1926">
        <v>238805.15578394951</v>
      </c>
      <c r="SK1926">
        <v>17091.15212127387</v>
      </c>
      <c r="SL1926">
        <v>9660</v>
      </c>
      <c r="SM1926">
        <v>7405.7046353411888</v>
      </c>
      <c r="SN1926">
        <v>497534.37407129037</v>
      </c>
      <c r="SO1926">
        <v>5805.6676238804266</v>
      </c>
      <c r="SP1926">
        <v>6210</v>
      </c>
      <c r="SQ1926">
        <v>7732.8991189094759</v>
      </c>
      <c r="SR1926">
        <v>19950</v>
      </c>
      <c r="SS1926">
        <v>23181.505390732644</v>
      </c>
      <c r="ST1926">
        <v>63300</v>
      </c>
      <c r="SU1926">
        <v>7378.6423999999997</v>
      </c>
      <c r="SV1926">
        <v>22000.795159825066</v>
      </c>
      <c r="SW1926">
        <v>4685.2713304559738</v>
      </c>
      <c r="SX1926">
        <v>12520</v>
      </c>
      <c r="SY1926">
        <v>15684.689091212407</v>
      </c>
      <c r="SZ1926">
        <v>282860</v>
      </c>
      <c r="TA1926">
        <v>3773.0194785328149</v>
      </c>
      <c r="TB1926">
        <v>5273658.8184049176</v>
      </c>
      <c r="TC1926">
        <v>4088.163371475101</v>
      </c>
      <c r="TD1926">
        <v>909872.15089152544</v>
      </c>
      <c r="TE1926">
        <v>10424.57294616853</v>
      </c>
      <c r="TF1926">
        <v>28709.997129000287</v>
      </c>
      <c r="TG1926">
        <v>5422.1511506980041</v>
      </c>
      <c r="TH1926">
        <v>54160</v>
      </c>
      <c r="TI1926">
        <v>4697.1318144737588</v>
      </c>
      <c r="TJ1926">
        <v>516225.98930361355</v>
      </c>
      <c r="TK1926">
        <v>6040.5424107717654</v>
      </c>
      <c r="TL1926">
        <v>832916.8332666934</v>
      </c>
      <c r="TM1926">
        <v>3607.0702875897196</v>
      </c>
      <c r="TN1926">
        <v>858216.34328653733</v>
      </c>
      <c r="TO1926">
        <v>9246.1254046758022</v>
      </c>
      <c r="TP1926">
        <v>374000</v>
      </c>
      <c r="TQ1926">
        <v>6433.1860220719518</v>
      </c>
      <c r="TR1926">
        <v>2443.9809170244753</v>
      </c>
      <c r="TS1926">
        <v>3114.4244313938616</v>
      </c>
      <c r="TT1926">
        <v>381790</v>
      </c>
      <c r="TU1926">
        <v>18508.903985318189</v>
      </c>
      <c r="TV1926">
        <v>1212834.9002807846</v>
      </c>
      <c r="TW1926">
        <v>32885.041521334257</v>
      </c>
      <c r="TX1926">
        <v>2500</v>
      </c>
      <c r="TY1926">
        <v>3234.9661173304107</v>
      </c>
      <c r="TZ1926">
        <v>4101130.4398410707</v>
      </c>
      <c r="UA1926">
        <v>5457.8784695791428</v>
      </c>
      <c r="UB1926">
        <v>100631.99496840025</v>
      </c>
      <c r="UC1926">
        <v>8641.3400746204534</v>
      </c>
      <c r="UD1926">
        <v>499714.04466334055</v>
      </c>
      <c r="UE1926">
        <v>3318.1621131827483</v>
      </c>
      <c r="UF1926">
        <v>245880</v>
      </c>
      <c r="UG1926">
        <v>14528.534666243189</v>
      </c>
      <c r="UH1926">
        <v>1067770</v>
      </c>
      <c r="UI1926">
        <v>10449.488553236197</v>
      </c>
      <c r="UJ1926">
        <v>391459.27829188312</v>
      </c>
      <c r="UK1926">
        <v>6099.3919883007284</v>
      </c>
      <c r="UL1926">
        <v>41832.99681302916</v>
      </c>
      <c r="UM1926">
        <v>5400</v>
      </c>
      <c r="UN1926">
        <v>17670</v>
      </c>
      <c r="UO1926">
        <v>15537.8098745636</v>
      </c>
      <c r="UP1926">
        <v>656560</v>
      </c>
      <c r="UQ1926">
        <v>10165.858629627033</v>
      </c>
      <c r="UR1926">
        <v>491961.51840008498</v>
      </c>
      <c r="US1926">
        <v>4636.5868814345995</v>
      </c>
      <c r="UT1926">
        <v>95330</v>
      </c>
      <c r="UU1926">
        <v>17776.229482514438</v>
      </c>
      <c r="UV1926">
        <v>814180</v>
      </c>
      <c r="UW1926">
        <v>4902.492774747564</v>
      </c>
      <c r="UX1926">
        <v>24628.997537100247</v>
      </c>
      <c r="VA1926">
        <v>3200.176140654652</v>
      </c>
      <c r="VB1926">
        <v>210956.91561723375</v>
      </c>
      <c r="VC1926">
        <v>17230.246619994869</v>
      </c>
      <c r="VD1926">
        <v>95350</v>
      </c>
      <c r="VE1926">
        <v>9601.2431078328136</v>
      </c>
      <c r="VF1926">
        <v>79417.966516157947</v>
      </c>
      <c r="VG1926">
        <v>5502.0946948965166</v>
      </c>
      <c r="VH1926">
        <v>558.03277669765066</v>
      </c>
      <c r="VI1926">
        <v>5491.9200926274407</v>
      </c>
      <c r="VJ1926">
        <v>6267.426694755366</v>
      </c>
      <c r="VK1926">
        <v>7595.6596037510599</v>
      </c>
      <c r="VL1926">
        <v>21134.304845834096</v>
      </c>
      <c r="VM1926">
        <v>4905.4259498651136</v>
      </c>
      <c r="VN1926">
        <v>49077.947354032949</v>
      </c>
      <c r="VO1926">
        <v>9377.3593206157238</v>
      </c>
      <c r="VP1926">
        <v>36770</v>
      </c>
      <c r="VQ1926">
        <v>5967.1624072881204</v>
      </c>
      <c r="VR1926">
        <v>31060</v>
      </c>
      <c r="VS1926">
        <v>5033.5163833184661</v>
      </c>
      <c r="VT1926">
        <v>214.58341948515792</v>
      </c>
      <c r="VU1926">
        <v>8388.8956000000017</v>
      </c>
      <c r="VV1926">
        <v>1367278.9061768749</v>
      </c>
      <c r="VW1926">
        <v>3352.5649680335541</v>
      </c>
      <c r="VX1926">
        <v>874438.23697756266</v>
      </c>
      <c r="VY1926">
        <v>7094.6323034383404</v>
      </c>
      <c r="VZ1926">
        <v>44773.548806619736</v>
      </c>
      <c r="WA1926">
        <v>7443.2504109255769</v>
      </c>
      <c r="WB1926">
        <v>5480</v>
      </c>
      <c r="WC1926">
        <v>3372.707781597248</v>
      </c>
      <c r="WD1926">
        <v>27830.785148137627</v>
      </c>
      <c r="WE1926">
        <v>14975.133004680278</v>
      </c>
      <c r="WF1926">
        <v>23587.223787026931</v>
      </c>
      <c r="WG1926">
        <v>9488.1673959241889</v>
      </c>
      <c r="WH1926">
        <v>2784358.3607820817</v>
      </c>
      <c r="WI1926">
        <v>15041.783028218104</v>
      </c>
      <c r="WJ1926">
        <v>36332.507321474615</v>
      </c>
      <c r="WK1926">
        <v>3022.7018117076041</v>
      </c>
      <c r="WL1926">
        <v>571949.71983024711</v>
      </c>
      <c r="WM1926">
        <v>23338.835206203286</v>
      </c>
      <c r="WN1926">
        <v>1384304.7892873746</v>
      </c>
      <c r="WO1926">
        <v>10360.329810506451</v>
      </c>
      <c r="WP1926">
        <v>4464.0035712021427</v>
      </c>
      <c r="WQ1926">
        <v>15593.682352415623</v>
      </c>
      <c r="WR1926">
        <v>202.73042627620566</v>
      </c>
      <c r="WS1926">
        <v>10113.951846664029</v>
      </c>
      <c r="WT1926">
        <v>45208.782738471731</v>
      </c>
      <c r="WU1926">
        <v>5928.0323233910703</v>
      </c>
      <c r="WV1926">
        <v>1274390.4214595573</v>
      </c>
      <c r="WW1926">
        <v>5156.8933639851803</v>
      </c>
      <c r="WX1926">
        <v>5720</v>
      </c>
      <c r="WY1926">
        <v>60405.816011941883</v>
      </c>
      <c r="WZ1926">
        <v>67740</v>
      </c>
      <c r="XA1926">
        <v>18017.879457820753</v>
      </c>
      <c r="XB1926">
        <v>869834.61301661481</v>
      </c>
      <c r="XC1926">
        <v>15853.831408640277</v>
      </c>
      <c r="XD1926">
        <v>468329.69746992836</v>
      </c>
      <c r="XE1926">
        <v>11225.359793862741</v>
      </c>
      <c r="XF1926">
        <v>28315.298584237196</v>
      </c>
      <c r="XG1926">
        <v>3456.6173719961389</v>
      </c>
      <c r="XH1926">
        <v>40814.165510138293</v>
      </c>
      <c r="XI1926">
        <v>5589.8106495350439</v>
      </c>
      <c r="XJ1926">
        <v>352547.58153480396</v>
      </c>
      <c r="XK1926">
        <v>7042.0988600636956</v>
      </c>
      <c r="XL1926">
        <v>202933.91293597317</v>
      </c>
      <c r="XM1926">
        <v>4770.4070394929377</v>
      </c>
      <c r="XN1926">
        <v>12380</v>
      </c>
      <c r="XO1926">
        <v>10052.70551900823</v>
      </c>
      <c r="XP1926">
        <v>506816.66666666669</v>
      </c>
      <c r="XQ1926">
        <v>6309.3229755905277</v>
      </c>
      <c r="XR1926">
        <v>10</v>
      </c>
      <c r="XS1926">
        <v>10504.258548702252</v>
      </c>
      <c r="XT1926">
        <v>376830.94885496551</v>
      </c>
      <c r="XU1926">
        <v>4398.6162793101621</v>
      </c>
      <c r="XV1926">
        <v>32115.847420513594</v>
      </c>
      <c r="XW1926">
        <v>2627.6518383166012</v>
      </c>
      <c r="XX1926">
        <v>310819.17964763375</v>
      </c>
      <c r="XY1926">
        <v>3352.5216641676825</v>
      </c>
      <c r="XZ1926">
        <v>4202.04416316675</v>
      </c>
      <c r="YA1926">
        <v>4241.8596590127518</v>
      </c>
      <c r="YB1926">
        <v>11.000004688097498</v>
      </c>
      <c r="YC1926">
        <v>7600</v>
      </c>
      <c r="YD1926">
        <v>942680</v>
      </c>
      <c r="YE1926">
        <v>3855.4542412847572</v>
      </c>
      <c r="YF1926">
        <v>91209.672967723789</v>
      </c>
      <c r="YG1926">
        <v>11628.356803194671</v>
      </c>
      <c r="YH1926">
        <v>2409088.3795455811</v>
      </c>
      <c r="YI1926">
        <v>1442.1478554142655</v>
      </c>
      <c r="YJ1926">
        <v>11372.841308892861</v>
      </c>
      <c r="YK1926">
        <v>5529.9154522256476</v>
      </c>
      <c r="YL1926">
        <v>27148.258032335947</v>
      </c>
      <c r="YM1926">
        <v>3079.6762540519544</v>
      </c>
      <c r="YN1926">
        <v>28919.98554000723</v>
      </c>
      <c r="YO1926">
        <v>15978.094911827251</v>
      </c>
      <c r="YP1926">
        <v>1794690</v>
      </c>
      <c r="YQ1926">
        <v>2151.3644854163895</v>
      </c>
      <c r="YR1926">
        <v>460490.91470340273</v>
      </c>
      <c r="YS1926">
        <v>2702.6949037927425</v>
      </c>
      <c r="YT1926">
        <v>34117.172708646744</v>
      </c>
      <c r="YU1926">
        <v>71278.079185475101</v>
      </c>
      <c r="YV1926">
        <v>440624.77968761016</v>
      </c>
      <c r="YW1926">
        <v>5394.267893711808</v>
      </c>
      <c r="YX1926">
        <v>1475.6857500000626</v>
      </c>
      <c r="YY1926">
        <v>10071.687771202127</v>
      </c>
      <c r="YZ1926">
        <v>14265.41804604434</v>
      </c>
      <c r="ZA1926">
        <v>2774.767484470322</v>
      </c>
      <c r="ZB1926">
        <v>149060</v>
      </c>
      <c r="ZC1926">
        <v>9235.1979720459658</v>
      </c>
      <c r="ZD1926">
        <v>673219.49779206351</v>
      </c>
      <c r="ZE1926">
        <v>10602.661170629295</v>
      </c>
      <c r="ZF1926">
        <v>165586.61109921132</v>
      </c>
      <c r="ZG1926">
        <v>10430.329166336995</v>
      </c>
      <c r="ZH1926">
        <v>260</v>
      </c>
      <c r="ZI1926">
        <v>5399.1716387388933</v>
      </c>
      <c r="ZJ1926">
        <v>23363.997663604907</v>
      </c>
      <c r="ZK1926">
        <v>3798.0925356862499</v>
      </c>
      <c r="ZL1926">
        <v>15745.810234775077</v>
      </c>
      <c r="ZM1926">
        <v>8962.7557043289999</v>
      </c>
      <c r="ZN1926">
        <v>189590</v>
      </c>
      <c r="ZO1926">
        <v>5560.8102288539994</v>
      </c>
      <c r="ZP1926">
        <v>14575.831712333744</v>
      </c>
      <c r="ZQ1926">
        <v>10876.366902470607</v>
      </c>
      <c r="ZR1926">
        <v>11739.859622749836</v>
      </c>
      <c r="ZS1926">
        <v>3559.8702770575414</v>
      </c>
      <c r="ZT1926">
        <v>669914.91297295142</v>
      </c>
      <c r="ZU1926">
        <v>6639.0879273367864</v>
      </c>
      <c r="ZV1926">
        <v>41760.026726417105</v>
      </c>
      <c r="ZW1926">
        <v>11364.323030724425</v>
      </c>
      <c r="ZX1926">
        <v>13070</v>
      </c>
      <c r="ZY1926">
        <v>3578.9030239252215</v>
      </c>
      <c r="ZZ1926">
        <v>23388.594569758916</v>
      </c>
      <c r="AAA1926">
        <v>21373.842108775843</v>
      </c>
      <c r="AAB1926">
        <v>20706.666666666668</v>
      </c>
      <c r="AAC1926">
        <v>10542.32339889998</v>
      </c>
      <c r="AAD1926">
        <v>1739572.5895258181</v>
      </c>
      <c r="AAE1926">
        <v>5169.2913307238614</v>
      </c>
      <c r="AAF1926">
        <v>57758.638863116292</v>
      </c>
      <c r="AAG1926">
        <v>4925.948687874632</v>
      </c>
      <c r="AAH1926">
        <v>86715.165313931269</v>
      </c>
      <c r="AAI1926">
        <v>3362.0799576755635</v>
      </c>
      <c r="AAJ1926">
        <v>15805.449457690494</v>
      </c>
      <c r="AAK1926">
        <v>14863.312329258246</v>
      </c>
      <c r="AAL1926">
        <v>8400.0014141368774</v>
      </c>
      <c r="AAM1926">
        <v>6512.925736715355</v>
      </c>
      <c r="AAN1926">
        <v>1457934.6050582931</v>
      </c>
      <c r="AAO1926">
        <v>2483.3853835726163</v>
      </c>
      <c r="AAP1926">
        <v>3449.683277198335</v>
      </c>
      <c r="AAQ1926">
        <v>6881.934444129115</v>
      </c>
      <c r="AAR1926">
        <v>463268.13776295166</v>
      </c>
      <c r="AAS1926">
        <v>3248.0302246965721</v>
      </c>
      <c r="AAT1926">
        <v>9725.3221927368904</v>
      </c>
      <c r="AAU1926">
        <v>3335.7033100596204</v>
      </c>
      <c r="AAV1926">
        <v>550.99162028156479</v>
      </c>
      <c r="AAW1926">
        <v>9045.5802868686496</v>
      </c>
      <c r="AAX1926">
        <v>4001.700425818924</v>
      </c>
      <c r="AAY1926">
        <v>12743.617153499647</v>
      </c>
      <c r="AAZ1926">
        <v>61670</v>
      </c>
      <c r="ABA1926">
        <v>2864.3162707218039</v>
      </c>
      <c r="ABB1926">
        <v>925325.69508700236</v>
      </c>
      <c r="ABC1926">
        <v>7064.2868174176974</v>
      </c>
      <c r="ABD1926">
        <v>7164553.3077418767</v>
      </c>
      <c r="ABE1926">
        <v>8731.3260767867614</v>
      </c>
      <c r="ABF1926">
        <v>4066.7032553435201</v>
      </c>
      <c r="ABG1926">
        <v>9464.0404657455092</v>
      </c>
      <c r="ABH1926">
        <v>3922.2406684084517</v>
      </c>
      <c r="ABI1926">
        <v>4500</v>
      </c>
      <c r="ABJ1926">
        <v>18400</v>
      </c>
      <c r="ABK1926">
        <v>3121.8281008578174</v>
      </c>
      <c r="ABL1926">
        <v>28370.371047625689</v>
      </c>
      <c r="ABM1926">
        <v>4476.637103574325</v>
      </c>
      <c r="ABN1926">
        <v>7270.9118207159636</v>
      </c>
      <c r="ABO1926">
        <v>7437.6597761572812</v>
      </c>
      <c r="ABP1926">
        <v>2004720</v>
      </c>
    </row>
    <row r="1927" spans="1:744" x14ac:dyDescent="0.25">
      <c r="A1927" s="2">
        <v>41023</v>
      </c>
      <c r="B1927">
        <v>3071.9604033647838</v>
      </c>
      <c r="C1927">
        <v>2309.9996535000405</v>
      </c>
      <c r="D1927">
        <v>9565.2178695644998</v>
      </c>
      <c r="E1927">
        <v>92450.795377467162</v>
      </c>
      <c r="F1927">
        <v>4523.8066603115894</v>
      </c>
      <c r="G1927">
        <v>1386990</v>
      </c>
      <c r="H1927">
        <v>14867.880943238401</v>
      </c>
      <c r="I1927">
        <v>1191730</v>
      </c>
      <c r="J1927">
        <v>3600</v>
      </c>
      <c r="K1927">
        <v>1546090</v>
      </c>
      <c r="L1927">
        <v>28682.377109404799</v>
      </c>
      <c r="M1927">
        <v>100</v>
      </c>
      <c r="N1927">
        <v>3157.0385000000001</v>
      </c>
      <c r="O1927">
        <v>629974.89577653224</v>
      </c>
      <c r="P1927">
        <v>5188.9229076714337</v>
      </c>
      <c r="Q1927">
        <v>13950</v>
      </c>
      <c r="R1927">
        <v>2963.9710439286278</v>
      </c>
      <c r="S1927">
        <v>73825.496308725182</v>
      </c>
      <c r="T1927">
        <v>6087.3019999999997</v>
      </c>
      <c r="U1927">
        <v>201840</v>
      </c>
      <c r="V1927">
        <v>5786.4296202475525</v>
      </c>
      <c r="W1927">
        <v>683551.01136926666</v>
      </c>
      <c r="X1927">
        <v>14562.9336</v>
      </c>
      <c r="Y1927">
        <v>284.55805085865393</v>
      </c>
      <c r="Z1927">
        <v>7574.3470583137914</v>
      </c>
      <c r="AA1927">
        <v>45449.95455003409</v>
      </c>
      <c r="AB1927">
        <v>5745.8533570296004</v>
      </c>
      <c r="AC1927">
        <v>151590</v>
      </c>
      <c r="AD1927">
        <v>5820.2038678629951</v>
      </c>
      <c r="AE1927">
        <v>5324.9973375013315</v>
      </c>
      <c r="AF1927">
        <v>25790.283505617888</v>
      </c>
      <c r="AG1927">
        <v>10054.057759524723</v>
      </c>
      <c r="AJ1927">
        <v>3609.1805833686039</v>
      </c>
      <c r="AK1927">
        <v>55870</v>
      </c>
      <c r="AL1927">
        <v>5790.3366999999998</v>
      </c>
      <c r="AM1927">
        <v>243680</v>
      </c>
      <c r="AN1927">
        <v>4952.3797746800001</v>
      </c>
      <c r="AO1927">
        <v>1302.0003096221835</v>
      </c>
      <c r="AP1927">
        <v>6271.6942971139888</v>
      </c>
      <c r="AQ1927">
        <v>342503.9992682226</v>
      </c>
      <c r="AR1927">
        <v>3416.6653000000001</v>
      </c>
      <c r="AS1927">
        <v>137748.05509922205</v>
      </c>
      <c r="AT1927">
        <v>6638.9812488066</v>
      </c>
      <c r="AU1927">
        <v>52308.175843157347</v>
      </c>
      <c r="AV1927">
        <v>6469.5078867394495</v>
      </c>
      <c r="AW1927">
        <v>37647.324651862742</v>
      </c>
      <c r="AX1927">
        <v>11362.001414400002</v>
      </c>
      <c r="AY1927">
        <v>899370</v>
      </c>
      <c r="AZ1927">
        <v>11861.579136</v>
      </c>
      <c r="BA1927">
        <v>170540</v>
      </c>
      <c r="BB1927">
        <v>3729.3910552155412</v>
      </c>
      <c r="BC1927">
        <v>600</v>
      </c>
      <c r="BD1927">
        <v>3800</v>
      </c>
      <c r="BE1927">
        <v>215630</v>
      </c>
      <c r="BF1927">
        <v>2543.7186739570793</v>
      </c>
      <c r="BG1927">
        <v>100</v>
      </c>
      <c r="BH1927">
        <v>6000</v>
      </c>
      <c r="BI1927">
        <v>586830</v>
      </c>
      <c r="BJ1927">
        <v>3781.5121702721567</v>
      </c>
      <c r="BK1927">
        <v>2300</v>
      </c>
      <c r="BL1927">
        <v>9194.127376162478</v>
      </c>
      <c r="BM1927">
        <v>181910</v>
      </c>
      <c r="BP1927">
        <v>3953.4623503063494</v>
      </c>
      <c r="BQ1927">
        <v>30219.786703293848</v>
      </c>
      <c r="BR1927">
        <v>17729.929959210982</v>
      </c>
      <c r="BS1927">
        <v>40041.551612053037</v>
      </c>
      <c r="BT1927">
        <v>11391.631812385704</v>
      </c>
      <c r="BU1927">
        <v>3495.7484618706762</v>
      </c>
      <c r="BV1927">
        <v>4278.0659831672301</v>
      </c>
      <c r="BW1927">
        <v>1382806.5224981315</v>
      </c>
      <c r="BZ1927">
        <v>6938.043369390266</v>
      </c>
      <c r="CA1927">
        <v>7233883.8672337038</v>
      </c>
      <c r="CB1927">
        <v>3701.6145000000001</v>
      </c>
      <c r="CC1927">
        <v>14989.405298687911</v>
      </c>
      <c r="CD1927">
        <v>5133.8321715513121</v>
      </c>
      <c r="CE1927">
        <v>7499.9508000078231</v>
      </c>
      <c r="CF1927">
        <v>10541.141391874955</v>
      </c>
      <c r="CG1927">
        <v>19817.998018204162</v>
      </c>
      <c r="CH1927">
        <v>3602.5536395819258</v>
      </c>
      <c r="CI1927">
        <v>3000</v>
      </c>
      <c r="CJ1927">
        <v>4345.6543364333247</v>
      </c>
      <c r="CK1927">
        <v>20</v>
      </c>
      <c r="CN1927">
        <v>5799.2063370723872</v>
      </c>
      <c r="CO1927">
        <v>90</v>
      </c>
      <c r="CP1927">
        <v>4039.1909780529249</v>
      </c>
      <c r="CQ1927">
        <v>22860</v>
      </c>
      <c r="CR1927">
        <v>4552.8763872054315</v>
      </c>
      <c r="CS1927">
        <v>4575.9798264120845</v>
      </c>
      <c r="CT1927">
        <v>97313.421461497506</v>
      </c>
      <c r="CU1927">
        <v>5760</v>
      </c>
      <c r="CV1927">
        <v>5899.9815107050608</v>
      </c>
      <c r="CW1927">
        <v>170015.99149920041</v>
      </c>
      <c r="CX1927">
        <v>4339.346514510522</v>
      </c>
      <c r="CY1927">
        <v>1780</v>
      </c>
      <c r="CZ1927">
        <v>4007.2789052372409</v>
      </c>
      <c r="DA1927">
        <v>17208.100559477676</v>
      </c>
      <c r="DB1927">
        <v>3512.101923626436</v>
      </c>
      <c r="DC1927">
        <v>2248407.6388335419</v>
      </c>
      <c r="DD1927">
        <v>17119.29132084806</v>
      </c>
      <c r="DE1927">
        <v>198648.59128149552</v>
      </c>
      <c r="DF1927">
        <v>2620.1542849732487</v>
      </c>
      <c r="DG1927">
        <v>156044.56720618694</v>
      </c>
      <c r="DH1927">
        <v>4500</v>
      </c>
      <c r="DI1927">
        <v>15720</v>
      </c>
      <c r="DJ1927">
        <v>4767.3883688820979</v>
      </c>
      <c r="DK1927">
        <v>158404.46187570013</v>
      </c>
      <c r="DL1927">
        <v>2847.5454531909959</v>
      </c>
      <c r="DM1927">
        <v>9354.2829092009961</v>
      </c>
      <c r="DN1927">
        <v>18269.40101897997</v>
      </c>
      <c r="DO1927">
        <v>20</v>
      </c>
      <c r="DP1927">
        <v>4721.9406002928372</v>
      </c>
      <c r="DQ1927">
        <v>23000</v>
      </c>
      <c r="DR1927">
        <v>5252.3495382576375</v>
      </c>
      <c r="DS1927">
        <v>164559.98354400165</v>
      </c>
      <c r="DT1927">
        <v>6115.7037024793999</v>
      </c>
      <c r="DU1927">
        <v>24.199995160000725</v>
      </c>
      <c r="DV1927">
        <v>15507.135884968498</v>
      </c>
      <c r="DW1927">
        <v>482335.15720596741</v>
      </c>
      <c r="DX1927">
        <v>13848.987630448164</v>
      </c>
      <c r="DY1927">
        <v>188585.7754221622</v>
      </c>
      <c r="DZ1927">
        <v>7317.2171834752189</v>
      </c>
      <c r="EA1927">
        <v>4207096.0003578588</v>
      </c>
      <c r="EB1927">
        <v>12013.110665668059</v>
      </c>
      <c r="EC1927">
        <v>119496.38118214716</v>
      </c>
      <c r="ED1927">
        <v>6506.3163278887405</v>
      </c>
      <c r="EE1927">
        <v>53950</v>
      </c>
      <c r="EF1927">
        <v>6392.2013902282897</v>
      </c>
      <c r="EG1927">
        <v>294247.48064113269</v>
      </c>
      <c r="EH1927">
        <v>4131.1047675166874</v>
      </c>
      <c r="EI1927">
        <v>456048.18241927295</v>
      </c>
      <c r="EJ1927">
        <v>7920.7582185700576</v>
      </c>
      <c r="EK1927">
        <v>1500</v>
      </c>
      <c r="NG1927">
        <v>10599.80858899214</v>
      </c>
      <c r="NH1927">
        <v>3184651.8360096435</v>
      </c>
      <c r="NI1927">
        <v>3385.7190920212938</v>
      </c>
      <c r="NJ1927">
        <v>1328204.6343590599</v>
      </c>
      <c r="NK1927">
        <v>10448.588663442828</v>
      </c>
      <c r="NL1927">
        <v>1408955.5569211592</v>
      </c>
      <c r="NM1927">
        <v>7493.8593892042409</v>
      </c>
      <c r="NN1927">
        <v>670558.22076161043</v>
      </c>
      <c r="NO1927">
        <v>10654.611039394471</v>
      </c>
      <c r="NP1927">
        <v>886998.35766794218</v>
      </c>
      <c r="NQ1927">
        <v>6358.1481118293341</v>
      </c>
      <c r="NR1927">
        <v>560374.08850104955</v>
      </c>
      <c r="NS1927">
        <v>20439.113199633128</v>
      </c>
      <c r="NT1927">
        <v>5300</v>
      </c>
      <c r="NU1927">
        <v>2425.344542601747</v>
      </c>
      <c r="NV1927">
        <v>11156.749504863999</v>
      </c>
      <c r="NW1927">
        <v>5729.6936895673743</v>
      </c>
      <c r="NX1927">
        <v>444370</v>
      </c>
      <c r="NY1927">
        <v>11205.752614036433</v>
      </c>
      <c r="NZ1927">
        <v>34702.161827613658</v>
      </c>
      <c r="OA1927">
        <v>13936.706580344653</v>
      </c>
      <c r="OB1927">
        <v>210</v>
      </c>
      <c r="OC1927">
        <v>28233.33720920718</v>
      </c>
      <c r="OD1927">
        <v>284038.57100964274</v>
      </c>
      <c r="OE1927">
        <v>7970.6657464715727</v>
      </c>
      <c r="OF1927">
        <v>700840</v>
      </c>
      <c r="OG1927">
        <v>4009.3635345335138</v>
      </c>
      <c r="OH1927">
        <v>58390</v>
      </c>
      <c r="OI1927">
        <v>4813.6403710694685</v>
      </c>
      <c r="OJ1927">
        <v>254890</v>
      </c>
      <c r="OK1927">
        <v>15200.910516766246</v>
      </c>
      <c r="OL1927">
        <v>809688.30553248432</v>
      </c>
      <c r="OM1927">
        <v>5729.0122001776863</v>
      </c>
      <c r="ON1927">
        <v>94194.062322372236</v>
      </c>
      <c r="OO1927">
        <v>10025.24424735217</v>
      </c>
      <c r="OP1927">
        <v>12800</v>
      </c>
      <c r="OQ1927">
        <v>21199.643322879205</v>
      </c>
      <c r="OR1927">
        <v>85410</v>
      </c>
      <c r="OS1927">
        <v>15238.280462020897</v>
      </c>
      <c r="OT1927">
        <v>301079.84946007526</v>
      </c>
      <c r="OU1927">
        <v>11677.406266985128</v>
      </c>
      <c r="OV1927">
        <v>2725.682068650463</v>
      </c>
      <c r="OW1927">
        <v>5047.7889992896644</v>
      </c>
      <c r="OX1927">
        <v>14916.004474801939</v>
      </c>
      <c r="OY1927">
        <v>4279.257671946234</v>
      </c>
      <c r="OZ1927">
        <v>5940</v>
      </c>
      <c r="PA1927">
        <v>1344.547261354287</v>
      </c>
      <c r="PB1927">
        <v>8812.4402458863406</v>
      </c>
      <c r="PC1927">
        <v>2952.8996031314291</v>
      </c>
      <c r="PD1927">
        <v>716298.13194345159</v>
      </c>
      <c r="PE1927">
        <v>17027.46228993289</v>
      </c>
      <c r="PF1927">
        <v>164684.91765754117</v>
      </c>
      <c r="PG1927">
        <v>12292.106738263075</v>
      </c>
      <c r="PH1927">
        <v>261893.00951436572</v>
      </c>
      <c r="PI1927">
        <v>14900</v>
      </c>
      <c r="PJ1927">
        <v>16950</v>
      </c>
      <c r="PK1927">
        <v>4004.3276731599999</v>
      </c>
      <c r="PL1927">
        <v>5301.9994698000528</v>
      </c>
      <c r="PM1927">
        <v>10327.467069870254</v>
      </c>
      <c r="PN1927">
        <v>1431577.8578944644</v>
      </c>
      <c r="PO1927">
        <v>4119.8185413209321</v>
      </c>
      <c r="PP1927">
        <v>6518737.7317611156</v>
      </c>
      <c r="PQ1927">
        <v>9480.4772086266894</v>
      </c>
      <c r="PR1927">
        <v>230.99997690000231</v>
      </c>
      <c r="PS1927">
        <v>6292.1160489012882</v>
      </c>
      <c r="PT1927">
        <v>112884.92192190913</v>
      </c>
      <c r="PU1927">
        <v>9298.4989506043366</v>
      </c>
      <c r="PV1927">
        <v>395723.98021380097</v>
      </c>
      <c r="PW1927">
        <v>24566.547487992229</v>
      </c>
      <c r="PX1927">
        <v>580</v>
      </c>
      <c r="PY1927">
        <v>2874.9085975939151</v>
      </c>
      <c r="PZ1927">
        <v>84.448786165621797</v>
      </c>
      <c r="QA1927">
        <v>10498.615548059402</v>
      </c>
      <c r="QB1927">
        <v>7752.001775700679</v>
      </c>
      <c r="QC1927">
        <v>22073.985354408011</v>
      </c>
      <c r="QD1927">
        <v>115458.17500397404</v>
      </c>
      <c r="QE1927">
        <v>2323.7899177232393</v>
      </c>
      <c r="QF1927">
        <v>37124.996287500369</v>
      </c>
      <c r="QG1927">
        <v>20468.759944772002</v>
      </c>
      <c r="QH1927">
        <v>1784.9992860002856</v>
      </c>
      <c r="QI1927">
        <v>7089.8106199182603</v>
      </c>
      <c r="QJ1927">
        <v>70540</v>
      </c>
      <c r="QK1927">
        <v>4701.6571971201502</v>
      </c>
      <c r="QL1927">
        <v>20110</v>
      </c>
      <c r="QM1927">
        <v>12928.071386979294</v>
      </c>
      <c r="QN1927">
        <v>43568.509431101069</v>
      </c>
      <c r="QO1927">
        <v>3067.010600955824</v>
      </c>
      <c r="QP1927">
        <v>76499.45638484857</v>
      </c>
      <c r="QQ1927">
        <v>20644.108919538085</v>
      </c>
      <c r="QR1927">
        <v>71540</v>
      </c>
      <c r="QS1927">
        <v>1694.3005811979922</v>
      </c>
      <c r="QT1927">
        <v>34871.982564008722</v>
      </c>
      <c r="QU1927">
        <v>4739.3697001703313</v>
      </c>
      <c r="QV1927">
        <v>16430.679359328351</v>
      </c>
      <c r="QW1927">
        <v>2726.9254647442031</v>
      </c>
      <c r="QX1927">
        <v>9249.8841358575155</v>
      </c>
      <c r="QY1927">
        <v>11774.719200291996</v>
      </c>
      <c r="QZ1927">
        <v>16106.987114407892</v>
      </c>
      <c r="RA1927">
        <v>3456.1079699620886</v>
      </c>
      <c r="RB1927">
        <v>16994.99150250425</v>
      </c>
      <c r="RC1927">
        <v>13671.7611373728</v>
      </c>
      <c r="RD1927">
        <v>938064.34851980477</v>
      </c>
      <c r="RE1927">
        <v>3550.5603550559999</v>
      </c>
      <c r="RF1927">
        <v>119822.98801770119</v>
      </c>
      <c r="RG1927">
        <v>10093.479000508501</v>
      </c>
      <c r="RH1927">
        <v>58328.014582003641</v>
      </c>
      <c r="RI1927">
        <v>4548.0463085315423</v>
      </c>
      <c r="RJ1927">
        <v>5410</v>
      </c>
      <c r="RK1927">
        <v>4618.4738117778488</v>
      </c>
      <c r="RL1927">
        <v>2979.4885324286824</v>
      </c>
      <c r="RM1927">
        <v>8545.4509034630009</v>
      </c>
      <c r="RN1927">
        <v>1823008.776949022</v>
      </c>
      <c r="RO1927">
        <v>5905.9768339540724</v>
      </c>
      <c r="RP1927">
        <v>124424.27511514374</v>
      </c>
      <c r="RQ1927">
        <v>4477.195330085161</v>
      </c>
      <c r="RR1927">
        <v>9340</v>
      </c>
      <c r="RS1927">
        <v>24364.875480045997</v>
      </c>
      <c r="RT1927">
        <v>3436.2016533931665</v>
      </c>
      <c r="RU1927">
        <v>24202.176154091383</v>
      </c>
      <c r="RV1927">
        <v>16779.991610004196</v>
      </c>
      <c r="RW1927">
        <v>4863.0748292602993</v>
      </c>
      <c r="RX1927">
        <v>127540</v>
      </c>
      <c r="RY1927">
        <v>21703.036615339435</v>
      </c>
      <c r="RZ1927">
        <v>330294.32200586493</v>
      </c>
      <c r="SA1927">
        <v>3590.9117176646951</v>
      </c>
      <c r="SB1927">
        <v>888569.17425482743</v>
      </c>
      <c r="SC1927">
        <v>6560.6758538734166</v>
      </c>
      <c r="SD1927">
        <v>212726.94681828987</v>
      </c>
      <c r="SE1927">
        <v>3074.8970927991268</v>
      </c>
      <c r="SF1927">
        <v>633295.34212719521</v>
      </c>
      <c r="SG1927">
        <v>17065.265183662461</v>
      </c>
      <c r="SH1927">
        <v>70771.035385517695</v>
      </c>
      <c r="SI1927">
        <v>13924.593764574218</v>
      </c>
      <c r="SJ1927">
        <v>245148.04197106094</v>
      </c>
      <c r="SK1927">
        <v>16687.418735369098</v>
      </c>
      <c r="SL1927">
        <v>11000</v>
      </c>
      <c r="SM1927">
        <v>7226.534361905512</v>
      </c>
      <c r="SN1927">
        <v>558130.03244059603</v>
      </c>
      <c r="SO1927">
        <v>5648.7576880998768</v>
      </c>
      <c r="SP1927">
        <v>1100</v>
      </c>
      <c r="SQ1927">
        <v>7732.8991189094759</v>
      </c>
      <c r="SR1927">
        <v>20340</v>
      </c>
      <c r="SS1927">
        <v>22080.121650448971</v>
      </c>
      <c r="ST1927">
        <v>43290</v>
      </c>
      <c r="SU1927">
        <v>7766.9920000000002</v>
      </c>
      <c r="SV1927">
        <v>19260.995762580933</v>
      </c>
      <c r="SW1927">
        <v>4477.0370491023759</v>
      </c>
      <c r="SX1927">
        <v>1000</v>
      </c>
      <c r="SY1927">
        <v>15684.689091212407</v>
      </c>
      <c r="SZ1927">
        <v>169780</v>
      </c>
      <c r="TA1927">
        <v>3593.3518843169663</v>
      </c>
      <c r="TB1927">
        <v>4262640.8063980825</v>
      </c>
      <c r="TC1927">
        <v>3905.1112802150215</v>
      </c>
      <c r="TD1927">
        <v>171262.72518492091</v>
      </c>
      <c r="TE1927">
        <v>10424.57294616853</v>
      </c>
      <c r="TF1927">
        <v>14002.99859970014</v>
      </c>
      <c r="TG1927">
        <v>5163.9534768552421</v>
      </c>
      <c r="TH1927">
        <v>8070</v>
      </c>
      <c r="TI1927">
        <v>4492.908692105334</v>
      </c>
      <c r="TJ1927">
        <v>2387246.8614870412</v>
      </c>
      <c r="TK1927">
        <v>5884.6574453324947</v>
      </c>
      <c r="TL1927">
        <v>645860.70333771256</v>
      </c>
      <c r="TM1927">
        <v>3475.9040953137301</v>
      </c>
      <c r="TN1927">
        <v>436428.17457126983</v>
      </c>
      <c r="TO1927">
        <v>8957.1839857796822</v>
      </c>
      <c r="TP1927">
        <v>212740</v>
      </c>
      <c r="TQ1927">
        <v>6363.6380650765768</v>
      </c>
      <c r="TR1927">
        <v>22680.142909987138</v>
      </c>
      <c r="TS1927">
        <v>3008.8507218550867</v>
      </c>
      <c r="TT1927">
        <v>254730</v>
      </c>
      <c r="TU1927">
        <v>18508.903985318189</v>
      </c>
      <c r="TV1927">
        <v>833271.5472819967</v>
      </c>
      <c r="TW1927">
        <v>31467.582835069828</v>
      </c>
      <c r="TX1927">
        <v>11640</v>
      </c>
      <c r="TY1927">
        <v>3124.2638547601669</v>
      </c>
      <c r="TZ1927">
        <v>4383859.3083685618</v>
      </c>
      <c r="UA1927">
        <v>5235.1079198004009</v>
      </c>
      <c r="UB1927">
        <v>69499.49652502517</v>
      </c>
      <c r="UC1927">
        <v>8237.5391365540763</v>
      </c>
      <c r="UD1927">
        <v>678936.01563385851</v>
      </c>
      <c r="UE1927">
        <v>3190.5404934449502</v>
      </c>
      <c r="UF1927">
        <v>63470</v>
      </c>
      <c r="UG1927">
        <v>13893.176007369584</v>
      </c>
      <c r="UH1927">
        <v>949080</v>
      </c>
      <c r="UI1927">
        <v>9956.1650593065897</v>
      </c>
      <c r="UJ1927">
        <v>336428.46728571702</v>
      </c>
      <c r="UK1927">
        <v>5948.789716984661</v>
      </c>
      <c r="UL1927">
        <v>823.68072483887966</v>
      </c>
      <c r="UM1927">
        <v>5300</v>
      </c>
      <c r="UN1927">
        <v>11080</v>
      </c>
      <c r="UO1927">
        <v>14882.6010244314</v>
      </c>
      <c r="UP1927">
        <v>518200</v>
      </c>
      <c r="UQ1927">
        <v>9976.726376052573</v>
      </c>
      <c r="UR1927">
        <v>455513.73216007877</v>
      </c>
      <c r="US1927">
        <v>4558.0006631051992</v>
      </c>
      <c r="UT1927">
        <v>93880</v>
      </c>
      <c r="UU1927">
        <v>16962.051032933621</v>
      </c>
      <c r="UV1927">
        <v>896900</v>
      </c>
      <c r="UW1927">
        <v>4702.3910288395009</v>
      </c>
      <c r="UX1927">
        <v>36739.996326000371</v>
      </c>
      <c r="UY1927">
        <v>7084.2985688490016</v>
      </c>
      <c r="UZ1927">
        <v>6668.9946648032683</v>
      </c>
      <c r="VA1927">
        <v>3049.2244359067909</v>
      </c>
      <c r="VB1927">
        <v>259045.89638164145</v>
      </c>
      <c r="VC1927">
        <v>16743.172510595723</v>
      </c>
      <c r="VD1927">
        <v>75420</v>
      </c>
      <c r="VE1927">
        <v>9156.7411120998131</v>
      </c>
      <c r="VF1927">
        <v>45930.402297355176</v>
      </c>
      <c r="VG1927">
        <v>5439.2136126691275</v>
      </c>
      <c r="VH1927">
        <v>13544.977398024792</v>
      </c>
      <c r="VI1927">
        <v>5491.9200926274407</v>
      </c>
      <c r="VJ1927">
        <v>9132.536040929248</v>
      </c>
      <c r="VK1927">
        <v>7241.195488909344</v>
      </c>
      <c r="VL1927">
        <v>7952.7777382739996</v>
      </c>
      <c r="VM1927">
        <v>4978.6412625496669</v>
      </c>
      <c r="VN1927">
        <v>66083.172134974258</v>
      </c>
      <c r="VO1927">
        <v>9128.9524511954405</v>
      </c>
      <c r="VP1927">
        <v>15640</v>
      </c>
      <c r="VQ1927">
        <v>5917.4360538940527</v>
      </c>
      <c r="VR1927">
        <v>3430</v>
      </c>
      <c r="VS1927">
        <v>5004.7534325566448</v>
      </c>
      <c r="VT1927">
        <v>10208.039812651081</v>
      </c>
      <c r="VU1927">
        <v>8000.0064000000011</v>
      </c>
      <c r="VV1927">
        <v>769103.38471729215</v>
      </c>
      <c r="VW1927">
        <v>3196.631713706412</v>
      </c>
      <c r="VX1927">
        <v>278644.86114580504</v>
      </c>
      <c r="VY1927">
        <v>7411.8719592831421</v>
      </c>
      <c r="VZ1927">
        <v>14889.416277648239</v>
      </c>
      <c r="WA1927">
        <v>7336.918262198069</v>
      </c>
      <c r="WB1927">
        <v>94420</v>
      </c>
      <c r="WC1927">
        <v>3297.1993984271598</v>
      </c>
      <c r="WD1927">
        <v>43777.0728546381</v>
      </c>
      <c r="WE1927">
        <v>15379.866329131091</v>
      </c>
      <c r="WF1927">
        <v>70639.638422049611</v>
      </c>
      <c r="WG1927">
        <v>9046.8572844858554</v>
      </c>
      <c r="WH1927">
        <v>2765279.861736007</v>
      </c>
      <c r="WI1927">
        <v>14795.196421198139</v>
      </c>
      <c r="WJ1927">
        <v>42072.538860110362</v>
      </c>
      <c r="WK1927">
        <v>2892.6931316341597</v>
      </c>
      <c r="WL1927">
        <v>646088.13863783679</v>
      </c>
      <c r="WM1927">
        <v>22783.148653674638</v>
      </c>
      <c r="WN1927">
        <v>1477723.3002874649</v>
      </c>
      <c r="WO1927">
        <v>9922.5693959780092</v>
      </c>
      <c r="WP1927">
        <v>3643.2029145617489</v>
      </c>
      <c r="WQ1927">
        <v>15593.682352415623</v>
      </c>
      <c r="WR1927">
        <v>202.73042627620566</v>
      </c>
      <c r="WS1927">
        <v>10090.53992109305</v>
      </c>
      <c r="WT1927">
        <v>44491.183012464222</v>
      </c>
      <c r="WU1927">
        <v>5652.8915826429611</v>
      </c>
      <c r="WV1927">
        <v>787034.5229775419</v>
      </c>
      <c r="WY1927">
        <v>58308.391844860562</v>
      </c>
      <c r="WZ1927">
        <v>50540</v>
      </c>
      <c r="XA1927">
        <v>18017.879457820753</v>
      </c>
      <c r="XB1927">
        <v>999623.60003772739</v>
      </c>
      <c r="XC1927">
        <v>15782.737994251755</v>
      </c>
      <c r="XD1927">
        <v>651434.68581779278</v>
      </c>
      <c r="XE1927">
        <v>11140.314767252345</v>
      </c>
      <c r="XF1927">
        <v>75975.896201210897</v>
      </c>
      <c r="XG1927">
        <v>3456.6173719961389</v>
      </c>
      <c r="XH1927">
        <v>45429.798887201046</v>
      </c>
      <c r="XI1927">
        <v>5536.0624702125915</v>
      </c>
      <c r="XJ1927">
        <v>278965.40281997109</v>
      </c>
      <c r="XK1927">
        <v>6709.9243855323884</v>
      </c>
      <c r="XL1927">
        <v>981445.60767001798</v>
      </c>
      <c r="XM1927">
        <v>4744.7596898182446</v>
      </c>
      <c r="XN1927">
        <v>7640</v>
      </c>
      <c r="XO1927">
        <v>9578.5212964135007</v>
      </c>
      <c r="XP1927">
        <v>130716.66666666667</v>
      </c>
      <c r="XS1927">
        <v>10033.215564455513</v>
      </c>
      <c r="XT1927">
        <v>691269.24281178007</v>
      </c>
      <c r="XU1927">
        <v>4398.6162793101621</v>
      </c>
      <c r="XV1927">
        <v>39646.459919116773</v>
      </c>
      <c r="XW1927">
        <v>2509.555126482147</v>
      </c>
      <c r="XX1927">
        <v>268633.91735877685</v>
      </c>
      <c r="XY1927">
        <v>3223.5785232381568</v>
      </c>
      <c r="XZ1927">
        <v>24.573357679337718</v>
      </c>
      <c r="YA1927">
        <v>4285.1439412475756</v>
      </c>
      <c r="YB1927">
        <v>11011.004692785595</v>
      </c>
      <c r="YC1927">
        <v>7300</v>
      </c>
      <c r="YD1927">
        <v>999100</v>
      </c>
      <c r="YE1927">
        <v>3748.3582901379582</v>
      </c>
      <c r="YF1927">
        <v>88430.47074436245</v>
      </c>
      <c r="YG1927">
        <v>11119.08570232483</v>
      </c>
      <c r="YH1927">
        <v>1130366.9434816528</v>
      </c>
      <c r="YI1927">
        <v>1430.7022375141521</v>
      </c>
      <c r="YJ1927">
        <v>4332.5109748163277</v>
      </c>
      <c r="YK1927">
        <v>5280.1773350283602</v>
      </c>
      <c r="YL1927">
        <v>162040.62372459355</v>
      </c>
      <c r="YM1927">
        <v>2934.6190391871874</v>
      </c>
      <c r="YN1927">
        <v>45359.977320011341</v>
      </c>
      <c r="YO1927">
        <v>15718.990670013836</v>
      </c>
      <c r="YP1927">
        <v>1201440</v>
      </c>
      <c r="YQ1927">
        <v>2024.8136333330742</v>
      </c>
      <c r="YR1927">
        <v>735169.70592999377</v>
      </c>
      <c r="YS1927">
        <v>2619.5350605991198</v>
      </c>
      <c r="YT1927">
        <v>7080.9226376436627</v>
      </c>
      <c r="YU1927">
        <v>71278.079185475101</v>
      </c>
      <c r="YV1927">
        <v>250784.8746075627</v>
      </c>
      <c r="YY1927">
        <v>9826.0368499532942</v>
      </c>
      <c r="YZ1927">
        <v>25455.407292650136</v>
      </c>
      <c r="ZA1927">
        <v>2677.4072218573288</v>
      </c>
      <c r="ZB1927">
        <v>312900</v>
      </c>
      <c r="ZC1927">
        <v>8815.4162460438747</v>
      </c>
      <c r="ZD1927">
        <v>528260.68643878284</v>
      </c>
      <c r="ZE1927">
        <v>10117.968088543381</v>
      </c>
      <c r="ZF1927">
        <v>95869.925450293595</v>
      </c>
      <c r="ZG1927">
        <v>10403.024639723553</v>
      </c>
      <c r="ZH1927">
        <v>2000</v>
      </c>
      <c r="ZI1927">
        <v>5399.1716387388933</v>
      </c>
      <c r="ZJ1927">
        <v>3923.9996076008242</v>
      </c>
      <c r="ZK1927">
        <v>3839.3761502045786</v>
      </c>
      <c r="ZL1927">
        <v>16629.010808855364</v>
      </c>
      <c r="ZM1927">
        <v>8596.9289408870009</v>
      </c>
      <c r="ZN1927">
        <v>150010</v>
      </c>
      <c r="ZO1927">
        <v>5838.8507402967007</v>
      </c>
      <c r="ZP1927">
        <v>13512.133010783376</v>
      </c>
      <c r="ZQ1927">
        <v>11016.165962913668</v>
      </c>
      <c r="ZR1927">
        <v>12889.058933230148</v>
      </c>
      <c r="ZS1927">
        <v>3395.5685719625785</v>
      </c>
      <c r="ZT1927">
        <v>1134475.070397269</v>
      </c>
      <c r="ZU1927">
        <v>6601.1502820377209</v>
      </c>
      <c r="ZV1927">
        <v>20836.813335560535</v>
      </c>
      <c r="ZW1927">
        <v>10823.164791166122</v>
      </c>
      <c r="ZX1927">
        <v>1000</v>
      </c>
      <c r="ZY1927">
        <v>3482.1759151704869</v>
      </c>
      <c r="ZZ1927">
        <v>48776.44839430986</v>
      </c>
      <c r="AAA1927">
        <v>21658.826670226186</v>
      </c>
      <c r="AAB1927">
        <v>8226.6666666666661</v>
      </c>
      <c r="AAC1927">
        <v>10053.017249583952</v>
      </c>
      <c r="AAD1927">
        <v>831912.40301922325</v>
      </c>
      <c r="AAE1927">
        <v>5019.456799398532</v>
      </c>
      <c r="AAF1927">
        <v>9377.7041887280975</v>
      </c>
      <c r="AAG1927">
        <v>5099.8057003878548</v>
      </c>
      <c r="AAH1927">
        <v>23022.990790802996</v>
      </c>
      <c r="AAI1927">
        <v>3362.0799576755635</v>
      </c>
      <c r="AAJ1927">
        <v>12596.730138762052</v>
      </c>
      <c r="AAK1927">
        <v>14455.299833945281</v>
      </c>
      <c r="AAL1927">
        <v>9082.5015290354986</v>
      </c>
      <c r="AAM1927">
        <v>6202.7864159193841</v>
      </c>
      <c r="AAN1927">
        <v>1625547.3338653687</v>
      </c>
      <c r="AAO1927">
        <v>2434.6915525221721</v>
      </c>
      <c r="AAP1927">
        <v>890.24084572860249</v>
      </c>
      <c r="AAQ1927">
        <v>6811.7106232706565</v>
      </c>
      <c r="AAR1927">
        <v>259162.0325219178</v>
      </c>
      <c r="AAS1927">
        <v>3228.9241645512975</v>
      </c>
      <c r="AAT1927">
        <v>40.354033994758893</v>
      </c>
      <c r="AAU1927">
        <v>3504.599680189222</v>
      </c>
      <c r="AAV1927">
        <v>55.099162028156456</v>
      </c>
      <c r="AAW1927">
        <v>8984.871694339332</v>
      </c>
      <c r="AAX1927">
        <v>6542.8395686238191</v>
      </c>
      <c r="AAY1927">
        <v>12905.95622551875</v>
      </c>
      <c r="AAZ1927">
        <v>50390</v>
      </c>
      <c r="ABA1927">
        <v>2743.2888226631358</v>
      </c>
      <c r="ABB1927">
        <v>246405.46099378957</v>
      </c>
      <c r="ABC1927">
        <v>7064.2868174176974</v>
      </c>
      <c r="ABD1927">
        <v>4428483.7374624992</v>
      </c>
      <c r="ABG1927">
        <v>9033.8568082116217</v>
      </c>
      <c r="ABH1927">
        <v>14.635226374658401</v>
      </c>
      <c r="ABI1927">
        <v>4300</v>
      </c>
      <c r="ABJ1927">
        <v>20000</v>
      </c>
      <c r="ABK1927">
        <v>3006.2048378630839</v>
      </c>
      <c r="ABL1927">
        <v>14793.790843316368</v>
      </c>
      <c r="ABM1927">
        <v>4645.5668055959986</v>
      </c>
      <c r="ABN1927">
        <v>12517.154349817172</v>
      </c>
      <c r="ABO1927">
        <v>7215.6400813466162</v>
      </c>
      <c r="ABP1927">
        <v>1635970</v>
      </c>
    </row>
    <row r="1928" spans="1:744" x14ac:dyDescent="0.25">
      <c r="A1928" s="2">
        <v>41022</v>
      </c>
      <c r="B1928">
        <v>3013.9988863201652</v>
      </c>
      <c r="C1928">
        <v>7276.4989085251273</v>
      </c>
      <c r="D1928">
        <v>9163.8800568555016</v>
      </c>
      <c r="E1928">
        <v>81582.145920898824</v>
      </c>
      <c r="F1928">
        <v>4454.7409097724812</v>
      </c>
      <c r="G1928">
        <v>1083860</v>
      </c>
      <c r="H1928">
        <v>14411.8109756544</v>
      </c>
      <c r="I1928">
        <v>1368880</v>
      </c>
      <c r="J1928">
        <v>3500</v>
      </c>
      <c r="K1928">
        <v>1280850</v>
      </c>
      <c r="L1928">
        <v>29760.038677099197</v>
      </c>
      <c r="M1928">
        <v>110</v>
      </c>
      <c r="N1928">
        <v>3214.4392000000003</v>
      </c>
      <c r="O1928">
        <v>514767.24151447625</v>
      </c>
      <c r="P1928">
        <v>5149.008116073961</v>
      </c>
      <c r="Q1928">
        <v>78120</v>
      </c>
      <c r="R1928">
        <v>2906.971600776154</v>
      </c>
      <c r="S1928">
        <v>94415.99527920023</v>
      </c>
      <c r="T1928">
        <v>5900.0003999999999</v>
      </c>
      <c r="U1928">
        <v>196730</v>
      </c>
      <c r="V1928">
        <v>5588.6029665638753</v>
      </c>
      <c r="W1928">
        <v>260661.33024961248</v>
      </c>
      <c r="X1928">
        <v>14366.137200000001</v>
      </c>
      <c r="Y1928">
        <v>18293.017555199182</v>
      </c>
      <c r="Z1928">
        <v>7213.6638650607501</v>
      </c>
      <c r="AA1928">
        <v>5354.9946450040161</v>
      </c>
      <c r="AB1928">
        <v>5579.3068829127997</v>
      </c>
      <c r="AC1928">
        <v>159590</v>
      </c>
      <c r="AD1928">
        <v>5820.2038678629951</v>
      </c>
      <c r="AE1928">
        <v>25399.987300006349</v>
      </c>
      <c r="AF1928">
        <v>27086.277651628836</v>
      </c>
      <c r="AG1928">
        <v>3441.3735692617247</v>
      </c>
      <c r="AH1928">
        <v>10460.668103444563</v>
      </c>
      <c r="AI1928">
        <v>5173.1995861440328</v>
      </c>
      <c r="AJ1928">
        <v>3566.2141478523104</v>
      </c>
      <c r="AK1928">
        <v>22420</v>
      </c>
      <c r="AL1928">
        <v>5594.0541000000003</v>
      </c>
      <c r="AM1928">
        <v>391790</v>
      </c>
      <c r="AN1928">
        <v>5142.8559198600005</v>
      </c>
      <c r="AO1928">
        <v>19456.504626854083</v>
      </c>
      <c r="AP1928">
        <v>6152.2334533594376</v>
      </c>
      <c r="AQ1928">
        <v>134394.30282704649</v>
      </c>
      <c r="AR1928">
        <v>3416.6653000000001</v>
      </c>
      <c r="AS1928">
        <v>61968.024787209913</v>
      </c>
      <c r="AT1928">
        <v>6638.9812488066</v>
      </c>
      <c r="AU1928">
        <v>60363.714157806673</v>
      </c>
      <c r="AV1928">
        <v>6786.1970839924297</v>
      </c>
      <c r="AW1928">
        <v>6757.73560724868</v>
      </c>
      <c r="AX1928">
        <v>10820.953728</v>
      </c>
      <c r="AY1928">
        <v>454750</v>
      </c>
      <c r="AZ1928">
        <v>12463.253439999999</v>
      </c>
      <c r="BA1928">
        <v>161930</v>
      </c>
      <c r="BB1928">
        <v>3442.5148201989609</v>
      </c>
      <c r="BC1928">
        <v>100</v>
      </c>
      <c r="BD1928">
        <v>3700</v>
      </c>
      <c r="BE1928">
        <v>416780</v>
      </c>
      <c r="BH1928">
        <v>6000</v>
      </c>
      <c r="BI1928">
        <v>346650</v>
      </c>
      <c r="BJ1928">
        <v>3701.0544645216851</v>
      </c>
      <c r="BK1928">
        <v>9550</v>
      </c>
      <c r="BL1928">
        <v>9194.127376162478</v>
      </c>
      <c r="BM1928">
        <v>140330</v>
      </c>
      <c r="BP1928">
        <v>3779.0448936751868</v>
      </c>
      <c r="BQ1928">
        <v>36107.984112486985</v>
      </c>
      <c r="BR1928">
        <v>18096.756096298112</v>
      </c>
      <c r="BS1928">
        <v>5720.2216588647188</v>
      </c>
      <c r="BT1928">
        <v>11244.167322904983</v>
      </c>
      <c r="BU1928">
        <v>24573.489187664753</v>
      </c>
      <c r="BV1928">
        <v>4278.0659831672301</v>
      </c>
      <c r="BW1928">
        <v>2089956.188786047</v>
      </c>
      <c r="BZ1928">
        <v>6490.4276681392785</v>
      </c>
      <c r="CA1928">
        <v>8153422.6565337023</v>
      </c>
      <c r="CB1928">
        <v>3866.1307000000002</v>
      </c>
      <c r="CC1928">
        <v>1568.2346176242827</v>
      </c>
      <c r="CD1928">
        <v>5133.8321715513121</v>
      </c>
      <c r="CE1928">
        <v>5563.7271098036272</v>
      </c>
      <c r="CF1928">
        <v>10541.141391874955</v>
      </c>
      <c r="CG1928">
        <v>10547.998945202215</v>
      </c>
      <c r="CH1928">
        <v>3602.5536395819258</v>
      </c>
      <c r="CI1928">
        <v>47770</v>
      </c>
      <c r="CJ1928">
        <v>4345.6543364333247</v>
      </c>
      <c r="CK1928">
        <v>4060</v>
      </c>
      <c r="CL1928">
        <v>2683.9493171722329</v>
      </c>
      <c r="CM1928">
        <v>14.999992500003749</v>
      </c>
      <c r="CN1928">
        <v>5799.2063370723872</v>
      </c>
      <c r="CO1928">
        <v>180</v>
      </c>
      <c r="CP1928">
        <v>4039.1909780529249</v>
      </c>
      <c r="CQ1928">
        <v>20430</v>
      </c>
      <c r="CR1928">
        <v>4589.2993983030765</v>
      </c>
      <c r="CS1928">
        <v>12523.734261759393</v>
      </c>
      <c r="CT1928">
        <v>98167.047965545717</v>
      </c>
      <c r="CU1928">
        <v>12250</v>
      </c>
      <c r="CV1928">
        <v>6156.5024459531078</v>
      </c>
      <c r="CW1928">
        <v>105839.99470800026</v>
      </c>
      <c r="CX1928">
        <v>4369.6915950315752</v>
      </c>
      <c r="CY1928">
        <v>12020</v>
      </c>
      <c r="CZ1928">
        <v>4007.2789052372409</v>
      </c>
      <c r="DA1928">
        <v>29790.858439838445</v>
      </c>
      <c r="DB1928">
        <v>3580.9666672269545</v>
      </c>
      <c r="DC1928">
        <v>1380301.5871989625</v>
      </c>
      <c r="DD1928">
        <v>17056.120504165967</v>
      </c>
      <c r="DE1928">
        <v>164305.74548740484</v>
      </c>
      <c r="DF1928">
        <v>2620.1542849732487</v>
      </c>
      <c r="DG1928">
        <v>89123.927408534728</v>
      </c>
      <c r="DH1928">
        <v>4700</v>
      </c>
      <c r="DI1928">
        <v>2070</v>
      </c>
      <c r="DJ1928">
        <v>4767.3883688820979</v>
      </c>
      <c r="DK1928">
        <v>86998.280500020846</v>
      </c>
      <c r="DL1928">
        <v>2992.8283844762514</v>
      </c>
      <c r="DM1928">
        <v>8134.1590514791278</v>
      </c>
      <c r="DP1928">
        <v>4780.9648577964981</v>
      </c>
      <c r="DQ1928">
        <v>84940</v>
      </c>
      <c r="DR1928">
        <v>5252.3495382576375</v>
      </c>
      <c r="DS1928">
        <v>112870.98871290113</v>
      </c>
      <c r="DT1928">
        <v>6115.7037024793999</v>
      </c>
      <c r="DU1928">
        <v>12.099997580000363</v>
      </c>
      <c r="DV1928">
        <v>15507.135884968498</v>
      </c>
      <c r="DW1928">
        <v>520261.54988099943</v>
      </c>
      <c r="DX1928">
        <v>13848.987630448164</v>
      </c>
      <c r="DY1928">
        <v>200438.02383771571</v>
      </c>
      <c r="DZ1928">
        <v>7270.0093306786084</v>
      </c>
      <c r="EA1928">
        <v>5194359.9625307545</v>
      </c>
      <c r="EB1928">
        <v>12136.111798763639</v>
      </c>
      <c r="EC1928">
        <v>129443.26627495233</v>
      </c>
      <c r="ED1928">
        <v>6350.1647360194092</v>
      </c>
      <c r="EE1928">
        <v>135410</v>
      </c>
      <c r="EF1928">
        <v>6647.8894458374225</v>
      </c>
      <c r="EG1928">
        <v>1300.6804363147176</v>
      </c>
      <c r="EH1928">
        <v>3967.496657912066</v>
      </c>
      <c r="EI1928">
        <v>41100.016440006577</v>
      </c>
      <c r="EJ1928">
        <v>7920.7582185700576</v>
      </c>
      <c r="EK1928">
        <v>2000</v>
      </c>
      <c r="NG1928">
        <v>10362.144719283793</v>
      </c>
      <c r="NH1928">
        <v>3568875.9519079332</v>
      </c>
      <c r="NI1928">
        <v>3255.4991269435509</v>
      </c>
      <c r="NJ1928">
        <v>955694.10886116873</v>
      </c>
      <c r="NK1928">
        <v>9958.4079607134117</v>
      </c>
      <c r="NL1928">
        <v>893640.9628628887</v>
      </c>
      <c r="NM1928">
        <v>7160.7989719062762</v>
      </c>
      <c r="NN1928">
        <v>411416.38684760913</v>
      </c>
      <c r="NO1928">
        <v>10794.803289912816</v>
      </c>
      <c r="NP1928">
        <v>1505826.6546403428</v>
      </c>
      <c r="NQ1928">
        <v>6197.858663631956</v>
      </c>
      <c r="NR1928">
        <v>486525.23388685269</v>
      </c>
      <c r="NS1928">
        <v>20621.605281772707</v>
      </c>
      <c r="NT1928">
        <v>6150</v>
      </c>
      <c r="NU1928">
        <v>2385.9080459740753</v>
      </c>
      <c r="NV1928">
        <v>6572.9687005400301</v>
      </c>
      <c r="NW1928">
        <v>5463.1963086572659</v>
      </c>
      <c r="NX1928">
        <v>95830</v>
      </c>
      <c r="NY1928">
        <v>11205.752614036433</v>
      </c>
      <c r="NZ1928">
        <v>23750.973873923038</v>
      </c>
      <c r="OA1928">
        <v>13771.449190063886</v>
      </c>
      <c r="OB1928">
        <v>1310</v>
      </c>
      <c r="OC1928">
        <v>28311.329853431514</v>
      </c>
      <c r="OD1928">
        <v>255576.06389401597</v>
      </c>
      <c r="OE1928">
        <v>7904.2435319176429</v>
      </c>
      <c r="OF1928">
        <v>445050</v>
      </c>
      <c r="OG1928">
        <v>3960.468857283106</v>
      </c>
      <c r="OH1928">
        <v>37750</v>
      </c>
      <c r="OI1928">
        <v>4904.4637742971954</v>
      </c>
      <c r="OJ1928">
        <v>420240</v>
      </c>
      <c r="OK1928">
        <v>15507.380486862337</v>
      </c>
      <c r="OL1928">
        <v>869042.18975033017</v>
      </c>
      <c r="OM1928">
        <v>5638.7915356079611</v>
      </c>
      <c r="ON1928">
        <v>50264.479894206539</v>
      </c>
      <c r="OO1928">
        <v>9945.6788168176263</v>
      </c>
      <c r="OP1928">
        <v>26000</v>
      </c>
      <c r="OQ1928">
        <v>21729.63440595119</v>
      </c>
      <c r="OR1928">
        <v>290520</v>
      </c>
      <c r="OS1928">
        <v>14737.021236296525</v>
      </c>
      <c r="OT1928">
        <v>295484.85225757386</v>
      </c>
      <c r="OU1928">
        <v>11372.778277411599</v>
      </c>
      <c r="OV1928">
        <v>3216.6434350533414</v>
      </c>
      <c r="OW1928">
        <v>5178.3352665126749</v>
      </c>
      <c r="OX1928">
        <v>22770.00683100296</v>
      </c>
      <c r="OY1928">
        <v>4279.257671946234</v>
      </c>
      <c r="OZ1928">
        <v>3140</v>
      </c>
      <c r="PA1928">
        <v>1296.52771630592</v>
      </c>
      <c r="PB1928">
        <v>30696.954281169641</v>
      </c>
      <c r="PC1928">
        <v>2836.3377766920307</v>
      </c>
      <c r="PD1928">
        <v>594367.02286406525</v>
      </c>
      <c r="PE1928">
        <v>17119.502626635229</v>
      </c>
      <c r="PF1928">
        <v>88154.955922522044</v>
      </c>
      <c r="PG1928">
        <v>12176.143467147389</v>
      </c>
      <c r="PH1928">
        <v>174470.53957640377</v>
      </c>
      <c r="PI1928">
        <v>14900</v>
      </c>
      <c r="PJ1928">
        <v>38810</v>
      </c>
      <c r="PK1928">
        <v>3924.2411196967996</v>
      </c>
      <c r="PL1928">
        <v>15080.998491900151</v>
      </c>
      <c r="PM1928">
        <v>10028.985362648569</v>
      </c>
      <c r="PN1928">
        <v>1070098.2675245667</v>
      </c>
      <c r="PO1928">
        <v>3934.6581574413399</v>
      </c>
      <c r="PP1928">
        <v>4851197.901091258</v>
      </c>
      <c r="PQ1928">
        <v>9480.4772086266894</v>
      </c>
      <c r="PR1928">
        <v>54.999994500000554</v>
      </c>
      <c r="PS1928">
        <v>6518.8589695824139</v>
      </c>
      <c r="PT1928">
        <v>31901.338325920959</v>
      </c>
      <c r="PU1928">
        <v>8888.2710557247319</v>
      </c>
      <c r="PV1928">
        <v>178226.99108865045</v>
      </c>
      <c r="PY1928">
        <v>2922.8237408871473</v>
      </c>
      <c r="PZ1928">
        <v>1393.4049717327598</v>
      </c>
      <c r="QA1928">
        <v>11029.673922085749</v>
      </c>
      <c r="QB1928">
        <v>95.468002163801472</v>
      </c>
      <c r="QC1928">
        <v>22073.985354408011</v>
      </c>
      <c r="QD1928">
        <v>120403.71644406882</v>
      </c>
      <c r="QE1928">
        <v>2323.7899177232393</v>
      </c>
      <c r="QF1928">
        <v>28885.997111400291</v>
      </c>
      <c r="QI1928">
        <v>7089.8106199182603</v>
      </c>
      <c r="QJ1928">
        <v>8970</v>
      </c>
      <c r="QK1928">
        <v>4701.6571971201502</v>
      </c>
      <c r="QL1928">
        <v>50070</v>
      </c>
      <c r="QM1928">
        <v>13027.263750562259</v>
      </c>
      <c r="QN1928">
        <v>27980.178418566418</v>
      </c>
      <c r="QO1928">
        <v>3067.010600955824</v>
      </c>
      <c r="QP1928">
        <v>78305.163026706112</v>
      </c>
      <c r="QQ1928">
        <v>20457.5657666507</v>
      </c>
      <c r="QR1928">
        <v>970</v>
      </c>
      <c r="QS1928">
        <v>1627.8574211510117</v>
      </c>
      <c r="QT1928">
        <v>2663.9986680006659</v>
      </c>
      <c r="QU1928">
        <v>4739.3697001703313</v>
      </c>
      <c r="QV1928">
        <v>58036.586755419019</v>
      </c>
      <c r="QW1928">
        <v>2765.3328656560925</v>
      </c>
      <c r="QX1928">
        <v>6171.0905840684463</v>
      </c>
      <c r="QY1928">
        <v>11737.33913933869</v>
      </c>
      <c r="QZ1928">
        <v>5830.4953356028573</v>
      </c>
      <c r="RA1928">
        <v>3399.4504622577924</v>
      </c>
      <c r="RB1928">
        <v>60149.969925015037</v>
      </c>
      <c r="RC1928">
        <v>13020.724892736</v>
      </c>
      <c r="RD1928">
        <v>1015048.527506584</v>
      </c>
      <c r="RE1928">
        <v>3550.5603550559999</v>
      </c>
      <c r="RF1928">
        <v>149071.98509280151</v>
      </c>
      <c r="RG1928">
        <v>9938.986974990512</v>
      </c>
      <c r="RH1928">
        <v>90620.022655005654</v>
      </c>
      <c r="RI1928">
        <v>4451.2793657968277</v>
      </c>
      <c r="RJ1928">
        <v>6150</v>
      </c>
      <c r="RK1928">
        <v>4464.5246847185881</v>
      </c>
      <c r="RL1928">
        <v>30262.595733447142</v>
      </c>
      <c r="RM1928">
        <v>8454.5418512984998</v>
      </c>
      <c r="RN1928">
        <v>1677258.7148317304</v>
      </c>
      <c r="RO1928">
        <v>5855.0632405579154</v>
      </c>
      <c r="RP1928">
        <v>403498.61930027214</v>
      </c>
      <c r="RQ1928">
        <v>4414.1362409290323</v>
      </c>
      <c r="RR1928">
        <v>4540</v>
      </c>
      <c r="RS1928">
        <v>23328.072268129148</v>
      </c>
      <c r="RT1928">
        <v>773.51725530928434</v>
      </c>
      <c r="RU1928">
        <v>23811.818474186672</v>
      </c>
      <c r="RV1928">
        <v>22719.988640005682</v>
      </c>
      <c r="RW1928">
        <v>4646.938170182063</v>
      </c>
      <c r="RX1928">
        <v>23990</v>
      </c>
      <c r="RY1928">
        <v>21703.036615339435</v>
      </c>
      <c r="RZ1928">
        <v>425154.81087679538</v>
      </c>
      <c r="SA1928">
        <v>3439.1830535380186</v>
      </c>
      <c r="SB1928">
        <v>1388627.6173096532</v>
      </c>
      <c r="SC1928">
        <v>6560.6758538734166</v>
      </c>
      <c r="SD1928">
        <v>154180.46145490391</v>
      </c>
      <c r="SE1928">
        <v>2974.6287093382866</v>
      </c>
      <c r="SF1928">
        <v>1045733.59838681</v>
      </c>
      <c r="SG1928">
        <v>17275.947469880513</v>
      </c>
      <c r="SH1928">
        <v>15963.007981503992</v>
      </c>
      <c r="SI1928">
        <v>13576.478920459864</v>
      </c>
      <c r="SJ1928">
        <v>418119.45012574946</v>
      </c>
      <c r="SK1928">
        <v>16514.938955158563</v>
      </c>
      <c r="SL1928">
        <v>6100</v>
      </c>
      <c r="SM1928">
        <v>6927.9172395127234</v>
      </c>
      <c r="SN1928">
        <v>372498.98614935536</v>
      </c>
      <c r="SQ1928">
        <v>7588.3589484625672</v>
      </c>
      <c r="SR1928">
        <v>55690</v>
      </c>
      <c r="SS1928">
        <v>21555.653202694837</v>
      </c>
      <c r="ST1928">
        <v>29350</v>
      </c>
      <c r="SU1928">
        <v>7475.7298000000001</v>
      </c>
      <c r="SV1928">
        <v>25667.594353129243</v>
      </c>
      <c r="SW1928">
        <v>4685.2713304559738</v>
      </c>
      <c r="SX1928">
        <v>6180</v>
      </c>
      <c r="SY1928">
        <v>15684.689091212407</v>
      </c>
      <c r="SZ1928">
        <v>205430</v>
      </c>
      <c r="TA1928">
        <v>3423.140479270372</v>
      </c>
      <c r="TB1928">
        <v>6681620.7117579244</v>
      </c>
      <c r="TC1928">
        <v>3905.1112802150215</v>
      </c>
      <c r="TD1928">
        <v>145171.79135770618</v>
      </c>
      <c r="TE1928">
        <v>10310.017199507338</v>
      </c>
      <c r="TF1928">
        <v>10075.9989924001</v>
      </c>
      <c r="TG1928">
        <v>5034.854639933862</v>
      </c>
      <c r="TH1928">
        <v>6250</v>
      </c>
      <c r="TI1928">
        <v>4288.6855697369101</v>
      </c>
      <c r="TJ1928">
        <v>2756764.6268029539</v>
      </c>
      <c r="TK1928">
        <v>5884.6574453324947</v>
      </c>
      <c r="TL1928">
        <v>239071.03825136612</v>
      </c>
      <c r="TM1928">
        <v>3410.3209991757358</v>
      </c>
      <c r="TN1928">
        <v>580548.2322192929</v>
      </c>
      <c r="TO1928">
        <v>8552.665999325116</v>
      </c>
      <c r="TP1928">
        <v>167910</v>
      </c>
      <c r="TQ1928">
        <v>6363.6380650765768</v>
      </c>
      <c r="TR1928">
        <v>23291.138139243252</v>
      </c>
      <c r="TS1928">
        <v>2903.2770123163118</v>
      </c>
      <c r="TT1928">
        <v>529100</v>
      </c>
      <c r="TU1928">
        <v>18508.903985318189</v>
      </c>
      <c r="TV1928">
        <v>812941.5101556232</v>
      </c>
      <c r="TW1928">
        <v>30050.124148805433</v>
      </c>
      <c r="TX1928">
        <v>25860</v>
      </c>
      <c r="TY1928">
        <v>3062.7625977767007</v>
      </c>
      <c r="TZ1928">
        <v>3402325.745643612</v>
      </c>
      <c r="UA1928">
        <v>5123.7226449110312</v>
      </c>
      <c r="UB1928">
        <v>42524.997873750108</v>
      </c>
      <c r="UC1928">
        <v>8318.2993241673521</v>
      </c>
      <c r="UD1928">
        <v>566132.90968239936</v>
      </c>
      <c r="UE1928">
        <v>3062.9188737071518</v>
      </c>
      <c r="UF1928">
        <v>158340</v>
      </c>
      <c r="UG1928">
        <v>13808.461519519768</v>
      </c>
      <c r="UH1928">
        <v>804990</v>
      </c>
      <c r="UI1928">
        <v>9507.6891557342224</v>
      </c>
      <c r="UJ1928">
        <v>213356.92267139949</v>
      </c>
      <c r="UK1928">
        <v>5798.1874456685937</v>
      </c>
      <c r="UL1928">
        <v>17771.535638947949</v>
      </c>
      <c r="UM1928">
        <v>5300</v>
      </c>
      <c r="UN1928">
        <v>13380</v>
      </c>
      <c r="UO1928">
        <v>14601.797231517599</v>
      </c>
      <c r="UP1928">
        <v>392820</v>
      </c>
      <c r="UQ1928">
        <v>9503.8957421164341</v>
      </c>
      <c r="UR1928">
        <v>676917.31440011703</v>
      </c>
      <c r="US1928">
        <v>4479.414444775799</v>
      </c>
      <c r="UT1928">
        <v>64510</v>
      </c>
      <c r="UU1928">
        <v>16215.720787484543</v>
      </c>
      <c r="UV1928">
        <v>574990</v>
      </c>
      <c r="UW1928">
        <v>4502.2892829314369</v>
      </c>
      <c r="UX1928">
        <v>12704.998729500127</v>
      </c>
      <c r="UY1928">
        <v>7064.1153820431646</v>
      </c>
      <c r="UZ1928">
        <v>13961.988830406841</v>
      </c>
      <c r="VA1928">
        <v>2928.4619852562282</v>
      </c>
      <c r="VB1928">
        <v>339586.86416525434</v>
      </c>
      <c r="VC1928">
        <v>16560.519719571035</v>
      </c>
      <c r="VD1928">
        <v>84360</v>
      </c>
      <c r="VE1928">
        <v>9038.207246571008</v>
      </c>
      <c r="VF1928">
        <v>59776.222118590944</v>
      </c>
      <c r="VG1928">
        <v>5439.2136126691275</v>
      </c>
      <c r="VH1928">
        <v>253.65126213529575</v>
      </c>
      <c r="VI1928">
        <v>5304.6955440151423</v>
      </c>
      <c r="VJ1928">
        <v>14862.754733277006</v>
      </c>
      <c r="VK1928">
        <v>7342.4709502926908</v>
      </c>
      <c r="VL1928">
        <v>7664.2154110507045</v>
      </c>
      <c r="VM1928">
        <v>5198.2872006033285</v>
      </c>
      <c r="VN1928">
        <v>1815.2270067409511</v>
      </c>
      <c r="VO1928">
        <v>9191.0541685505123</v>
      </c>
      <c r="VP1928">
        <v>17230</v>
      </c>
      <c r="VQ1928">
        <v>5867.7097004999832</v>
      </c>
      <c r="VR1928">
        <v>5370</v>
      </c>
      <c r="VS1928">
        <v>4889.7016295093672</v>
      </c>
      <c r="VT1928">
        <v>36724.41950617417</v>
      </c>
      <c r="VU1928">
        <v>7666.6728000000003</v>
      </c>
      <c r="VV1928">
        <v>686645.45068363938</v>
      </c>
      <c r="VW1928">
        <v>3118.6650865428414</v>
      </c>
      <c r="VX1928">
        <v>569063.99076258123</v>
      </c>
      <c r="VY1928">
        <v>7786.7915525542739</v>
      </c>
      <c r="VZ1928">
        <v>7750.0780624816853</v>
      </c>
      <c r="WA1928">
        <v>7230.5861134705592</v>
      </c>
      <c r="WB1928">
        <v>18310</v>
      </c>
      <c r="WC1928">
        <v>3246.8604763137682</v>
      </c>
      <c r="WD1928">
        <v>154423.24840304474</v>
      </c>
      <c r="WE1928">
        <v>15379.866329131091</v>
      </c>
      <c r="WF1928">
        <v>22000.795579621572</v>
      </c>
      <c r="WG1928">
        <v>8679.0988582872433</v>
      </c>
      <c r="WH1928">
        <v>1262414.936879253</v>
      </c>
      <c r="WI1928">
        <v>14795.196421198139</v>
      </c>
      <c r="WJ1928">
        <v>17220.094615907241</v>
      </c>
      <c r="WK1928">
        <v>2762.6844515607149</v>
      </c>
      <c r="WL1928">
        <v>724302.00268982013</v>
      </c>
      <c r="WM1928">
        <v>21744.250967230888</v>
      </c>
      <c r="WN1928">
        <v>1479551.4236514098</v>
      </c>
      <c r="WO1928">
        <v>9728.0092117431413</v>
      </c>
      <c r="WP1928">
        <v>8323.206658563995</v>
      </c>
      <c r="WS1928">
        <v>10067.127995522065</v>
      </c>
      <c r="WT1928">
        <v>82305.568574250108</v>
      </c>
      <c r="WU1928">
        <v>5402.7636365083144</v>
      </c>
      <c r="WV1928">
        <v>703267.15366841073</v>
      </c>
      <c r="WW1928">
        <v>5108.6980989012054</v>
      </c>
      <c r="WX1928">
        <v>20</v>
      </c>
      <c r="WY1928">
        <v>59566.846345109356</v>
      </c>
      <c r="WZ1928">
        <v>23860</v>
      </c>
      <c r="XA1928">
        <v>18128.418595598796</v>
      </c>
      <c r="XB1928">
        <v>628001.71219988377</v>
      </c>
      <c r="XC1928">
        <v>15924.924823028799</v>
      </c>
      <c r="XD1928">
        <v>307486.61679630622</v>
      </c>
      <c r="XE1928">
        <v>11018.340517975865</v>
      </c>
      <c r="XF1928">
        <v>75048.996247555813</v>
      </c>
      <c r="XG1928">
        <v>3419.4494432649981</v>
      </c>
      <c r="XH1928">
        <v>32074.378235977791</v>
      </c>
      <c r="XI1928">
        <v>5482.31429089014</v>
      </c>
      <c r="XJ1928">
        <v>304975.22057081858</v>
      </c>
      <c r="XK1928">
        <v>6410.967358454217</v>
      </c>
      <c r="XL1928">
        <v>1048805.9408075963</v>
      </c>
      <c r="XM1928">
        <v>4847.3490885170177</v>
      </c>
      <c r="XN1928">
        <v>980</v>
      </c>
      <c r="XO1928">
        <v>9388.8476073756083</v>
      </c>
      <c r="XP1928">
        <v>219016.66666666669</v>
      </c>
      <c r="XQ1928">
        <v>6066.6567072985854</v>
      </c>
      <c r="XR1928">
        <v>5910</v>
      </c>
      <c r="XS1928">
        <v>9562.1725802087731</v>
      </c>
      <c r="XT1928">
        <v>476681.36104543431</v>
      </c>
      <c r="XU1928">
        <v>4398.6162793101621</v>
      </c>
      <c r="XV1928">
        <v>23477.791907409934</v>
      </c>
      <c r="XW1928">
        <v>2420.9825926063081</v>
      </c>
      <c r="XX1928">
        <v>168311.46399973685</v>
      </c>
      <c r="XY1928">
        <v>3094.6353823086315</v>
      </c>
      <c r="XZ1928">
        <v>49638.182512262189</v>
      </c>
      <c r="YA1928">
        <v>4285.1439412475756</v>
      </c>
      <c r="YB1928">
        <v>3311.0014111173468</v>
      </c>
      <c r="YC1928">
        <v>7300</v>
      </c>
      <c r="YD1928">
        <v>722110</v>
      </c>
      <c r="YE1928">
        <v>3748.3582901379582</v>
      </c>
      <c r="YF1928">
        <v>74059.259247395545</v>
      </c>
      <c r="YG1928">
        <v>10609.814601454991</v>
      </c>
      <c r="YH1928">
        <v>1096903.4451548278</v>
      </c>
      <c r="YI1928">
        <v>1407.8110017139259</v>
      </c>
      <c r="YJ1928">
        <v>5415.6387185204103</v>
      </c>
      <c r="YK1928">
        <v>5030.4392178310727</v>
      </c>
      <c r="YL1928">
        <v>695095.8905649971</v>
      </c>
      <c r="YM1928">
        <v>2811.8783189170022</v>
      </c>
      <c r="YN1928">
        <v>67119.966440016782</v>
      </c>
      <c r="YO1928">
        <v>15718.990670013836</v>
      </c>
      <c r="YP1928">
        <v>925350</v>
      </c>
      <c r="YQ1928">
        <v>1898.2627812497565</v>
      </c>
      <c r="YR1928">
        <v>152823.73923636318</v>
      </c>
      <c r="YS1928">
        <v>2577.9551390023084</v>
      </c>
      <c r="YT1928">
        <v>37979.494147361467</v>
      </c>
      <c r="YU1928">
        <v>73187.313449371766</v>
      </c>
      <c r="YV1928">
        <v>198614.90069254965</v>
      </c>
      <c r="YW1928">
        <v>5303.8611692361901</v>
      </c>
      <c r="YX1928">
        <v>1548.7395000000656</v>
      </c>
      <c r="YY1928">
        <v>9826.0368499532942</v>
      </c>
      <c r="YZ1928">
        <v>8956.1473821487434</v>
      </c>
      <c r="ZA1928">
        <v>2580.0469592443346</v>
      </c>
      <c r="ZB1928">
        <v>239700</v>
      </c>
      <c r="ZC1928">
        <v>9025.3071090449212</v>
      </c>
      <c r="ZD1928">
        <v>343871.59512669063</v>
      </c>
      <c r="ZE1928">
        <v>9875.6215475004265</v>
      </c>
      <c r="ZF1928">
        <v>51206.488371076695</v>
      </c>
      <c r="ZG1928">
        <v>10375.720113110103</v>
      </c>
      <c r="ZH1928">
        <v>2360</v>
      </c>
      <c r="ZI1928">
        <v>5144.3434787984133</v>
      </c>
      <c r="ZJ1928">
        <v>10655.998934402238</v>
      </c>
      <c r="ZK1928">
        <v>3839.3761502045786</v>
      </c>
      <c r="ZL1928">
        <v>16711.810862675389</v>
      </c>
      <c r="ZM1928">
        <v>8505.4722500265016</v>
      </c>
      <c r="ZN1928">
        <v>140840</v>
      </c>
      <c r="ZO1928">
        <v>5838.8507402967007</v>
      </c>
      <c r="ZP1928">
        <v>2348.5624796607117</v>
      </c>
      <c r="ZQ1928">
        <v>11128.005211268124</v>
      </c>
      <c r="ZR1928">
        <v>14736.791157923981</v>
      </c>
      <c r="ZS1928">
        <v>3258.6504843834427</v>
      </c>
      <c r="ZT1928">
        <v>578805.05451257876</v>
      </c>
      <c r="ZU1928">
        <v>6601.1502820377209</v>
      </c>
      <c r="ZV1928">
        <v>10814.40692122043</v>
      </c>
      <c r="ZW1928">
        <v>10462.392631460583</v>
      </c>
      <c r="ZX1928">
        <v>11340</v>
      </c>
      <c r="ZY1928">
        <v>3385.4488064157508</v>
      </c>
      <c r="ZZ1928">
        <v>20499.254139888231</v>
      </c>
      <c r="AAA1928">
        <v>21373.842108775843</v>
      </c>
      <c r="AAB1928">
        <v>9453.3333333333339</v>
      </c>
      <c r="AAC1928">
        <v>9964.0524951628522</v>
      </c>
      <c r="AAD1928">
        <v>706681.1428818095</v>
      </c>
      <c r="AAE1928">
        <v>5019.456799398532</v>
      </c>
      <c r="AAF1928">
        <v>21172.227627995384</v>
      </c>
      <c r="AAG1928">
        <v>5099.8057003878548</v>
      </c>
      <c r="AAH1928">
        <v>68067.972772808847</v>
      </c>
      <c r="AAI1928">
        <v>3484.3374106819483</v>
      </c>
      <c r="AAJ1928">
        <v>9062.125264004937</v>
      </c>
      <c r="AAK1928">
        <v>15213.037325240792</v>
      </c>
      <c r="AAL1928">
        <v>5250.0008838355479</v>
      </c>
      <c r="AAM1928">
        <v>5920.8415788321417</v>
      </c>
      <c r="AAN1928">
        <v>557860.17407556309</v>
      </c>
      <c r="AAO1928">
        <v>2239.9162283203991</v>
      </c>
      <c r="AAP1928">
        <v>9792.6493030146266</v>
      </c>
      <c r="AAQ1928">
        <v>6776.5987128414263</v>
      </c>
      <c r="AAR1928">
        <v>311581.9030930468</v>
      </c>
      <c r="AAS1928">
        <v>3248.0302246965721</v>
      </c>
      <c r="AAT1928">
        <v>1936.9936317484269</v>
      </c>
      <c r="AAU1928">
        <v>3687.5707478296226</v>
      </c>
      <c r="AAV1928">
        <v>55.099162028156456</v>
      </c>
      <c r="AAW1928">
        <v>9409.8318420445703</v>
      </c>
      <c r="AAX1928">
        <v>5153.5251774641338</v>
      </c>
      <c r="AAY1928">
        <v>12500.10854547099</v>
      </c>
      <c r="AAZ1928">
        <v>163350</v>
      </c>
      <c r="ABA1928">
        <v>2743.2888226631358</v>
      </c>
      <c r="ABB1928">
        <v>192742.71939029748</v>
      </c>
      <c r="ABC1928">
        <v>6846.9241461125366</v>
      </c>
      <c r="ABD1928">
        <v>4511264.865205152</v>
      </c>
      <c r="ABE1928">
        <v>8885.4083016712339</v>
      </c>
      <c r="ABF1928">
        <v>4940.6366196723566</v>
      </c>
      <c r="ABG1928">
        <v>9378.0028738714154</v>
      </c>
      <c r="ABH1928">
        <v>4258.8508750255951</v>
      </c>
      <c r="ABI1928">
        <v>4400</v>
      </c>
      <c r="ABJ1928">
        <v>20300</v>
      </c>
      <c r="ABK1928">
        <v>2890.5815748683499</v>
      </c>
      <c r="ABL1928">
        <v>46815.793807963186</v>
      </c>
      <c r="ABM1928">
        <v>4645.5668055959986</v>
      </c>
      <c r="ABN1928">
        <v>2259.575673514807</v>
      </c>
      <c r="ABO1928">
        <v>7104.6302339412832</v>
      </c>
      <c r="ABP1928">
        <v>1242450</v>
      </c>
    </row>
    <row r="1929" spans="1:744" x14ac:dyDescent="0.25">
      <c r="A1929" s="2">
        <v>41019</v>
      </c>
      <c r="B1929">
        <v>3129.9219204094034</v>
      </c>
      <c r="C1929">
        <v>2887.4995668750503</v>
      </c>
      <c r="D1929">
        <v>8762.5422441464998</v>
      </c>
      <c r="E1929">
        <v>119599.99402000927</v>
      </c>
      <c r="F1929">
        <v>4420.2080345029281</v>
      </c>
      <c r="G1929">
        <v>1621230</v>
      </c>
      <c r="H1929">
        <v>14229.3829886208</v>
      </c>
      <c r="I1929">
        <v>979200</v>
      </c>
      <c r="J1929">
        <v>3600</v>
      </c>
      <c r="K1929">
        <v>940380</v>
      </c>
      <c r="N1929">
        <v>3214.4392000000003</v>
      </c>
      <c r="O1929">
        <v>502624.53245343693</v>
      </c>
      <c r="P1929">
        <v>5388.496865658798</v>
      </c>
      <c r="Q1929">
        <v>14600</v>
      </c>
      <c r="R1929">
        <v>2906.971600776154</v>
      </c>
      <c r="S1929">
        <v>102983.99485080026</v>
      </c>
      <c r="T1929">
        <v>5619.0479999999998</v>
      </c>
      <c r="U1929">
        <v>50100</v>
      </c>
      <c r="V1929">
        <v>5588.6029665638753</v>
      </c>
      <c r="W1929">
        <v>400992.99483535602</v>
      </c>
      <c r="X1929">
        <v>14464.535400000001</v>
      </c>
      <c r="Y1929">
        <v>20325.575061332424</v>
      </c>
      <c r="Z1929">
        <v>6883.0376045788016</v>
      </c>
      <c r="AA1929">
        <v>6007.4939925045055</v>
      </c>
      <c r="AB1929">
        <v>5662.5801199712005</v>
      </c>
      <c r="AC1929">
        <v>120020</v>
      </c>
      <c r="AD1929">
        <v>5977.5090346446441</v>
      </c>
      <c r="AE1929">
        <v>26249.986875006562</v>
      </c>
      <c r="AF1929">
        <v>27086.277651628836</v>
      </c>
      <c r="AG1929">
        <v>6597.2520217909741</v>
      </c>
      <c r="AH1929">
        <v>10508.433711222851</v>
      </c>
      <c r="AI1929">
        <v>1457.9998833600093</v>
      </c>
      <c r="AJ1929">
        <v>3609.1805833686039</v>
      </c>
      <c r="AK1929">
        <v>43240</v>
      </c>
      <c r="AL1929">
        <v>5397.7714999999998</v>
      </c>
      <c r="AM1929">
        <v>306910</v>
      </c>
      <c r="AN1929">
        <v>5333.3320650400001</v>
      </c>
      <c r="AO1929">
        <v>32581.507748045449</v>
      </c>
      <c r="AP1929">
        <v>6182.0986642980752</v>
      </c>
      <c r="AQ1929">
        <v>280402.92812062794</v>
      </c>
      <c r="AR1929">
        <v>3416.6653000000001</v>
      </c>
      <c r="AS1929">
        <v>120852.04834081934</v>
      </c>
      <c r="AT1929">
        <v>6707.4243544643996</v>
      </c>
      <c r="AU1929">
        <v>79248.008895427221</v>
      </c>
      <c r="AV1929">
        <v>6921.9210256722772</v>
      </c>
      <c r="AW1929">
        <v>3572.8209403882752</v>
      </c>
      <c r="AX1929">
        <v>10820.953728</v>
      </c>
      <c r="AY1929">
        <v>1344800</v>
      </c>
      <c r="AZ1929">
        <v>12549.206912</v>
      </c>
      <c r="BA1929">
        <v>144330</v>
      </c>
      <c r="BB1929">
        <v>3777.2037610516377</v>
      </c>
      <c r="BC1929">
        <v>600</v>
      </c>
      <c r="BD1929">
        <v>3800</v>
      </c>
      <c r="BE1929">
        <v>227520</v>
      </c>
      <c r="BF1929">
        <v>2596.7128129978519</v>
      </c>
      <c r="BG1929">
        <v>12100</v>
      </c>
      <c r="BH1929">
        <v>5900</v>
      </c>
      <c r="BI1929">
        <v>482550</v>
      </c>
      <c r="BJ1929">
        <v>3861.9698760226279</v>
      </c>
      <c r="BK1929">
        <v>1570</v>
      </c>
      <c r="BL1929">
        <v>9399.5827365236491</v>
      </c>
      <c r="BM1929">
        <v>144570</v>
      </c>
      <c r="BP1929">
        <v>3720.9057414647996</v>
      </c>
      <c r="BQ1929">
        <v>8731.9961579216906</v>
      </c>
      <c r="BR1929">
        <v>17974.480717269067</v>
      </c>
      <c r="BS1929">
        <v>58282.702901988305</v>
      </c>
      <c r="BT1929">
        <v>10728.041609722461</v>
      </c>
      <c r="BU1929">
        <v>3539.9984424006848</v>
      </c>
      <c r="BV1929">
        <v>4133.0467972971537</v>
      </c>
      <c r="BW1929">
        <v>2497302.0791367451</v>
      </c>
      <c r="BZ1929">
        <v>6042.8119668882937</v>
      </c>
      <c r="CA1929">
        <v>7179819.6332661128</v>
      </c>
      <c r="CB1929">
        <v>3701.6145000000001</v>
      </c>
      <c r="CC1929">
        <v>48834.096581370104</v>
      </c>
      <c r="CD1929">
        <v>5352.2931150215809</v>
      </c>
      <c r="CE1929">
        <v>5167.1511732557783</v>
      </c>
      <c r="CF1929">
        <v>10541.141391874955</v>
      </c>
      <c r="CG1929">
        <v>10421.998957802189</v>
      </c>
      <c r="CH1929">
        <v>3644.9366235770071</v>
      </c>
      <c r="CI1929">
        <v>5040</v>
      </c>
      <c r="CJ1929">
        <v>4156.7128435449185</v>
      </c>
      <c r="CK1929">
        <v>1140</v>
      </c>
      <c r="CN1929">
        <v>5799.2063370723872</v>
      </c>
      <c r="CO1929">
        <v>150</v>
      </c>
      <c r="CP1929">
        <v>4039.1909780529249</v>
      </c>
      <c r="CQ1929">
        <v>40380</v>
      </c>
      <c r="CR1929">
        <v>4589.2993983030765</v>
      </c>
      <c r="CS1929">
        <v>24993.948291630917</v>
      </c>
      <c r="CV1929">
        <v>6156.5024459531078</v>
      </c>
      <c r="CW1929">
        <v>71483.996425800171</v>
      </c>
      <c r="CX1929">
        <v>4460.7268365947339</v>
      </c>
      <c r="CY1929">
        <v>6140</v>
      </c>
      <c r="CZ1929">
        <v>3933.7508519301346</v>
      </c>
      <c r="DA1929">
        <v>10741.749774528062</v>
      </c>
      <c r="DB1929">
        <v>3477.6695518261786</v>
      </c>
      <c r="DC1929">
        <v>1950228.8608248988</v>
      </c>
      <c r="DD1929">
        <v>17056.120504165967</v>
      </c>
      <c r="DE1929">
        <v>323104.97840666381</v>
      </c>
      <c r="DF1929">
        <v>2597.9495876429669</v>
      </c>
      <c r="DG1929">
        <v>53591.761076344803</v>
      </c>
      <c r="DH1929">
        <v>4900</v>
      </c>
      <c r="DI1929">
        <v>9410</v>
      </c>
      <c r="DJ1929">
        <v>4834.5346839367749</v>
      </c>
      <c r="DK1929">
        <v>110424.83337156853</v>
      </c>
      <c r="DL1929">
        <v>2876.6020394480493</v>
      </c>
      <c r="DM1929">
        <v>12689.288120307441</v>
      </c>
      <c r="DN1929">
        <v>18140.288644287535</v>
      </c>
      <c r="DO1929">
        <v>110</v>
      </c>
      <c r="DP1929">
        <v>4662.9163427891763</v>
      </c>
      <c r="DQ1929">
        <v>7010</v>
      </c>
      <c r="DR1929">
        <v>5252.3495382576375</v>
      </c>
      <c r="DS1929">
        <v>239535.97604640239</v>
      </c>
      <c r="DT1929">
        <v>6115.7037024793999</v>
      </c>
      <c r="DU1929">
        <v>12.099997580000363</v>
      </c>
      <c r="DV1929">
        <v>15507.135884968498</v>
      </c>
      <c r="DW1929">
        <v>682212.02176919393</v>
      </c>
      <c r="DX1929">
        <v>13848.987630448164</v>
      </c>
      <c r="DY1929">
        <v>251147.64364097014</v>
      </c>
      <c r="DZ1929">
        <v>7270.0093306786084</v>
      </c>
      <c r="EA1929">
        <v>3631559.2278779363</v>
      </c>
      <c r="EB1929">
        <v>12587.114641435332</v>
      </c>
      <c r="EC1929">
        <v>295013.91104712244</v>
      </c>
      <c r="ED1929">
        <v>6662.4679197580699</v>
      </c>
      <c r="EE1929">
        <v>88840</v>
      </c>
      <c r="EF1929">
        <v>6647.8894458374225</v>
      </c>
      <c r="EG1929">
        <v>52698.536387460808</v>
      </c>
      <c r="EH1929">
        <v>3803.888548307445</v>
      </c>
      <c r="EI1929">
        <v>164844.06593762638</v>
      </c>
      <c r="EJ1929">
        <v>7700.7371569431061</v>
      </c>
      <c r="EK1929">
        <v>10</v>
      </c>
      <c r="NG1929">
        <v>10314.611945342127</v>
      </c>
      <c r="NH1929">
        <v>5133762.7587785842</v>
      </c>
      <c r="NI1929">
        <v>3385.7190920212938</v>
      </c>
      <c r="NJ1929">
        <v>1777913.1444173534</v>
      </c>
      <c r="NK1929">
        <v>9494.0262423381791</v>
      </c>
      <c r="NL1929">
        <v>2038813.1052031708</v>
      </c>
      <c r="NM1929">
        <v>7202.4315240685255</v>
      </c>
      <c r="NN1929">
        <v>1014643.6916061898</v>
      </c>
      <c r="NO1929">
        <v>11168.64929129508</v>
      </c>
      <c r="NP1929">
        <v>831727.94042620866</v>
      </c>
      <c r="NQ1929">
        <v>6358.1481118293341</v>
      </c>
      <c r="NR1929">
        <v>550044.85141215462</v>
      </c>
      <c r="NS1929">
        <v>20439.113199633128</v>
      </c>
      <c r="NT1929">
        <v>7440</v>
      </c>
      <c r="NU1929">
        <v>2425.344542601747</v>
      </c>
      <c r="NV1929">
        <v>5729.7260054049621</v>
      </c>
      <c r="NW1929">
        <v>5374.3638483538944</v>
      </c>
      <c r="NX1929">
        <v>177770</v>
      </c>
      <c r="NY1929">
        <v>11205.752614036433</v>
      </c>
      <c r="NZ1929">
        <v>41745.554079880487</v>
      </c>
      <c r="OA1929">
        <v>13165.505425701078</v>
      </c>
      <c r="OB1929">
        <v>1430</v>
      </c>
      <c r="OC1929">
        <v>28077.351920758523</v>
      </c>
      <c r="OD1929">
        <v>803091.20077280013</v>
      </c>
      <c r="OE1929">
        <v>7904.2435319176429</v>
      </c>
      <c r="OF1929">
        <v>387500</v>
      </c>
      <c r="OG1929">
        <v>4058.258211783922</v>
      </c>
      <c r="OH1929">
        <v>45760</v>
      </c>
      <c r="OI1929">
        <v>4995.2871775249214</v>
      </c>
      <c r="OJ1929">
        <v>404770</v>
      </c>
      <c r="OK1929">
        <v>15691.262468919997</v>
      </c>
      <c r="OL1929">
        <v>1480783.0920007064</v>
      </c>
      <c r="OM1929">
        <v>5729.0122001776863</v>
      </c>
      <c r="ON1929">
        <v>16116.093553562096</v>
      </c>
      <c r="OO1929">
        <v>9388.7208030758411</v>
      </c>
      <c r="OP1929">
        <v>14000</v>
      </c>
      <c r="OQ1929">
        <v>21287.975170057874</v>
      </c>
      <c r="OR1929">
        <v>206850</v>
      </c>
      <c r="OS1929">
        <v>14185.636087999717</v>
      </c>
      <c r="OT1929">
        <v>709304.64534767729</v>
      </c>
      <c r="OU1929">
        <v>11711.253821382183</v>
      </c>
      <c r="OV1929">
        <v>2370.1583205656198</v>
      </c>
      <c r="OW1929">
        <v>5047.7889992896644</v>
      </c>
      <c r="OX1929">
        <v>8580.0025740011151</v>
      </c>
      <c r="OY1929">
        <v>4279.257671946234</v>
      </c>
      <c r="OZ1929">
        <v>21060</v>
      </c>
      <c r="PC1929">
        <v>2836.3377766920307</v>
      </c>
      <c r="PD1929">
        <v>1571941.2058064153</v>
      </c>
      <c r="PE1929">
        <v>16521.240438070021</v>
      </c>
      <c r="PF1929">
        <v>285149.8574250713</v>
      </c>
      <c r="PG1929">
        <v>12176.143467147389</v>
      </c>
      <c r="PH1929">
        <v>184291.34743304845</v>
      </c>
      <c r="PI1929">
        <v>14900</v>
      </c>
      <c r="PJ1929">
        <v>5830</v>
      </c>
      <c r="PK1929">
        <v>4084.4142266231997</v>
      </c>
      <c r="PL1929">
        <v>8964.9991035000894</v>
      </c>
      <c r="PM1929">
        <v>9969.289021204233</v>
      </c>
      <c r="PN1929">
        <v>2532749.1331872833</v>
      </c>
      <c r="PO1929">
        <v>3749.4977735617476</v>
      </c>
      <c r="PP1929">
        <v>9437148.1636421587</v>
      </c>
      <c r="PS1929">
        <v>6518.8589695824139</v>
      </c>
      <c r="PT1929">
        <v>82496.634660205178</v>
      </c>
      <c r="PU1929">
        <v>8478.0431608451327</v>
      </c>
      <c r="PV1929">
        <v>99917.995004100245</v>
      </c>
      <c r="PY1929">
        <v>2970.738884180379</v>
      </c>
      <c r="PZ1929">
        <v>1351.1805786499488</v>
      </c>
      <c r="QC1929">
        <v>22073.985354408011</v>
      </c>
      <c r="QD1929">
        <v>110450.42549545038</v>
      </c>
      <c r="QE1929">
        <v>2323.7899177232393</v>
      </c>
      <c r="QF1929">
        <v>13650.998634900137</v>
      </c>
      <c r="QG1929">
        <v>19544.991681231222</v>
      </c>
      <c r="QH1929">
        <v>1242.4995030001987</v>
      </c>
      <c r="QI1929">
        <v>7198.8846294554642</v>
      </c>
      <c r="QJ1929">
        <v>65580</v>
      </c>
      <c r="QK1929">
        <v>4746.012453696756</v>
      </c>
      <c r="QL1929">
        <v>26180</v>
      </c>
      <c r="QM1929">
        <v>12961.135508173616</v>
      </c>
      <c r="QN1929">
        <v>38423.484448031355</v>
      </c>
      <c r="QO1929">
        <v>3015.89375760656</v>
      </c>
      <c r="QP1929">
        <v>169805.87459006335</v>
      </c>
      <c r="QQ1929">
        <v>19711.393155101126</v>
      </c>
      <c r="QR1929">
        <v>7400</v>
      </c>
      <c r="QS1929">
        <v>1694.3005811979922</v>
      </c>
      <c r="QT1929">
        <v>48359.975820012085</v>
      </c>
      <c r="QU1929">
        <v>4672.144598040255</v>
      </c>
      <c r="QV1929">
        <v>6325.3075447721121</v>
      </c>
      <c r="QW1929">
        <v>2726.9254647442031</v>
      </c>
      <c r="QX1929">
        <v>24022.691792248937</v>
      </c>
      <c r="QY1929">
        <v>12111.13974887177</v>
      </c>
      <c r="QZ1929">
        <v>10237.491810005016</v>
      </c>
      <c r="RA1929">
        <v>3512.7654776663862</v>
      </c>
      <c r="RB1929">
        <v>13469.993265003368</v>
      </c>
      <c r="RC1929">
        <v>12451.068178678801</v>
      </c>
      <c r="RD1929">
        <v>624644.3634407341</v>
      </c>
      <c r="RE1929">
        <v>3631.2549085799997</v>
      </c>
      <c r="RF1929">
        <v>175383.98246160176</v>
      </c>
      <c r="RG1929">
        <v>9578.5055821152091</v>
      </c>
      <c r="RH1929">
        <v>34695.508673877164</v>
      </c>
      <c r="RI1929">
        <v>4596.4297798989001</v>
      </c>
      <c r="RJ1929">
        <v>3500</v>
      </c>
      <c r="RK1929">
        <v>4576.1378018365513</v>
      </c>
      <c r="RL1929">
        <v>5439.2988324570133</v>
      </c>
      <c r="RM1929">
        <v>8454.5418512984998</v>
      </c>
      <c r="RN1929">
        <v>1749682.7456981642</v>
      </c>
      <c r="RO1929">
        <v>5600.4952735771385</v>
      </c>
      <c r="RP1929">
        <v>169533.06609338507</v>
      </c>
      <c r="RQ1929">
        <v>4540.2544192412906</v>
      </c>
      <c r="RR1929">
        <v>250</v>
      </c>
      <c r="RS1929">
        <v>22291.269056212299</v>
      </c>
      <c r="RT1929">
        <v>2826.3130482454617</v>
      </c>
      <c r="RU1929">
        <v>24202.176154091383</v>
      </c>
      <c r="RV1929">
        <v>6399.9968000016006</v>
      </c>
      <c r="RW1929">
        <v>4538.8698406429439</v>
      </c>
      <c r="RX1929">
        <v>23410</v>
      </c>
      <c r="RY1929">
        <v>21809.948125759831</v>
      </c>
      <c r="RZ1929">
        <v>299313.97065291635</v>
      </c>
      <c r="SA1929">
        <v>3540.3354962891358</v>
      </c>
      <c r="SB1929">
        <v>3409732.9361482062</v>
      </c>
      <c r="SC1929">
        <v>6892.8619730568807</v>
      </c>
      <c r="SD1929">
        <v>341963.91450906411</v>
      </c>
      <c r="SE1929">
        <v>2840.9375313904984</v>
      </c>
      <c r="SF1929">
        <v>1189345.0161923438</v>
      </c>
      <c r="SG1929">
        <v>17444.493298854963</v>
      </c>
      <c r="SH1929">
        <v>99450.049725024874</v>
      </c>
      <c r="SI1929">
        <v>13692.517201831324</v>
      </c>
      <c r="SJ1929">
        <v>722427.68174721487</v>
      </c>
      <c r="SK1929">
        <v>16514.938955158563</v>
      </c>
      <c r="SL1929">
        <v>8660</v>
      </c>
      <c r="SM1929">
        <v>6689.0235415984926</v>
      </c>
      <c r="SN1929">
        <v>428886.78110978572</v>
      </c>
      <c r="SO1929">
        <v>5491.8477523193233</v>
      </c>
      <c r="SP1929">
        <v>2100</v>
      </c>
      <c r="SQ1929">
        <v>7588.3589484625672</v>
      </c>
      <c r="SR1929">
        <v>17650</v>
      </c>
      <c r="SS1929">
        <v>21503.206357919429</v>
      </c>
      <c r="ST1929">
        <v>36780</v>
      </c>
      <c r="SU1929">
        <v>7184.4675999999999</v>
      </c>
      <c r="SV1929">
        <v>8044.2982302543896</v>
      </c>
      <c r="SW1929">
        <v>4685.2713304559738</v>
      </c>
      <c r="SX1929">
        <v>10850</v>
      </c>
      <c r="SY1929">
        <v>15377.146167855302</v>
      </c>
      <c r="SZ1929">
        <v>401310</v>
      </c>
      <c r="TA1929">
        <v>3262.385263393036</v>
      </c>
      <c r="TB1929">
        <v>2261420.8546101986</v>
      </c>
      <c r="TC1929">
        <v>3905.1112802150215</v>
      </c>
      <c r="TD1929">
        <v>217479.07781855509</v>
      </c>
      <c r="TE1929">
        <v>10825.518059482703</v>
      </c>
      <c r="TF1929">
        <v>27994.997200500282</v>
      </c>
      <c r="TG1929">
        <v>5163.9534768552421</v>
      </c>
      <c r="TH1929">
        <v>24540</v>
      </c>
      <c r="TI1929">
        <v>4084.4624473684853</v>
      </c>
      <c r="TJ1929">
        <v>1334532.6895990183</v>
      </c>
      <c r="TK1929">
        <v>5845.6862039726766</v>
      </c>
      <c r="TL1929">
        <v>523100.2836960454</v>
      </c>
      <c r="TM1929">
        <v>3344.7379030377401</v>
      </c>
      <c r="TN1929">
        <v>608316.24332649738</v>
      </c>
      <c r="TO1929">
        <v>8148.1480128705507</v>
      </c>
      <c r="TP1929">
        <v>75690</v>
      </c>
      <c r="TQ1929">
        <v>6294.0901080812064</v>
      </c>
      <c r="TR1929">
        <v>12855.33962354874</v>
      </c>
      <c r="TS1929">
        <v>3008.8507218550867</v>
      </c>
      <c r="TT1929">
        <v>286610</v>
      </c>
      <c r="TU1929">
        <v>18415.424672261022</v>
      </c>
      <c r="TV1929">
        <v>1303878.1100206312</v>
      </c>
      <c r="TW1929">
        <v>28632.665462541026</v>
      </c>
      <c r="TX1929">
        <v>218780</v>
      </c>
      <c r="TY1929">
        <v>3075.0628491733937</v>
      </c>
      <c r="TZ1929">
        <v>3804102.0017293259</v>
      </c>
      <c r="UA1929">
        <v>5012.3373700216616</v>
      </c>
      <c r="UB1929">
        <v>97807.495109625248</v>
      </c>
      <c r="UC1929">
        <v>7995.2585737142517</v>
      </c>
      <c r="UD1929">
        <v>874155.96826071932</v>
      </c>
      <c r="UE1929">
        <v>3190.5404934449502</v>
      </c>
      <c r="UF1929">
        <v>101560</v>
      </c>
      <c r="UG1929">
        <v>13808.461519519768</v>
      </c>
      <c r="UH1929">
        <v>1079260</v>
      </c>
      <c r="UI1929">
        <v>9059.2132521618514</v>
      </c>
      <c r="UJ1929">
        <v>655476.49109534407</v>
      </c>
      <c r="UK1929">
        <v>5948.789716984661</v>
      </c>
      <c r="UL1929">
        <v>6127.6853923619692</v>
      </c>
      <c r="UM1929">
        <v>5200</v>
      </c>
      <c r="UN1929">
        <v>22070</v>
      </c>
      <c r="UO1929">
        <v>14976.202288736</v>
      </c>
      <c r="UP1929">
        <v>366280</v>
      </c>
      <c r="UQ1929">
        <v>9078.3481715739072</v>
      </c>
      <c r="UR1929">
        <v>469195.5846400811</v>
      </c>
      <c r="US1929">
        <v>4715.1730997639997</v>
      </c>
      <c r="UT1929">
        <v>81860</v>
      </c>
      <c r="UU1929">
        <v>15469.390542035464</v>
      </c>
      <c r="UV1929">
        <v>1490110</v>
      </c>
      <c r="UW1929">
        <v>4502.2892829314369</v>
      </c>
      <c r="UX1929">
        <v>3387.9996612000341</v>
      </c>
      <c r="UY1929">
        <v>7265.947250101538</v>
      </c>
      <c r="UZ1929">
        <v>662.99946960032491</v>
      </c>
      <c r="VA1929">
        <v>2790.3269859516886</v>
      </c>
      <c r="VB1929">
        <v>160492.93580282567</v>
      </c>
      <c r="VC1929">
        <v>16438.751192221254</v>
      </c>
      <c r="VD1929">
        <v>109600</v>
      </c>
      <c r="VE1929">
        <v>9186.3745784820112</v>
      </c>
      <c r="VF1929">
        <v>8164.8937484031503</v>
      </c>
      <c r="VG1929">
        <v>5344.8919893280445</v>
      </c>
      <c r="VH1929">
        <v>2587.2428737800169</v>
      </c>
      <c r="VI1929">
        <v>5304.6955440151423</v>
      </c>
      <c r="VJ1929">
        <v>1128.1368050559659</v>
      </c>
      <c r="VK1929">
        <v>7545.0218730593851</v>
      </c>
      <c r="VL1929">
        <v>4963.2720282406672</v>
      </c>
      <c r="VM1929">
        <v>5344.717825972436</v>
      </c>
      <c r="VN1929">
        <v>2449.9996410000567</v>
      </c>
      <c r="VO1929">
        <v>9066.8507338403706</v>
      </c>
      <c r="VP1929">
        <v>42090</v>
      </c>
      <c r="VQ1929">
        <v>5967.1624072881204</v>
      </c>
      <c r="VR1929">
        <v>20</v>
      </c>
      <c r="VU1929">
        <v>7555.5616000000009</v>
      </c>
      <c r="VV1929">
        <v>980711.21543102758</v>
      </c>
      <c r="VW1929">
        <v>3118.6650865428414</v>
      </c>
      <c r="VX1929">
        <v>2063703.4825482178</v>
      </c>
      <c r="VY1929">
        <v>7930.9913961200973</v>
      </c>
      <c r="VZ1929">
        <v>10235.157441212226</v>
      </c>
      <c r="WA1929">
        <v>7283.752187834315</v>
      </c>
      <c r="WB1929">
        <v>20010</v>
      </c>
      <c r="WC1929">
        <v>3095.8437099735929</v>
      </c>
      <c r="WD1929">
        <v>78979.255150120298</v>
      </c>
      <c r="WE1929">
        <v>15379.866329131091</v>
      </c>
      <c r="WF1929">
        <v>26167.348783686197</v>
      </c>
      <c r="WG1929">
        <v>8458.4438025680738</v>
      </c>
      <c r="WH1929">
        <v>1464340.4267829787</v>
      </c>
      <c r="WI1929">
        <v>14918.489724708124</v>
      </c>
      <c r="WJ1929">
        <v>21225.501239021192</v>
      </c>
      <c r="WK1929">
        <v>2632.6757714872688</v>
      </c>
      <c r="WL1929">
        <v>5573691.6413142113</v>
      </c>
      <c r="WM1929">
        <v>21261.045390181313</v>
      </c>
      <c r="WN1929">
        <v>1493337.7346304248</v>
      </c>
      <c r="WO1929">
        <v>9533.4490275082826</v>
      </c>
      <c r="WP1929">
        <v>2491.2019929611961</v>
      </c>
      <c r="WQ1929">
        <v>15554.600441757941</v>
      </c>
      <c r="WR1929">
        <v>55695.577109699399</v>
      </c>
      <c r="WS1929">
        <v>10067.127995522065</v>
      </c>
      <c r="WT1929">
        <v>135626.34821541517</v>
      </c>
      <c r="WU1929">
        <v>5377.7508418948519</v>
      </c>
      <c r="WV1929">
        <v>1209904.795408899</v>
      </c>
      <c r="WW1929">
        <v>4964.1123036492854</v>
      </c>
      <c r="WX1929">
        <v>14000</v>
      </c>
      <c r="WY1929">
        <v>60405.816011941883</v>
      </c>
      <c r="WZ1929">
        <v>32480</v>
      </c>
      <c r="XA1929">
        <v>18183.688164487823</v>
      </c>
      <c r="XB1929">
        <v>874150.56258502021</v>
      </c>
      <c r="XC1929">
        <v>16067.111651805841</v>
      </c>
      <c r="XD1929">
        <v>465702.51581893081</v>
      </c>
      <c r="XE1929">
        <v>11018.340517975865</v>
      </c>
      <c r="XF1929">
        <v>24742.248762889416</v>
      </c>
      <c r="XG1929">
        <v>3419.4494432649981</v>
      </c>
      <c r="XH1929">
        <v>21560.991099334835</v>
      </c>
      <c r="XI1929">
        <v>5482.31429089014</v>
      </c>
      <c r="XJ1929">
        <v>469659.14436115895</v>
      </c>
      <c r="XK1929">
        <v>6112.0103313760383</v>
      </c>
      <c r="XL1929">
        <v>1848640.4736225884</v>
      </c>
      <c r="XM1929">
        <v>4796.0543891676307</v>
      </c>
      <c r="XN1929">
        <v>28160</v>
      </c>
      <c r="XO1929">
        <v>9294.0107628566602</v>
      </c>
      <c r="XP1929">
        <v>289150</v>
      </c>
      <c r="XQ1929">
        <v>6309.3229755905277</v>
      </c>
      <c r="XR1929">
        <v>10</v>
      </c>
      <c r="XS1929">
        <v>9515.0682817840989</v>
      </c>
      <c r="XT1929">
        <v>806043.65297670302</v>
      </c>
      <c r="XU1929">
        <v>4398.6162793101621</v>
      </c>
      <c r="XV1929">
        <v>47287.816719170012</v>
      </c>
      <c r="XW1929">
        <v>2361.9342366890801</v>
      </c>
      <c r="XX1929">
        <v>386769.83517380402</v>
      </c>
      <c r="XY1929">
        <v>3191.3427380057747</v>
      </c>
      <c r="XZ1929">
        <v>8993.8489106376055</v>
      </c>
      <c r="YC1929">
        <v>7600</v>
      </c>
      <c r="YD1929">
        <v>793480</v>
      </c>
      <c r="YE1929">
        <v>3748.3582901379582</v>
      </c>
      <c r="YF1929">
        <v>308145.84651662793</v>
      </c>
      <c r="YG1929">
        <v>10270.300534208431</v>
      </c>
      <c r="YH1929">
        <v>1183601.9408199028</v>
      </c>
      <c r="YI1929">
        <v>1407.8110017139259</v>
      </c>
      <c r="YJ1929">
        <v>5415.6387185204103</v>
      </c>
      <c r="YK1929">
        <v>4816.3779745191096</v>
      </c>
      <c r="YL1929">
        <v>909457.98158866831</v>
      </c>
      <c r="YM1929">
        <v>2677.9793513495238</v>
      </c>
      <c r="YN1929">
        <v>439.99978000010998</v>
      </c>
      <c r="YO1929">
        <v>15718.990670013836</v>
      </c>
      <c r="YP1929">
        <v>1199810</v>
      </c>
      <c r="YQ1929">
        <v>1787.5307856768534</v>
      </c>
      <c r="YR1929">
        <v>86846.970755466304</v>
      </c>
      <c r="YS1929">
        <v>2619.5350605991198</v>
      </c>
      <c r="YT1929">
        <v>23978.578932020588</v>
      </c>
      <c r="YU1929">
        <v>73823.72487067066</v>
      </c>
      <c r="YV1929">
        <v>128369.93581503209</v>
      </c>
      <c r="YW1929">
        <v>5273.7255944109857</v>
      </c>
      <c r="YX1929">
        <v>8342.738250000355</v>
      </c>
      <c r="YY1929">
        <v>9826.0368499532942</v>
      </c>
      <c r="YZ1929">
        <v>72895.974516421789</v>
      </c>
      <c r="ZA1929">
        <v>2677.4072218573288</v>
      </c>
      <c r="ZB1929">
        <v>151690</v>
      </c>
      <c r="ZC1929">
        <v>8605.5253830428319</v>
      </c>
      <c r="ZD1929">
        <v>428943.35118202679</v>
      </c>
      <c r="ZE1929">
        <v>10087.674770913012</v>
      </c>
      <c r="ZF1929">
        <v>116124.93640596392</v>
      </c>
      <c r="ZG1929">
        <v>10239.197480042865</v>
      </c>
      <c r="ZH1929">
        <v>840</v>
      </c>
      <c r="ZI1929">
        <v>5399.1716387388933</v>
      </c>
      <c r="ZJ1929">
        <v>3707.9996292007786</v>
      </c>
      <c r="ZK1929">
        <v>3798.0925356862499</v>
      </c>
      <c r="ZL1929">
        <v>88996.257847558692</v>
      </c>
      <c r="ZM1929">
        <v>8688.385631747502</v>
      </c>
      <c r="ZN1929">
        <v>489260</v>
      </c>
      <c r="ZO1929">
        <v>5746.1705698158003</v>
      </c>
      <c r="ZP1929">
        <v>2232.7141062245328</v>
      </c>
      <c r="ZQ1929">
        <v>11044.125775002287</v>
      </c>
      <c r="ZR1929">
        <v>49640.903548786737</v>
      </c>
      <c r="ZS1929">
        <v>3422.9521894784057</v>
      </c>
      <c r="ZT1929">
        <v>1491476.9647726063</v>
      </c>
      <c r="ZU1929">
        <v>6639.0879273367864</v>
      </c>
      <c r="ZV1929">
        <v>13032.008340485339</v>
      </c>
      <c r="ZW1929">
        <v>10687.875231276546</v>
      </c>
      <c r="ZX1929">
        <v>6500</v>
      </c>
      <c r="ZY1929">
        <v>3530.5394695478553</v>
      </c>
      <c r="ZZ1929">
        <v>17089.558561510028</v>
      </c>
      <c r="AAA1929">
        <v>21829.817407096391</v>
      </c>
      <c r="AAB1929">
        <v>4826.666666666667</v>
      </c>
      <c r="AAC1929">
        <v>9964.0524951628522</v>
      </c>
      <c r="AAD1929">
        <v>984435.70373977511</v>
      </c>
      <c r="AAE1929">
        <v>5094.3740650611953</v>
      </c>
      <c r="AAF1929">
        <v>10814.430839970288</v>
      </c>
      <c r="AAG1929">
        <v>4867.9963503702247</v>
      </c>
      <c r="AAH1929">
        <v>57.199977120007432</v>
      </c>
      <c r="AAI1929">
        <v>3362.0799576755635</v>
      </c>
      <c r="AAJ1929">
        <v>689.37329117603247</v>
      </c>
      <c r="AAK1929">
        <v>15213.037325240792</v>
      </c>
      <c r="AAL1929">
        <v>4746.0007989873357</v>
      </c>
      <c r="AAM1929">
        <v>5638.8967417448948</v>
      </c>
      <c r="AAN1929">
        <v>986516.40189931181</v>
      </c>
      <c r="AAO1929">
        <v>2191.2223972699558</v>
      </c>
      <c r="AAP1929">
        <v>111.28010571607531</v>
      </c>
      <c r="AAQ1929">
        <v>6811.7106232706565</v>
      </c>
      <c r="AAR1929">
        <v>313314.16893088591</v>
      </c>
      <c r="AAS1929">
        <v>3324.4544652776681</v>
      </c>
      <c r="AAT1929">
        <v>121.06210198427668</v>
      </c>
      <c r="AAW1929">
        <v>9652.6662121618501</v>
      </c>
      <c r="AAX1929">
        <v>15698.065171906877</v>
      </c>
      <c r="AAY1929">
        <v>11931.921793404126</v>
      </c>
      <c r="AAZ1929">
        <v>11840</v>
      </c>
      <c r="ABA1929">
        <v>2743.2888226631358</v>
      </c>
      <c r="ABB1929">
        <v>469296.25482816517</v>
      </c>
      <c r="ABC1929">
        <v>6846.9241461125366</v>
      </c>
      <c r="ABD1929">
        <v>8021491.2782630399</v>
      </c>
      <c r="ABG1929">
        <v>9378.0028738714154</v>
      </c>
      <c r="ABH1929">
        <v>4390.5679123975206</v>
      </c>
      <c r="ABI1929">
        <v>4600</v>
      </c>
      <c r="ABJ1929">
        <v>2400</v>
      </c>
      <c r="ABK1929">
        <v>3006.2048378630839</v>
      </c>
      <c r="ABL1929">
        <v>124192.93781376476</v>
      </c>
      <c r="ABM1929">
        <v>4645.5668055959986</v>
      </c>
      <c r="ABN1929">
        <v>3366.9914739007763</v>
      </c>
      <c r="ABO1929">
        <v>7049.1253102386163</v>
      </c>
      <c r="ABP1929">
        <v>1479980</v>
      </c>
    </row>
    <row r="1930" spans="1:744" x14ac:dyDescent="0.25">
      <c r="A1930" s="2">
        <v>41018</v>
      </c>
      <c r="B1930">
        <v>3071.9604033647838</v>
      </c>
      <c r="C1930">
        <v>25871.996119200452</v>
      </c>
      <c r="D1930">
        <v>8963.2111505009998</v>
      </c>
      <c r="E1930">
        <v>182808.59085958416</v>
      </c>
      <c r="F1930">
        <v>4316.6094086942658</v>
      </c>
      <c r="G1930">
        <v>1639190</v>
      </c>
      <c r="H1930">
        <v>13773.3130210368</v>
      </c>
      <c r="I1930">
        <v>1916410</v>
      </c>
      <c r="J1930">
        <v>3500</v>
      </c>
      <c r="K1930">
        <v>3030610</v>
      </c>
      <c r="N1930">
        <v>3271.8399000000004</v>
      </c>
      <c r="O1930">
        <v>1300576.4738060685</v>
      </c>
      <c r="P1930">
        <v>5468.3264488537425</v>
      </c>
      <c r="Q1930">
        <v>17950</v>
      </c>
      <c r="R1930">
        <v>2963.9710439286278</v>
      </c>
      <c r="S1930">
        <v>226978.48865107555</v>
      </c>
      <c r="T1930">
        <v>5619.0479999999998</v>
      </c>
      <c r="U1930">
        <v>65020</v>
      </c>
      <c r="V1930">
        <v>5539.1463031429575</v>
      </c>
      <c r="W1930">
        <v>745202.09596453956</v>
      </c>
      <c r="X1930">
        <v>14366.137200000001</v>
      </c>
      <c r="Y1930">
        <v>7347.6953846716706</v>
      </c>
      <c r="Z1930">
        <v>7213.6638650607501</v>
      </c>
      <c r="AA1930">
        <v>4589.995410003442</v>
      </c>
      <c r="AB1930">
        <v>5412.7604087959999</v>
      </c>
      <c r="AC1930">
        <v>351830</v>
      </c>
      <c r="AD1930">
        <v>5864.9912175219215</v>
      </c>
      <c r="AE1930">
        <v>24199.987900006046</v>
      </c>
      <c r="AF1930">
        <v>27086.277651628836</v>
      </c>
      <c r="AG1930">
        <v>378.08812756462891</v>
      </c>
      <c r="AH1930">
        <v>10699.496142335993</v>
      </c>
      <c r="AI1930">
        <v>215.99998272000138</v>
      </c>
      <c r="AJ1930">
        <v>3652.1470188848957</v>
      </c>
      <c r="AK1930">
        <v>33670</v>
      </c>
      <c r="AL1930">
        <v>5495.9128000000001</v>
      </c>
      <c r="AM1930">
        <v>642410</v>
      </c>
      <c r="AN1930">
        <v>5428.5701376300003</v>
      </c>
      <c r="AO1930">
        <v>8820.0020974405979</v>
      </c>
      <c r="AP1930">
        <v>6062.6378205435249</v>
      </c>
      <c r="AQ1930">
        <v>736916.90915218275</v>
      </c>
      <c r="AR1930">
        <v>3499.9985999999999</v>
      </c>
      <c r="AS1930">
        <v>143952.05758082302</v>
      </c>
      <c r="AT1930">
        <v>6638.9812488066</v>
      </c>
      <c r="AU1930">
        <v>140060.72027077174</v>
      </c>
      <c r="AV1930">
        <v>6695.7144562058638</v>
      </c>
      <c r="AW1930">
        <v>4307.8012481252927</v>
      </c>
      <c r="AX1930">
        <v>11181.652185600002</v>
      </c>
      <c r="AY1930">
        <v>452660</v>
      </c>
      <c r="AZ1930">
        <v>12635.160383999999</v>
      </c>
      <c r="BA1930">
        <v>140280</v>
      </c>
      <c r="BB1930">
        <v>3825.0164668877337</v>
      </c>
      <c r="BC1930">
        <v>600</v>
      </c>
      <c r="BD1930">
        <v>3900</v>
      </c>
      <c r="BE1930">
        <v>484160</v>
      </c>
      <c r="BH1930">
        <v>6000</v>
      </c>
      <c r="BI1930">
        <v>950160</v>
      </c>
      <c r="BJ1930">
        <v>3942.4275817730995</v>
      </c>
      <c r="BK1930">
        <v>107430</v>
      </c>
      <c r="BL1930">
        <v>9399.5827365236491</v>
      </c>
      <c r="BM1930">
        <v>152620</v>
      </c>
      <c r="BP1930">
        <v>3720.9057414647996</v>
      </c>
      <c r="BQ1930">
        <v>44509.580415784614</v>
      </c>
      <c r="BR1930">
        <v>17179.690753580297</v>
      </c>
      <c r="BS1930">
        <v>53210.773031128243</v>
      </c>
      <c r="BT1930">
        <v>10875.506099203183</v>
      </c>
      <c r="BU1930">
        <v>19189.741556513713</v>
      </c>
      <c r="BV1930">
        <v>4350.5755761022692</v>
      </c>
      <c r="BW1930">
        <v>4096385.1508433791</v>
      </c>
      <c r="BZ1930">
        <v>6356.1429577639865</v>
      </c>
      <c r="CA1930">
        <v>9792105.1199728344</v>
      </c>
      <c r="CB1930">
        <v>3537.0983000000001</v>
      </c>
      <c r="CC1930">
        <v>29966.653739874859</v>
      </c>
      <c r="CD1930">
        <v>5297.6778791540128</v>
      </c>
      <c r="CE1930">
        <v>5482.0791228673052</v>
      </c>
      <c r="CF1930">
        <v>10503.494458332547</v>
      </c>
      <c r="CG1930">
        <v>4121.9995878008658</v>
      </c>
      <c r="CH1930">
        <v>3602.5536395819258</v>
      </c>
      <c r="CI1930">
        <v>5020</v>
      </c>
      <c r="CJ1930">
        <v>3967.7713506565142</v>
      </c>
      <c r="CK1930">
        <v>1530</v>
      </c>
      <c r="CL1930">
        <v>2582.0271912036674</v>
      </c>
      <c r="CM1930">
        <v>59.999970000014997</v>
      </c>
      <c r="CN1930">
        <v>5915.1904638138349</v>
      </c>
      <c r="CO1930">
        <v>20</v>
      </c>
      <c r="CP1930">
        <v>3974.0427364714265</v>
      </c>
      <c r="CQ1930">
        <v>62730</v>
      </c>
      <c r="CR1930">
        <v>4552.8763872054315</v>
      </c>
      <c r="CS1930">
        <v>34707.870379277629</v>
      </c>
      <c r="CT1930">
        <v>99020.674469593941</v>
      </c>
      <c r="CU1930">
        <v>6020</v>
      </c>
      <c r="CV1930">
        <v>6070.9954675370927</v>
      </c>
      <c r="CW1930">
        <v>106280.99468595027</v>
      </c>
      <c r="CX1930">
        <v>4521.4169976368376</v>
      </c>
      <c r="CY1930">
        <v>30980</v>
      </c>
      <c r="CZ1930">
        <v>3970.5148785836891</v>
      </c>
      <c r="DA1930">
        <v>12826.196968735348</v>
      </c>
      <c r="DB1930">
        <v>3339.9400646251406</v>
      </c>
      <c r="DC1930">
        <v>2860341.8364003189</v>
      </c>
      <c r="DD1930">
        <v>17561.487037622734</v>
      </c>
      <c r="DE1930">
        <v>386897.69643150672</v>
      </c>
      <c r="DF1930">
        <v>2664.5636796338122</v>
      </c>
      <c r="DG1930">
        <v>21927.041419767353</v>
      </c>
      <c r="DH1930">
        <v>5100</v>
      </c>
      <c r="DI1930">
        <v>36060</v>
      </c>
      <c r="DJ1930">
        <v>4834.5346839367749</v>
      </c>
      <c r="DK1930">
        <v>189294.22803911247</v>
      </c>
      <c r="DL1930">
        <v>2876.6020394480493</v>
      </c>
      <c r="DM1930">
        <v>1903.3932180461161</v>
      </c>
      <c r="DP1930">
        <v>4780.9648577964981</v>
      </c>
      <c r="DQ1930">
        <v>12640</v>
      </c>
      <c r="DR1930">
        <v>5392.4121926111748</v>
      </c>
      <c r="DS1930">
        <v>764048.92359510763</v>
      </c>
      <c r="DT1930">
        <v>5867.7697685950998</v>
      </c>
      <c r="DU1930">
        <v>266.199946760008</v>
      </c>
      <c r="DV1930">
        <v>16291.543536737334</v>
      </c>
      <c r="DW1930">
        <v>742972.38912610325</v>
      </c>
      <c r="DX1930">
        <v>13726.430217789335</v>
      </c>
      <c r="DY1930">
        <v>256998.75361826873</v>
      </c>
      <c r="DZ1930">
        <v>7270.0093306786084</v>
      </c>
      <c r="EA1930">
        <v>4314145.3778224699</v>
      </c>
      <c r="EB1930">
        <v>12408.320399369495</v>
      </c>
      <c r="EC1930">
        <v>508908.42056111136</v>
      </c>
      <c r="ED1930">
        <v>6350.1647360194092</v>
      </c>
      <c r="EE1930">
        <v>121620</v>
      </c>
      <c r="EF1930">
        <v>6923.2458134164863</v>
      </c>
      <c r="EG1930">
        <v>2769.1906063474639</v>
      </c>
      <c r="EH1930">
        <v>3640.2804387028236</v>
      </c>
      <c r="EI1930">
        <v>85104.034041613617</v>
      </c>
      <c r="EJ1930">
        <v>8096.7750678716111</v>
      </c>
      <c r="EK1930">
        <v>2100</v>
      </c>
      <c r="NG1930">
        <v>10267.079171400457</v>
      </c>
      <c r="NH1930">
        <v>5589279.5652129781</v>
      </c>
      <c r="NI1930">
        <v>3450.8290745601644</v>
      </c>
      <c r="NJ1930">
        <v>2668339.8663320001</v>
      </c>
      <c r="NK1930">
        <v>9984.2069450675954</v>
      </c>
      <c r="NL1930">
        <v>1704218.9789212802</v>
      </c>
      <c r="NM1930">
        <v>7577.1244935287341</v>
      </c>
      <c r="NN1930">
        <v>461570.70644129551</v>
      </c>
      <c r="NO1930">
        <v>11682.687543195689</v>
      </c>
      <c r="NP1930">
        <v>1534881.1942175687</v>
      </c>
      <c r="NQ1930">
        <v>6465.0077439609222</v>
      </c>
      <c r="NR1930">
        <v>411521.47713583236</v>
      </c>
      <c r="NS1930">
        <v>19709.144871074801</v>
      </c>
      <c r="NT1930">
        <v>850</v>
      </c>
      <c r="NU1930">
        <v>2425.344542601747</v>
      </c>
      <c r="NV1930">
        <v>8345.9405210804325</v>
      </c>
      <c r="NW1930">
        <v>5418.7800785055815</v>
      </c>
      <c r="NX1930">
        <v>166820</v>
      </c>
      <c r="NY1930">
        <v>11416.684427947708</v>
      </c>
      <c r="NZ1930">
        <v>6949.7923552267412</v>
      </c>
      <c r="OA1930">
        <v>12559.561661338263</v>
      </c>
      <c r="OB1930">
        <v>890</v>
      </c>
      <c r="OC1930">
        <v>28935.271007226143</v>
      </c>
      <c r="OD1930">
        <v>300288.07507201878</v>
      </c>
      <c r="OE1930">
        <v>7970.6657464715727</v>
      </c>
      <c r="OF1930">
        <v>1115520</v>
      </c>
      <c r="OG1930">
        <v>4058.258211783922</v>
      </c>
      <c r="OH1930">
        <v>53750</v>
      </c>
      <c r="OI1930">
        <v>4995.2871775249214</v>
      </c>
      <c r="OJ1930">
        <v>1471560</v>
      </c>
      <c r="OK1930">
        <v>15446.086492843122</v>
      </c>
      <c r="OL1930">
        <v>1358252.8909499119</v>
      </c>
      <c r="OM1930">
        <v>5729.0122001776863</v>
      </c>
      <c r="ON1930">
        <v>39439.384224245128</v>
      </c>
      <c r="OO1930">
        <v>9372.8077169689368</v>
      </c>
      <c r="OP1930">
        <v>20000</v>
      </c>
      <c r="OQ1930">
        <v>20316.324851092573</v>
      </c>
      <c r="OR1930">
        <v>494470</v>
      </c>
      <c r="OS1930">
        <v>13533.999094558034</v>
      </c>
      <c r="OT1930">
        <v>1058819.4705902648</v>
      </c>
      <c r="OU1930">
        <v>11338.93072301454</v>
      </c>
      <c r="OV1930">
        <v>33859.40457950886</v>
      </c>
      <c r="OW1930">
        <v>5221.8506889203436</v>
      </c>
      <c r="OX1930">
        <v>18783.605635082444</v>
      </c>
      <c r="OY1930">
        <v>4279.257671946234</v>
      </c>
      <c r="OZ1930">
        <v>1410</v>
      </c>
      <c r="PA1930">
        <v>1344.547261354287</v>
      </c>
      <c r="PB1930">
        <v>15520.931939917235</v>
      </c>
      <c r="PC1930">
        <v>2914.0456609849616</v>
      </c>
      <c r="PD1930">
        <v>2597043.497474818</v>
      </c>
      <c r="PE1930">
        <v>15738.897576100133</v>
      </c>
      <c r="PF1930">
        <v>187634.9061825469</v>
      </c>
      <c r="PG1930">
        <v>12321.097556041996</v>
      </c>
      <c r="PH1930">
        <v>232848.18627851177</v>
      </c>
      <c r="PI1930">
        <v>14900</v>
      </c>
      <c r="PJ1930">
        <v>21230</v>
      </c>
      <c r="PK1930">
        <v>4084.4142266231997</v>
      </c>
      <c r="PL1930">
        <v>46705.995329400466</v>
      </c>
      <c r="PM1930">
        <v>10148.378045537245</v>
      </c>
      <c r="PN1930">
        <v>2565374.6413436602</v>
      </c>
      <c r="PO1930">
        <v>3888.3680614714408</v>
      </c>
      <c r="PP1930">
        <v>9086060.3096569795</v>
      </c>
      <c r="PQ1930">
        <v>9807.3902158207165</v>
      </c>
      <c r="PR1930">
        <v>21.999997800000219</v>
      </c>
      <c r="PS1930">
        <v>6405.4875092418515</v>
      </c>
      <c r="PT1930">
        <v>33810.32798638165</v>
      </c>
      <c r="PU1930">
        <v>8683.1571082849332</v>
      </c>
      <c r="PV1930">
        <v>248545.4875727256</v>
      </c>
      <c r="PW1930">
        <v>25700.388141284173</v>
      </c>
      <c r="PX1930">
        <v>510</v>
      </c>
      <c r="PY1930">
        <v>3002.6823130425341</v>
      </c>
      <c r="PZ1930">
        <v>1604.5269371468144</v>
      </c>
      <c r="QA1930">
        <v>10621.167480527023</v>
      </c>
      <c r="QB1930">
        <v>190.93600432760294</v>
      </c>
      <c r="QC1930">
        <v>22073.985354408011</v>
      </c>
      <c r="QD1930">
        <v>145722.40029461702</v>
      </c>
      <c r="QE1930">
        <v>2323.7899177232393</v>
      </c>
      <c r="QF1930">
        <v>93081.990691800936</v>
      </c>
      <c r="QG1930">
        <v>19836.707974980945</v>
      </c>
      <c r="QH1930">
        <v>34.999986000005599</v>
      </c>
      <c r="QI1930">
        <v>7198.8846294554642</v>
      </c>
      <c r="QJ1930">
        <v>60460</v>
      </c>
      <c r="QK1930">
        <v>4879.0782234265707</v>
      </c>
      <c r="QL1930">
        <v>50850</v>
      </c>
      <c r="QM1930">
        <v>12961.135508173616</v>
      </c>
      <c r="QN1930">
        <v>29928.719795133245</v>
      </c>
      <c r="QO1930">
        <v>3015.89375760656</v>
      </c>
      <c r="QP1930">
        <v>86760.73162848124</v>
      </c>
      <c r="QQ1930">
        <v>19462.66895125126</v>
      </c>
      <c r="QR1930">
        <v>15220</v>
      </c>
      <c r="QS1930">
        <v>1694.3005811979922</v>
      </c>
      <c r="QT1930">
        <v>3143.9984280007857</v>
      </c>
      <c r="QU1930">
        <v>4705.757149105294</v>
      </c>
      <c r="QV1930">
        <v>17715.901211054959</v>
      </c>
      <c r="QW1930">
        <v>2650.1106629204228</v>
      </c>
      <c r="QX1930">
        <v>58699.629691346898</v>
      </c>
      <c r="QY1930">
        <v>11774.719200291996</v>
      </c>
      <c r="QZ1930">
        <v>4991.9960064024453</v>
      </c>
      <c r="RA1930">
        <v>3399.4504622577924</v>
      </c>
      <c r="RB1930">
        <v>22664.988667505666</v>
      </c>
      <c r="RC1930">
        <v>12695.206770417599</v>
      </c>
      <c r="RD1930">
        <v>1107838.7757940681</v>
      </c>
      <c r="RE1930">
        <v>3792.644015628</v>
      </c>
      <c r="RF1930">
        <v>385087.96149120387</v>
      </c>
      <c r="RG1930">
        <v>9424.0135565972214</v>
      </c>
      <c r="RH1930">
        <v>51474.012868503218</v>
      </c>
      <c r="RI1930">
        <v>4451.2793657968277</v>
      </c>
      <c r="RJ1930">
        <v>1150</v>
      </c>
      <c r="RK1930">
        <v>4604.0410811160418</v>
      </c>
      <c r="RL1930">
        <v>13719.505335369282</v>
      </c>
      <c r="RM1930">
        <v>8454.5418512984998</v>
      </c>
      <c r="RN1930">
        <v>2839277.2100729737</v>
      </c>
      <c r="RO1930">
        <v>5753.2360537656059</v>
      </c>
      <c r="RP1930">
        <v>169508.86609822509</v>
      </c>
      <c r="RQ1930">
        <v>4414.1362409290323</v>
      </c>
      <c r="RR1930">
        <v>1830</v>
      </c>
      <c r="RS1930">
        <v>22291.269056212299</v>
      </c>
      <c r="RT1930">
        <v>1383.4058604569893</v>
      </c>
      <c r="RU1930">
        <v>24202.176154091383</v>
      </c>
      <c r="RV1930">
        <v>13879.99306000347</v>
      </c>
      <c r="RW1930">
        <v>4484.8356758733862</v>
      </c>
      <c r="RX1930">
        <v>95680</v>
      </c>
      <c r="RY1930">
        <v>21809.948125759831</v>
      </c>
      <c r="RZ1930">
        <v>451016.66939751769</v>
      </c>
      <c r="SA1930">
        <v>3388.6068321624593</v>
      </c>
      <c r="SB1930">
        <v>193499.73088970428</v>
      </c>
      <c r="SC1930">
        <v>6782.1332666623966</v>
      </c>
      <c r="SD1930">
        <v>205809.69854760109</v>
      </c>
      <c r="SE1930">
        <v>2807.5147369035508</v>
      </c>
      <c r="SF1930">
        <v>915560.01850452228</v>
      </c>
      <c r="SG1930">
        <v>16643.900611226352</v>
      </c>
      <c r="SH1930">
        <v>101915.05095752548</v>
      </c>
      <c r="SI1930">
        <v>13808.555483202768</v>
      </c>
      <c r="SJ1930">
        <v>905830.28187786369</v>
      </c>
      <c r="SK1930">
        <v>16471.819010105934</v>
      </c>
      <c r="SL1930">
        <v>20330</v>
      </c>
      <c r="SM1930">
        <v>6987.640663991283</v>
      </c>
      <c r="SN1930">
        <v>498868.27889831137</v>
      </c>
      <c r="SO1930">
        <v>5491.8477523193233</v>
      </c>
      <c r="SP1930">
        <v>2000</v>
      </c>
      <c r="SQ1930">
        <v>7588.3589484625672</v>
      </c>
      <c r="SR1930">
        <v>42720</v>
      </c>
      <c r="SS1930">
        <v>21240.97213404236</v>
      </c>
      <c r="ST1930">
        <v>111200</v>
      </c>
      <c r="SU1930">
        <v>7184.4675999999999</v>
      </c>
      <c r="SV1930">
        <v>24699.394566133196</v>
      </c>
      <c r="SW1930">
        <v>4685.2713304559738</v>
      </c>
      <c r="SX1930">
        <v>10180</v>
      </c>
      <c r="SY1930">
        <v>14685.174590301811</v>
      </c>
      <c r="SZ1930">
        <v>400370</v>
      </c>
      <c r="TA1930">
        <v>3385.3157225933542</v>
      </c>
      <c r="TB1930">
        <v>4089427.3923892118</v>
      </c>
      <c r="TC1930">
        <v>3905.1112802150215</v>
      </c>
      <c r="TD1930">
        <v>315418.41233578837</v>
      </c>
      <c r="TE1930">
        <v>10710.96231282151</v>
      </c>
      <c r="TF1930">
        <v>12495.998750400126</v>
      </c>
      <c r="TG1930">
        <v>5120.9205312147806</v>
      </c>
      <c r="TH1930">
        <v>24600</v>
      </c>
      <c r="TI1930">
        <v>4084.4624473684853</v>
      </c>
      <c r="TJ1930">
        <v>1824554.5663652592</v>
      </c>
      <c r="TK1930">
        <v>5806.7149626128594</v>
      </c>
      <c r="TL1930">
        <v>1055280.2688448431</v>
      </c>
      <c r="TM1930">
        <v>3213.5717107617502</v>
      </c>
      <c r="TN1930">
        <v>407484.1629936652</v>
      </c>
      <c r="TO1930">
        <v>8379.301147987444</v>
      </c>
      <c r="TP1930">
        <v>252020</v>
      </c>
      <c r="TQ1930">
        <v>6294.0901080812064</v>
      </c>
      <c r="TR1930">
        <v>35144.445586811962</v>
      </c>
      <c r="TS1930">
        <v>3114.4244313938616</v>
      </c>
      <c r="TT1930">
        <v>965400</v>
      </c>
      <c r="TU1930">
        <v>18508.903985318189</v>
      </c>
      <c r="TV1930">
        <v>991752.24590395624</v>
      </c>
      <c r="TW1930">
        <v>27385.301818628355</v>
      </c>
      <c r="TX1930">
        <v>128550</v>
      </c>
      <c r="TY1930">
        <v>3075.0628491733937</v>
      </c>
      <c r="TZ1930">
        <v>10000327.631822476</v>
      </c>
      <c r="UA1930">
        <v>5179.415282355717</v>
      </c>
      <c r="UB1930">
        <v>224626.48876867557</v>
      </c>
      <c r="UC1930">
        <v>7672.2178232611504</v>
      </c>
      <c r="UD1930">
        <v>1894931.2095808489</v>
      </c>
      <c r="UE1930">
        <v>3318.1621131827483</v>
      </c>
      <c r="UF1930">
        <v>65300</v>
      </c>
      <c r="UG1930">
        <v>13766.104275594855</v>
      </c>
      <c r="UH1930">
        <v>920950</v>
      </c>
      <c r="UI1930">
        <v>8655.5849389467203</v>
      </c>
      <c r="UJ1930">
        <v>1364226.8728454702</v>
      </c>
      <c r="UK1930">
        <v>5948.789716984661</v>
      </c>
      <c r="UL1930">
        <v>11618.890224621167</v>
      </c>
      <c r="UM1930">
        <v>5200</v>
      </c>
      <c r="UN1930">
        <v>31200</v>
      </c>
      <c r="UO1930">
        <v>15725.012403172799</v>
      </c>
      <c r="UP1930">
        <v>608070</v>
      </c>
      <c r="UQ1930">
        <v>9314.7634885419793</v>
      </c>
      <c r="UR1930">
        <v>1540671.3312002663</v>
      </c>
      <c r="US1930">
        <v>4636.5868814345995</v>
      </c>
      <c r="UT1930">
        <v>125420</v>
      </c>
      <c r="UU1930">
        <v>16147.872583352806</v>
      </c>
      <c r="UV1930">
        <v>1725540</v>
      </c>
      <c r="UW1930">
        <v>4502.2892829314369</v>
      </c>
      <c r="UX1930">
        <v>10108.998989100101</v>
      </c>
      <c r="VA1930">
        <v>2679.8189865080585</v>
      </c>
      <c r="VB1930">
        <v>152759.93889602445</v>
      </c>
      <c r="VC1930">
        <v>16195.214137521678</v>
      </c>
      <c r="VD1930">
        <v>245000</v>
      </c>
      <c r="VE1930">
        <v>9097.4741793354115</v>
      </c>
      <c r="VF1930">
        <v>39812.481911227762</v>
      </c>
      <c r="VG1930">
        <v>5407.7730715554335</v>
      </c>
      <c r="VH1930">
        <v>15751.743378601865</v>
      </c>
      <c r="VI1930">
        <v>5242.2873611443756</v>
      </c>
      <c r="VJ1930">
        <v>895.34667067933788</v>
      </c>
      <c r="VK1930">
        <v>7291.8332196010169</v>
      </c>
      <c r="VL1930">
        <v>1731.3739633397677</v>
      </c>
      <c r="VM1930">
        <v>5344.717825972436</v>
      </c>
      <c r="VN1930">
        <v>3585.9085654637192</v>
      </c>
      <c r="VO1930">
        <v>9066.8507338403706</v>
      </c>
      <c r="VP1930">
        <v>35950</v>
      </c>
      <c r="VQ1930">
        <v>5867.7097004999832</v>
      </c>
      <c r="VR1930">
        <v>660</v>
      </c>
      <c r="VS1930">
        <v>5062.2793340802855</v>
      </c>
      <c r="VT1930">
        <v>8430.0629083454896</v>
      </c>
      <c r="VU1930">
        <v>7888.8952000000008</v>
      </c>
      <c r="VV1930">
        <v>1738834.6089323128</v>
      </c>
      <c r="VW1930">
        <v>3118.6650865428414</v>
      </c>
      <c r="VX1930">
        <v>97208.257888334017</v>
      </c>
      <c r="VY1930">
        <v>7757.9515838411126</v>
      </c>
      <c r="VZ1930">
        <v>6254.8184362963611</v>
      </c>
      <c r="WA1930">
        <v>7496.4164852893309</v>
      </c>
      <c r="WB1930">
        <v>31720</v>
      </c>
      <c r="WC1930">
        <v>2969.9964046901136</v>
      </c>
      <c r="WD1930">
        <v>82740.172062030775</v>
      </c>
      <c r="WE1930">
        <v>15217.97299935077</v>
      </c>
      <c r="WF1930">
        <v>43722.658727171867</v>
      </c>
      <c r="WG1930">
        <v>8384.8921173283525</v>
      </c>
      <c r="WH1930">
        <v>2634029.8682985064</v>
      </c>
      <c r="WI1930">
        <v>14425.316510668184</v>
      </c>
      <c r="WJ1930">
        <v>6623.1133138104751</v>
      </c>
      <c r="WK1930">
        <v>2746.4333665515333</v>
      </c>
      <c r="WL1930">
        <v>12052088.771083377</v>
      </c>
      <c r="WM1930">
        <v>20846.869181281676</v>
      </c>
      <c r="WN1930">
        <v>2697729.1116370112</v>
      </c>
      <c r="WO1930">
        <v>9533.4490275082826</v>
      </c>
      <c r="WP1930">
        <v>216.00017280010368</v>
      </c>
      <c r="WQ1930">
        <v>15085.617513865742</v>
      </c>
      <c r="WR1930">
        <v>939.93197637149888</v>
      </c>
      <c r="WS1930">
        <v>10067.127995522065</v>
      </c>
      <c r="WT1930">
        <v>261892.70000464568</v>
      </c>
      <c r="WU1930">
        <v>5352.7380472813866</v>
      </c>
      <c r="WV1930">
        <v>1732922.0812949776</v>
      </c>
      <c r="WW1930">
        <v>4964.1123036492854</v>
      </c>
      <c r="WX1930">
        <v>160</v>
      </c>
      <c r="WY1930">
        <v>61244.785678774409</v>
      </c>
      <c r="WZ1930">
        <v>82580</v>
      </c>
      <c r="XA1930">
        <v>18515.305577821939</v>
      </c>
      <c r="XB1930">
        <v>1621958.6878042731</v>
      </c>
      <c r="XC1930">
        <v>15924.924823028799</v>
      </c>
      <c r="XD1930">
        <v>752958.77026626014</v>
      </c>
      <c r="XE1930">
        <v>10977.682434883696</v>
      </c>
      <c r="XF1930">
        <v>39438.098028098051</v>
      </c>
      <c r="XG1930">
        <v>3419.4494432649981</v>
      </c>
      <c r="XH1930">
        <v>37972.131995557982</v>
      </c>
      <c r="XI1930">
        <v>5428.5661115676876</v>
      </c>
      <c r="XJ1930">
        <v>1003466.854781403</v>
      </c>
      <c r="XK1930">
        <v>6410.967358454217</v>
      </c>
      <c r="XL1930">
        <v>3183231.950309522</v>
      </c>
      <c r="XM1930">
        <v>4847.3490885170177</v>
      </c>
      <c r="XN1930">
        <v>1880</v>
      </c>
      <c r="XO1930">
        <v>8851.4388217682517</v>
      </c>
      <c r="XP1930">
        <v>552583.33333333337</v>
      </c>
      <c r="XQ1930">
        <v>6163.7232146153601</v>
      </c>
      <c r="XR1930">
        <v>2070</v>
      </c>
      <c r="XS1930">
        <v>9986.111266030839</v>
      </c>
      <c r="XT1930">
        <v>661735.24186976033</v>
      </c>
      <c r="XU1930">
        <v>4324.0634610167699</v>
      </c>
      <c r="XV1930">
        <v>11074.430145004686</v>
      </c>
      <c r="XW1930">
        <v>2361.9342366890801</v>
      </c>
      <c r="XX1930">
        <v>755439.81578782678</v>
      </c>
      <c r="XY1930">
        <v>3352.5216641676825</v>
      </c>
      <c r="XZ1930">
        <v>737.20073038013174</v>
      </c>
      <c r="YA1930">
        <v>4328.4282234824004</v>
      </c>
      <c r="YB1930">
        <v>5577.0023768654319</v>
      </c>
      <c r="YC1930">
        <v>8000</v>
      </c>
      <c r="YD1930">
        <v>4357260</v>
      </c>
      <c r="YE1930">
        <v>3909.0022168581559</v>
      </c>
      <c r="YF1930">
        <v>300283.44022670417</v>
      </c>
      <c r="YG1930">
        <v>10524.93608464335</v>
      </c>
      <c r="YH1930">
        <v>1405571.9297214034</v>
      </c>
      <c r="YK1930">
        <v>5066.1160917163979</v>
      </c>
      <c r="YL1930">
        <v>1287108.0955573083</v>
      </c>
      <c r="YM1930">
        <v>2789.5618243224217</v>
      </c>
      <c r="YN1930">
        <v>80399.959800020093</v>
      </c>
      <c r="YO1930">
        <v>15718.990670013836</v>
      </c>
      <c r="YP1930">
        <v>3146570</v>
      </c>
      <c r="YQ1930">
        <v>1787.5307856768534</v>
      </c>
      <c r="YR1930">
        <v>141378.78960192189</v>
      </c>
      <c r="YS1930">
        <v>2661.1149821959311</v>
      </c>
      <c r="YT1930">
        <v>92695.714529153411</v>
      </c>
      <c r="YU1930">
        <v>74460.136291969538</v>
      </c>
      <c r="YV1930">
        <v>244319.87784006109</v>
      </c>
      <c r="YY1930">
        <v>9678.646297203999</v>
      </c>
      <c r="YZ1930">
        <v>12353.665008555514</v>
      </c>
      <c r="ZA1930">
        <v>2774.767484470322</v>
      </c>
      <c r="ZB1930">
        <v>149490</v>
      </c>
      <c r="ZC1930">
        <v>8211.9800149158746</v>
      </c>
      <c r="ZD1930">
        <v>559131.25828741386</v>
      </c>
      <c r="ZE1930">
        <v>10602.661170629295</v>
      </c>
      <c r="ZF1930">
        <v>23213.608061554769</v>
      </c>
      <c r="ZG1930">
        <v>10239.197480042865</v>
      </c>
      <c r="ZH1930">
        <v>10400</v>
      </c>
      <c r="ZI1930">
        <v>5494.7321987165733</v>
      </c>
      <c r="ZJ1930">
        <v>2627.9997372005519</v>
      </c>
      <c r="ZK1930">
        <v>3674.2416921312624</v>
      </c>
      <c r="ZL1930">
        <v>22107.614369947129</v>
      </c>
      <c r="ZM1930">
        <v>9054.2123951894991</v>
      </c>
      <c r="ZN1930">
        <v>287180</v>
      </c>
      <c r="ZO1930">
        <v>5560.8102288539994</v>
      </c>
      <c r="ZP1930">
        <v>20726.327174763588</v>
      </c>
      <c r="ZQ1930">
        <v>11323.723895888423</v>
      </c>
      <c r="ZR1930">
        <v>94685.009855652228</v>
      </c>
      <c r="ZS1930">
        <v>3286.0341018992694</v>
      </c>
      <c r="ZT1930">
        <v>1436231.7797956534</v>
      </c>
      <c r="ZU1930">
        <v>6639.0879273367864</v>
      </c>
      <c r="ZV1930">
        <v>16387.210487814715</v>
      </c>
      <c r="ZW1930">
        <v>11229.033470834851</v>
      </c>
      <c r="ZX1930">
        <v>20650</v>
      </c>
      <c r="ZY1930">
        <v>3578.9030239252215</v>
      </c>
      <c r="ZZ1930">
        <v>238938.86806072792</v>
      </c>
      <c r="AAA1930">
        <v>21829.817407096391</v>
      </c>
      <c r="AAB1930">
        <v>16546.666666666668</v>
      </c>
      <c r="AAC1930">
        <v>9919.5701179523057</v>
      </c>
      <c r="AAD1930">
        <v>907260.5122721137</v>
      </c>
      <c r="AAE1930">
        <v>5244.2085963865247</v>
      </c>
      <c r="AAF1930">
        <v>8241.6877668156667</v>
      </c>
      <c r="AAG1930">
        <v>4867.9963503702247</v>
      </c>
      <c r="AAH1930">
        <v>857.99965680011155</v>
      </c>
      <c r="AAI1930">
        <v>3362.0799576755635</v>
      </c>
      <c r="AAJ1930">
        <v>11330.790094966062</v>
      </c>
      <c r="AAK1930">
        <v>15154.749825910369</v>
      </c>
      <c r="AAL1930">
        <v>6174.001039390605</v>
      </c>
      <c r="AAM1930">
        <v>5779.8691602885165</v>
      </c>
      <c r="AAN1930">
        <v>1201481.2072722025</v>
      </c>
      <c r="AAO1930">
        <v>2191.2223972699558</v>
      </c>
      <c r="AAP1930">
        <v>4896.3246515073133</v>
      </c>
      <c r="AAQ1930">
        <v>6846.8225336998858</v>
      </c>
      <c r="AAR1930">
        <v>340678.948108343</v>
      </c>
      <c r="AAS1930">
        <v>3305.348405132394</v>
      </c>
      <c r="AAT1930">
        <v>1129.9129518532493</v>
      </c>
      <c r="AAU1930">
        <v>3870.5418154700255</v>
      </c>
      <c r="AAV1930">
        <v>110.19832405631291</v>
      </c>
      <c r="AAW1930">
        <v>9713.3748046911696</v>
      </c>
      <c r="AAX1930">
        <v>21445.314448157202</v>
      </c>
      <c r="AAY1930">
        <v>11769.582721385024</v>
      </c>
      <c r="AAZ1930">
        <v>25690</v>
      </c>
      <c r="ABA1930">
        <v>2743.2888226631358</v>
      </c>
      <c r="ABB1930">
        <v>678463.23526149255</v>
      </c>
      <c r="ABC1930">
        <v>6683.9021426336667</v>
      </c>
      <c r="ABD1930">
        <v>7688833.7834453443</v>
      </c>
      <c r="ABG1930">
        <v>9378.0028738714154</v>
      </c>
      <c r="ABH1930">
        <v>2195.2839561987603</v>
      </c>
      <c r="ABI1930">
        <v>4400</v>
      </c>
      <c r="ABJ1930">
        <v>60700</v>
      </c>
      <c r="ABK1930">
        <v>2890.5815748683499</v>
      </c>
      <c r="ABL1930">
        <v>84511.870982135151</v>
      </c>
      <c r="ABM1930">
        <v>4645.5668055959986</v>
      </c>
      <c r="ABN1930">
        <v>290.83647282863853</v>
      </c>
      <c r="ABO1930">
        <v>7049.1253102386163</v>
      </c>
      <c r="ABP1930">
        <v>2424580</v>
      </c>
    </row>
    <row r="1931" spans="1:744" x14ac:dyDescent="0.25">
      <c r="A1931" s="2">
        <v>41017</v>
      </c>
      <c r="B1931">
        <v>3071.9604033647838</v>
      </c>
      <c r="C1931">
        <v>10510.498423425182</v>
      </c>
      <c r="D1931">
        <v>9297.6593277584998</v>
      </c>
      <c r="E1931">
        <v>136448.64317757808</v>
      </c>
      <c r="F1931">
        <v>4316.6094086942658</v>
      </c>
      <c r="G1931">
        <v>2167130</v>
      </c>
      <c r="H1931">
        <v>14138.168995103999</v>
      </c>
      <c r="I1931">
        <v>2632460</v>
      </c>
      <c r="J1931">
        <v>3600</v>
      </c>
      <c r="K1931">
        <v>1954060</v>
      </c>
      <c r="L1931">
        <v>29925.8327644368</v>
      </c>
      <c r="M1931">
        <v>10</v>
      </c>
      <c r="N1931">
        <v>3157.0385000000001</v>
      </c>
      <c r="O1931">
        <v>1245559.7231392649</v>
      </c>
      <c r="P1931">
        <v>5508.2412404512152</v>
      </c>
      <c r="Q1931">
        <v>50240</v>
      </c>
      <c r="R1931">
        <v>2906.971600776154</v>
      </c>
      <c r="S1931">
        <v>262405.48687972565</v>
      </c>
      <c r="T1931">
        <v>5806.3496000000005</v>
      </c>
      <c r="U1931">
        <v>136990</v>
      </c>
      <c r="V1931">
        <v>5786.4296202475525</v>
      </c>
      <c r="W1931">
        <v>726901.91203885397</v>
      </c>
      <c r="X1931">
        <v>14366.137200000001</v>
      </c>
      <c r="Y1931">
        <v>27663.107658473426</v>
      </c>
      <c r="Z1931">
        <v>7574.3470583137914</v>
      </c>
      <c r="AA1931">
        <v>38924.961075029198</v>
      </c>
      <c r="AB1931">
        <v>5662.5801199712005</v>
      </c>
      <c r="AC1931">
        <v>344490</v>
      </c>
      <c r="AD1931">
        <v>6075.9621246270281</v>
      </c>
      <c r="AE1931">
        <v>51174.974412512791</v>
      </c>
      <c r="AF1931">
        <v>28511.871212240876</v>
      </c>
      <c r="AG1931">
        <v>4143.5372347388929</v>
      </c>
      <c r="AJ1931">
        <v>3824.0127609500678</v>
      </c>
      <c r="AK1931">
        <v>128070</v>
      </c>
      <c r="AL1931">
        <v>5692.1953999999996</v>
      </c>
      <c r="AM1931">
        <v>490060</v>
      </c>
      <c r="AN1931">
        <v>5714.2843554000001</v>
      </c>
      <c r="AO1931">
        <v>42861.010192562528</v>
      </c>
      <c r="AP1931">
        <v>6421.0203518071794</v>
      </c>
      <c r="AQ1931">
        <v>771996.90354090021</v>
      </c>
      <c r="AR1931">
        <v>3666.6651999999999</v>
      </c>
      <c r="AS1931">
        <v>412752.16510086606</v>
      </c>
      <c r="AT1931">
        <v>6981.1967770956007</v>
      </c>
      <c r="AU1931">
        <v>192289.66131083417</v>
      </c>
      <c r="AV1931">
        <v>6740.9557700991445</v>
      </c>
      <c r="AW1931">
        <v>4103.6400515316755</v>
      </c>
      <c r="AX1931">
        <v>11722.699872000001</v>
      </c>
      <c r="AY1931">
        <v>759660</v>
      </c>
      <c r="AZ1931">
        <v>12721.113856</v>
      </c>
      <c r="BA1931">
        <v>172380</v>
      </c>
      <c r="BB1931">
        <v>3633.7656435433478</v>
      </c>
      <c r="BC1931">
        <v>1100</v>
      </c>
      <c r="BD1931">
        <v>4000</v>
      </c>
      <c r="BE1931">
        <v>419770</v>
      </c>
      <c r="BF1931">
        <v>2384.7362568347612</v>
      </c>
      <c r="BG1931">
        <v>5100</v>
      </c>
      <c r="BH1931">
        <v>6300</v>
      </c>
      <c r="BI1931">
        <v>1870130</v>
      </c>
      <c r="BJ1931">
        <v>3781.5121702721567</v>
      </c>
      <c r="BK1931">
        <v>24680</v>
      </c>
      <c r="BL1931">
        <v>9502.3104167042366</v>
      </c>
      <c r="BM1931">
        <v>141910</v>
      </c>
      <c r="BP1931">
        <v>3895.3231980959627</v>
      </c>
      <c r="BQ1931">
        <v>56427.57517186692</v>
      </c>
      <c r="BR1931">
        <v>17301.966132609341</v>
      </c>
      <c r="BS1931">
        <v>9546.4143684608989</v>
      </c>
      <c r="BT1931">
        <v>10875.506099203183</v>
      </c>
      <c r="BU1931">
        <v>5427.9976116810503</v>
      </c>
      <c r="BV1931">
        <v>4568.1043549073811</v>
      </c>
      <c r="BW1931">
        <v>1833957.2268663715</v>
      </c>
      <c r="BZ1931">
        <v>6758.9970888898724</v>
      </c>
      <c r="CA1931">
        <v>9666327.5839242693</v>
      </c>
      <c r="CB1931">
        <v>3454.8402000000001</v>
      </c>
      <c r="CC1931">
        <v>128242.68977766322</v>
      </c>
      <c r="CD1931">
        <v>5133.8321715513121</v>
      </c>
      <c r="CE1931">
        <v>14871.597620544286</v>
      </c>
      <c r="CF1931">
        <v>10239.965923535672</v>
      </c>
      <c r="CG1931">
        <v>26009.997399005464</v>
      </c>
      <c r="CH1931">
        <v>3729.7025915671697</v>
      </c>
      <c r="CI1931">
        <v>4080</v>
      </c>
      <c r="CJ1931">
        <v>3778.829857768108</v>
      </c>
      <c r="CK1931">
        <v>20</v>
      </c>
      <c r="CL1931">
        <v>2480.1050652351018</v>
      </c>
      <c r="CM1931">
        <v>29.999985000007499</v>
      </c>
      <c r="CN1931">
        <v>5915.1904638138349</v>
      </c>
      <c r="CO1931">
        <v>200</v>
      </c>
      <c r="CP1931">
        <v>3908.894494889928</v>
      </c>
      <c r="CQ1931">
        <v>60480</v>
      </c>
      <c r="CR1931">
        <v>4443.6073539125027</v>
      </c>
      <c r="CS1931">
        <v>40942.977394213398</v>
      </c>
      <c r="CT1931">
        <v>99874.300973642181</v>
      </c>
      <c r="CU1931">
        <v>25920</v>
      </c>
      <c r="CV1931">
        <v>6327.5164027851379</v>
      </c>
      <c r="CW1931">
        <v>143219.99283900036</v>
      </c>
      <c r="CX1931">
        <v>4551.7620781578898</v>
      </c>
      <c r="CY1931">
        <v>38950</v>
      </c>
      <c r="CZ1931">
        <v>3970.5148785836891</v>
      </c>
      <c r="DA1931">
        <v>20966.191486260159</v>
      </c>
      <c r="DB1931">
        <v>3374.3724364253999</v>
      </c>
      <c r="DC1931">
        <v>2254149.3259683126</v>
      </c>
      <c r="DD1931">
        <v>18445.87847117208</v>
      </c>
      <c r="DE1931">
        <v>479081.93190380908</v>
      </c>
      <c r="DF1931">
        <v>2664.5636796338122</v>
      </c>
      <c r="DG1931">
        <v>78281.264407263952</v>
      </c>
      <c r="DH1931">
        <v>5000</v>
      </c>
      <c r="DI1931">
        <v>80780</v>
      </c>
      <c r="DJ1931">
        <v>5035.9736291008076</v>
      </c>
      <c r="DK1931">
        <v>352512.01443923987</v>
      </c>
      <c r="DL1931">
        <v>2992.8283844762514</v>
      </c>
      <c r="DM1931">
        <v>16772.635964149962</v>
      </c>
      <c r="DN1931">
        <v>18140.288644287535</v>
      </c>
      <c r="DO1931">
        <v>10</v>
      </c>
      <c r="DP1931">
        <v>4780.9648577964981</v>
      </c>
      <c r="DQ1931">
        <v>9570</v>
      </c>
      <c r="DR1931">
        <v>5182.3182110808684</v>
      </c>
      <c r="DS1931">
        <v>454607.95453920454</v>
      </c>
      <c r="DT1931">
        <v>6115.7037024793999</v>
      </c>
      <c r="DU1931">
        <v>36.299992740001088</v>
      </c>
      <c r="DV1931">
        <v>17136.290238642232</v>
      </c>
      <c r="DW1931">
        <v>651737.78179452114</v>
      </c>
      <c r="DX1931">
        <v>14584.332106401165</v>
      </c>
      <c r="DY1931">
        <v>177333.64085043411</v>
      </c>
      <c r="DZ1931">
        <v>7411.6328890684499</v>
      </c>
      <c r="EA1931">
        <v>8588817.4532465022</v>
      </c>
      <c r="EB1931">
        <v>12944.703125567021</v>
      </c>
      <c r="EC1931">
        <v>428992.85964434413</v>
      </c>
      <c r="ED1931">
        <v>6089.9120829038593</v>
      </c>
      <c r="EE1931">
        <v>153600</v>
      </c>
      <c r="EF1931">
        <v>7277.275428875284</v>
      </c>
      <c r="EG1931">
        <v>4069.8710426621806</v>
      </c>
      <c r="EH1931">
        <v>3681.1824661039796</v>
      </c>
      <c r="EI1931">
        <v>129168.05166722067</v>
      </c>
      <c r="EJ1931">
        <v>8096.7750678716111</v>
      </c>
      <c r="EK1931">
        <v>70</v>
      </c>
      <c r="NG1931">
        <v>10789.939684758812</v>
      </c>
      <c r="NH1931">
        <v>4904787.0512448894</v>
      </c>
      <c r="NI1931">
        <v>3450.8290745601644</v>
      </c>
      <c r="NJ1931">
        <v>3526725.7946548057</v>
      </c>
      <c r="NK1931">
        <v>10500.18663215119</v>
      </c>
      <c r="NL1931">
        <v>1602880.6394204106</v>
      </c>
      <c r="NM1931">
        <v>7951.8174629889481</v>
      </c>
      <c r="NN1931">
        <v>1245353.5617371483</v>
      </c>
      <c r="NO1931">
        <v>11682.687543195689</v>
      </c>
      <c r="NP1931">
        <v>2497521.5428538048</v>
      </c>
      <c r="NQ1931">
        <v>6785.5866403556747</v>
      </c>
      <c r="NR1931">
        <v>1026175.9660675944</v>
      </c>
      <c r="NS1931">
        <v>19709.144871074801</v>
      </c>
      <c r="NT1931">
        <v>580</v>
      </c>
      <c r="NU1931">
        <v>2425.344542601747</v>
      </c>
      <c r="NV1931">
        <v>7091.8872821616114</v>
      </c>
      <c r="NW1931">
        <v>5685.2774594156908</v>
      </c>
      <c r="NX1931">
        <v>192360</v>
      </c>
      <c r="NY1931">
        <v>11469.41738142553</v>
      </c>
      <c r="NZ1931">
        <v>57727.736499475992</v>
      </c>
      <c r="OA1931">
        <v>13110.419628940817</v>
      </c>
      <c r="OB1931">
        <v>710</v>
      </c>
      <c r="OC1931">
        <v>30417.1312474884</v>
      </c>
      <c r="OD1931">
        <v>615192.6537981634</v>
      </c>
      <c r="OE1931">
        <v>8369.1990337951502</v>
      </c>
      <c r="OF1931">
        <v>2696960</v>
      </c>
      <c r="OG1931">
        <v>4107.1528890343316</v>
      </c>
      <c r="OH1931">
        <v>100350</v>
      </c>
      <c r="OI1931">
        <v>5086.1105807526465</v>
      </c>
      <c r="OJ1931">
        <v>963150</v>
      </c>
      <c r="OK1931">
        <v>15384.792498823899</v>
      </c>
      <c r="OL1931">
        <v>2130141.58506638</v>
      </c>
      <c r="OM1931">
        <v>5729.0122001776863</v>
      </c>
      <c r="ON1931">
        <v>184126.72634930394</v>
      </c>
      <c r="OO1931">
        <v>9372.8077169689368</v>
      </c>
      <c r="OP1931">
        <v>13200</v>
      </c>
      <c r="OQ1931">
        <v>21199.643322879205</v>
      </c>
      <c r="OR1931">
        <v>352050</v>
      </c>
      <c r="OS1931">
        <v>14235.762010572154</v>
      </c>
      <c r="OT1931">
        <v>834839.58258020866</v>
      </c>
      <c r="OU1931">
        <v>11711.253821382183</v>
      </c>
      <c r="OV1931">
        <v>2200.8612976680756</v>
      </c>
      <c r="OW1931">
        <v>5047.7889992896644</v>
      </c>
      <c r="OX1931">
        <v>40431.612129485256</v>
      </c>
      <c r="OY1931">
        <v>4443.844505482627</v>
      </c>
      <c r="OZ1931">
        <v>7170</v>
      </c>
      <c r="PA1931">
        <v>1344.547261354287</v>
      </c>
      <c r="PB1931">
        <v>982.99235619475826</v>
      </c>
      <c r="PC1931">
        <v>2836.3377766920307</v>
      </c>
      <c r="PD1931">
        <v>747595.0401777724</v>
      </c>
      <c r="PE1931">
        <v>16521.240438070021</v>
      </c>
      <c r="PF1931">
        <v>191759.90412004793</v>
      </c>
      <c r="PG1931">
        <v>12582.014916052301</v>
      </c>
      <c r="PH1931">
        <v>187459.34996744996</v>
      </c>
      <c r="PI1931">
        <v>14900</v>
      </c>
      <c r="PJ1931">
        <v>51970</v>
      </c>
      <c r="PK1931">
        <v>4164.5007800863996</v>
      </c>
      <c r="PL1931">
        <v>26630.997336900266</v>
      </c>
      <c r="PM1931">
        <v>10625.948777091937</v>
      </c>
      <c r="PN1931">
        <v>2813636.7034091759</v>
      </c>
      <c r="PO1931">
        <v>4073.528445351034</v>
      </c>
      <c r="PP1931">
        <v>14356555.402023131</v>
      </c>
      <c r="PQ1931">
        <v>9480.4772086266894</v>
      </c>
      <c r="PR1931">
        <v>1550.9998449000154</v>
      </c>
      <c r="PS1931">
        <v>6405.4875092418515</v>
      </c>
      <c r="PT1931">
        <v>85140.938856547029</v>
      </c>
      <c r="PU1931">
        <v>9093.3850031645361</v>
      </c>
      <c r="PV1931">
        <v>445787.97771060112</v>
      </c>
      <c r="PW1931">
        <v>25624.798764398038</v>
      </c>
      <c r="PX1931">
        <v>2980</v>
      </c>
      <c r="PY1931">
        <v>3114.4843140600742</v>
      </c>
      <c r="PZ1931">
        <v>3589.0734120389261</v>
      </c>
      <c r="QA1931">
        <v>10621.167480527023</v>
      </c>
      <c r="QB1931">
        <v>95.468002163801472</v>
      </c>
      <c r="QC1931">
        <v>22319.251858345873</v>
      </c>
      <c r="QD1931">
        <v>196981.848680002</v>
      </c>
      <c r="QE1931">
        <v>2269.7482917296757</v>
      </c>
      <c r="QF1931">
        <v>85161.991483800855</v>
      </c>
      <c r="QG1931">
        <v>20468.759944772002</v>
      </c>
      <c r="QH1931">
        <v>3289.9986840005263</v>
      </c>
      <c r="QI1931">
        <v>7526.1066580670786</v>
      </c>
      <c r="QJ1931">
        <v>121810</v>
      </c>
      <c r="QK1931">
        <v>4834.720571666111</v>
      </c>
      <c r="QL1931">
        <v>299210</v>
      </c>
      <c r="QM1931">
        <v>12399.045447870167</v>
      </c>
      <c r="QN1931">
        <v>130924.46552662531</v>
      </c>
      <c r="QO1931">
        <v>3067.010600955824</v>
      </c>
      <c r="QP1931">
        <v>199061.79470092803</v>
      </c>
      <c r="QQ1931">
        <v>19462.66895125126</v>
      </c>
      <c r="QR1931">
        <v>28110</v>
      </c>
      <c r="QS1931">
        <v>1727.5221612214821</v>
      </c>
      <c r="QT1931">
        <v>18839.990580004709</v>
      </c>
      <c r="QU1931">
        <v>4705.757149105294</v>
      </c>
      <c r="QV1931">
        <v>7660.930253429171</v>
      </c>
      <c r="QW1931">
        <v>2688.5180638323118</v>
      </c>
      <c r="QX1931">
        <v>23779.629143423488</v>
      </c>
      <c r="QY1931">
        <v>11400.918590758922</v>
      </c>
      <c r="QZ1931">
        <v>124565.90034726103</v>
      </c>
      <c r="RA1931">
        <v>3569.4229853706825</v>
      </c>
      <c r="RB1931">
        <v>57224.971387514306</v>
      </c>
      <c r="RC1931">
        <v>13346.243015054399</v>
      </c>
      <c r="RD1931">
        <v>1216297.149504724</v>
      </c>
      <c r="RE1931">
        <v>3631.2549085799997</v>
      </c>
      <c r="RF1931">
        <v>306305.96936940309</v>
      </c>
      <c r="RG1931">
        <v>9681.5002657938658</v>
      </c>
      <c r="RH1931">
        <v>81431.520357880087</v>
      </c>
      <c r="RI1931">
        <v>4306.1289516947572</v>
      </c>
      <c r="RJ1931">
        <v>18190</v>
      </c>
      <c r="RK1931">
        <v>4604.0410811160418</v>
      </c>
      <c r="RL1931">
        <v>18569.835504439234</v>
      </c>
      <c r="RM1931">
        <v>8818.1780599564991</v>
      </c>
      <c r="RN1931">
        <v>3207854.3671570569</v>
      </c>
      <c r="RO1931">
        <v>6007.8040207463864</v>
      </c>
      <c r="RP1931">
        <v>405107.91897841217</v>
      </c>
      <c r="RQ1931">
        <v>4414.1362409290323</v>
      </c>
      <c r="RR1931">
        <v>25760</v>
      </c>
      <c r="RS1931">
        <v>21772.867450253867</v>
      </c>
      <c r="RT1931">
        <v>357.00796398890043</v>
      </c>
      <c r="RU1931">
        <v>24397.354994043741</v>
      </c>
      <c r="RV1931">
        <v>6359.9968200015901</v>
      </c>
      <c r="RW1931">
        <v>4592.9040054125026</v>
      </c>
      <c r="RX1931">
        <v>149220</v>
      </c>
      <c r="RY1931">
        <v>22237.594167441388</v>
      </c>
      <c r="RZ1931">
        <v>590630.29625547922</v>
      </c>
      <c r="SA1931">
        <v>3236.878168035782</v>
      </c>
      <c r="SB1931">
        <v>210490.06286061255</v>
      </c>
      <c r="SC1931">
        <v>6477.6293240775503</v>
      </c>
      <c r="SD1931">
        <v>213537.6966156025</v>
      </c>
      <c r="SE1931">
        <v>2673.8235589557635</v>
      </c>
      <c r="SF1931">
        <v>914999.37859116658</v>
      </c>
      <c r="SG1931">
        <v>17275.947469880513</v>
      </c>
      <c r="SH1931">
        <v>67813.033906516954</v>
      </c>
      <c r="SI1931">
        <v>14388.746890060029</v>
      </c>
      <c r="SJ1931">
        <v>341854.5105205279</v>
      </c>
      <c r="SK1931">
        <v>16385.579120000668</v>
      </c>
      <c r="SL1931">
        <v>4680</v>
      </c>
      <c r="SM1931">
        <v>7345.9812108626302</v>
      </c>
      <c r="SN1931">
        <v>580345.61101425381</v>
      </c>
      <c r="SO1931">
        <v>5648.7576880998768</v>
      </c>
      <c r="SP1931">
        <v>230</v>
      </c>
      <c r="SQ1931">
        <v>7949.709374579832</v>
      </c>
      <c r="SR1931">
        <v>5340</v>
      </c>
      <c r="SS1931">
        <v>21660.546892245668</v>
      </c>
      <c r="ST1931">
        <v>19670</v>
      </c>
      <c r="SU1931">
        <v>6893.2053999999998</v>
      </c>
      <c r="SV1931">
        <v>10392.697713606503</v>
      </c>
      <c r="SW1931">
        <v>4529.0956194407754</v>
      </c>
      <c r="SX1931">
        <v>540</v>
      </c>
      <c r="SY1931">
        <v>13993.203012748321</v>
      </c>
      <c r="SZ1931">
        <v>218230</v>
      </c>
      <c r="TA1931">
        <v>3224.5605067160145</v>
      </c>
      <c r="TB1931">
        <v>4904385.0818466805</v>
      </c>
      <c r="TC1931">
        <v>4057.6546895984211</v>
      </c>
      <c r="TD1931">
        <v>415881.61859258881</v>
      </c>
      <c r="TE1931">
        <v>11226.463172796879</v>
      </c>
      <c r="TF1931">
        <v>13155.998684400132</v>
      </c>
      <c r="TG1931">
        <v>5206.9864224957009</v>
      </c>
      <c r="TH1931">
        <v>22980</v>
      </c>
      <c r="TI1931">
        <v>4288.6855697369101</v>
      </c>
      <c r="TJ1931">
        <v>3418592.4994795504</v>
      </c>
      <c r="TK1931">
        <v>6001.5711694119491</v>
      </c>
      <c r="TL1931">
        <v>764789.32236629166</v>
      </c>
      <c r="TM1931">
        <v>3344.7379030377401</v>
      </c>
      <c r="TN1931">
        <v>524988.20999528398</v>
      </c>
      <c r="TO1931">
        <v>8783.819134442012</v>
      </c>
      <c r="TP1931">
        <v>236260</v>
      </c>
      <c r="TQ1931">
        <v>6607.055914560382</v>
      </c>
      <c r="TR1931">
        <v>31307.395547083528</v>
      </c>
      <c r="TS1931">
        <v>3008.8507218550867</v>
      </c>
      <c r="TT1931">
        <v>593760</v>
      </c>
      <c r="TU1931">
        <v>18602.383298375356</v>
      </c>
      <c r="TV1931">
        <v>812733.53023617179</v>
      </c>
      <c r="TW1931">
        <v>26081.243796144881</v>
      </c>
      <c r="TX1931">
        <v>628559.68572015711</v>
      </c>
      <c r="TY1931">
        <v>3161.1646089502487</v>
      </c>
      <c r="TZ1931">
        <v>15112840.250510972</v>
      </c>
      <c r="UA1931">
        <v>5179.415282355717</v>
      </c>
      <c r="UB1931">
        <v>89008.495549575222</v>
      </c>
      <c r="UC1931">
        <v>7510.6974480345989</v>
      </c>
      <c r="UD1931">
        <v>55794.818377307842</v>
      </c>
      <c r="UE1931">
        <v>3445.7837329205454</v>
      </c>
      <c r="UF1931">
        <v>220430</v>
      </c>
      <c r="UG1931">
        <v>14316.748446618652</v>
      </c>
      <c r="UH1931">
        <v>938560</v>
      </c>
      <c r="UI1931">
        <v>8745.2801196611945</v>
      </c>
      <c r="UJ1931">
        <v>1068962.6137925975</v>
      </c>
      <c r="UK1931">
        <v>6024.0908526426947</v>
      </c>
      <c r="UL1931">
        <v>38400.993792867164</v>
      </c>
      <c r="UM1931">
        <v>5400</v>
      </c>
      <c r="UN1931">
        <v>18050</v>
      </c>
      <c r="UO1931">
        <v>16473.822517609598</v>
      </c>
      <c r="UP1931">
        <v>1476050</v>
      </c>
      <c r="UQ1931">
        <v>9787.5941224781163</v>
      </c>
      <c r="UR1931">
        <v>363056.7331200628</v>
      </c>
      <c r="US1931">
        <v>4479.414444775799</v>
      </c>
      <c r="UT1931">
        <v>66360</v>
      </c>
      <c r="UU1931">
        <v>16962.051032933621</v>
      </c>
      <c r="UV1931">
        <v>1951980</v>
      </c>
      <c r="UW1931">
        <v>4552.3147194084531</v>
      </c>
      <c r="UX1931">
        <v>30381.996961800305</v>
      </c>
      <c r="UY1931">
        <v>7467.7791181599159</v>
      </c>
      <c r="UZ1931">
        <v>779.9993760003822</v>
      </c>
      <c r="VA1931">
        <v>2817.9539858125977</v>
      </c>
      <c r="VB1931">
        <v>215288.91388443444</v>
      </c>
      <c r="VC1931">
        <v>17047.593828970188</v>
      </c>
      <c r="VD1931">
        <v>305780</v>
      </c>
      <c r="VE1931">
        <v>9275.2749776286109</v>
      </c>
      <c r="VF1931">
        <v>205019.33203736809</v>
      </c>
      <c r="VG1931">
        <v>5282.0109071006564</v>
      </c>
      <c r="VH1931">
        <v>1014.605048541183</v>
      </c>
      <c r="VI1931">
        <v>5335.8996354505252</v>
      </c>
      <c r="VJ1931">
        <v>21828.551831162258</v>
      </c>
      <c r="VK1931">
        <v>7595.6596037510599</v>
      </c>
      <c r="VL1931">
        <v>5575.0241619540511</v>
      </c>
      <c r="VM1931">
        <v>5491.1484513415435</v>
      </c>
      <c r="VN1931">
        <v>5924.5445864183184</v>
      </c>
      <c r="VO1931">
        <v>9253.1558859055822</v>
      </c>
      <c r="VP1931">
        <v>41310</v>
      </c>
      <c r="VQ1931">
        <v>5867.7097004999832</v>
      </c>
      <c r="VR1931">
        <v>5350</v>
      </c>
      <c r="VS1931">
        <v>5148.5681863657446</v>
      </c>
      <c r="VT1931">
        <v>7939.586520950842</v>
      </c>
      <c r="VU1931">
        <v>7722.2284000000009</v>
      </c>
      <c r="VV1931">
        <v>483803.61295710958</v>
      </c>
      <c r="VW1931">
        <v>3040.6984593792699</v>
      </c>
      <c r="VX1931">
        <v>89204.833568196744</v>
      </c>
      <c r="VY1931">
        <v>7411.8719592831421</v>
      </c>
      <c r="VZ1931">
        <v>107132.1932169683</v>
      </c>
      <c r="WA1931">
        <v>7868.5790058356088</v>
      </c>
      <c r="WB1931">
        <v>52950</v>
      </c>
      <c r="WC1931">
        <v>3045.5047878602008</v>
      </c>
      <c r="WD1931">
        <v>148180.12632927331</v>
      </c>
      <c r="WE1931">
        <v>15177.499666905689</v>
      </c>
      <c r="WF1931">
        <v>23325.724631960114</v>
      </c>
      <c r="WG1931">
        <v>8826.2022287666859</v>
      </c>
      <c r="WH1931">
        <v>2100850.39495748</v>
      </c>
      <c r="WI1931">
        <v>15041.783028218104</v>
      </c>
      <c r="WJ1931">
        <v>9461.5904483006798</v>
      </c>
      <c r="WK1931">
        <v>2876.442046624978</v>
      </c>
      <c r="WL1931">
        <v>4288192.1573112682</v>
      </c>
      <c r="WM1931">
        <v>21882.309703530766</v>
      </c>
      <c r="WN1931">
        <v>2093098.8795111403</v>
      </c>
      <c r="WO1931">
        <v>9679.3691656844312</v>
      </c>
      <c r="WP1931">
        <v>3859.2030873618528</v>
      </c>
      <c r="WQ1931">
        <v>15085.617513865742</v>
      </c>
      <c r="WR1931">
        <v>2782.9358516097318</v>
      </c>
      <c r="WS1931">
        <v>10184.187623376974</v>
      </c>
      <c r="WT1931">
        <v>379641.45504604833</v>
      </c>
      <c r="WU1931">
        <v>5627.8787880294967</v>
      </c>
      <c r="WV1931">
        <v>1604811.6213034145</v>
      </c>
      <c r="WW1931">
        <v>5060.5028338172333</v>
      </c>
      <c r="WX1931">
        <v>2700</v>
      </c>
      <c r="WY1931">
        <v>59566.846345109356</v>
      </c>
      <c r="WZ1931">
        <v>95710</v>
      </c>
      <c r="XA1931">
        <v>18681.114284489006</v>
      </c>
      <c r="XB1931">
        <v>1911562.0088439663</v>
      </c>
      <c r="XC1931">
        <v>16067.111651805841</v>
      </c>
      <c r="XD1931">
        <v>1036939.0249220621</v>
      </c>
      <c r="XE1931">
        <v>10977.682434883696</v>
      </c>
      <c r="XF1931">
        <v>64628.846768562507</v>
      </c>
      <c r="XG1931">
        <v>3382.2815145338568</v>
      </c>
      <c r="XH1931">
        <v>9274.0041002094349</v>
      </c>
      <c r="XI1931">
        <v>5804.8033668248527</v>
      </c>
      <c r="XJ1931">
        <v>662778.67201382504</v>
      </c>
      <c r="XK1931">
        <v>6743.1418329855196</v>
      </c>
      <c r="XL1931">
        <v>1588561.3546296768</v>
      </c>
      <c r="XM1931">
        <v>4693.4649904688567</v>
      </c>
      <c r="XN1931">
        <v>15620</v>
      </c>
      <c r="XO1931">
        <v>9167.5616368314058</v>
      </c>
      <c r="XP1931">
        <v>94316.666666666672</v>
      </c>
      <c r="XQ1931">
        <v>6163.7232146153601</v>
      </c>
      <c r="XR1931">
        <v>1010</v>
      </c>
      <c r="XS1931">
        <v>10504.258548702252</v>
      </c>
      <c r="XT1931">
        <v>1039471.2351563452</v>
      </c>
      <c r="XU1931">
        <v>4547.7219158969465</v>
      </c>
      <c r="XV1931">
        <v>115174.07350804874</v>
      </c>
      <c r="XW1931">
        <v>2480.0309485235334</v>
      </c>
      <c r="XX1931">
        <v>216740.03055130306</v>
      </c>
      <c r="XY1931">
        <v>3352.5216641676825</v>
      </c>
      <c r="XZ1931">
        <v>491.46715358675436</v>
      </c>
      <c r="YA1931">
        <v>4328.4282234824004</v>
      </c>
      <c r="YB1931">
        <v>3300.0014064292491</v>
      </c>
      <c r="YC1931">
        <v>7700</v>
      </c>
      <c r="YD1931">
        <v>3596150</v>
      </c>
      <c r="YE1931">
        <v>4069.6461435783544</v>
      </c>
      <c r="YF1931">
        <v>42091.233672980205</v>
      </c>
      <c r="YG1931">
        <v>11034.207185513191</v>
      </c>
      <c r="YH1931">
        <v>1936021.4031989297</v>
      </c>
      <c r="YI1931">
        <v>1419.2566196140388</v>
      </c>
      <c r="YJ1931">
        <v>4874.0748466683699</v>
      </c>
      <c r="YK1931">
        <v>4852.0548484044375</v>
      </c>
      <c r="YL1931">
        <v>47972.895016935698</v>
      </c>
      <c r="YM1931">
        <v>2834.1948135115799</v>
      </c>
      <c r="YN1931">
        <v>1239.9993800003099</v>
      </c>
      <c r="YO1931">
        <v>15805.358750618307</v>
      </c>
      <c r="YP1931">
        <v>4252210</v>
      </c>
      <c r="YQ1931">
        <v>1898.2627812497565</v>
      </c>
      <c r="YR1931">
        <v>142388.63809907847</v>
      </c>
      <c r="YS1931">
        <v>2661.1149821959311</v>
      </c>
      <c r="YT1931">
        <v>50210.178703291436</v>
      </c>
      <c r="YU1931">
        <v>73187.313449371766</v>
      </c>
      <c r="YV1931">
        <v>379754.81012259494</v>
      </c>
      <c r="YW1931">
        <v>5273.7255944109857</v>
      </c>
      <c r="YX1931">
        <v>2220.834000000094</v>
      </c>
      <c r="YY1931">
        <v>9776.9066657035273</v>
      </c>
      <c r="YZ1931">
        <v>25663.206535855443</v>
      </c>
      <c r="ZA1931">
        <v>2872.1277470833161</v>
      </c>
      <c r="ZB1931">
        <v>400900</v>
      </c>
      <c r="ZC1931">
        <v>7844.6710046640428</v>
      </c>
      <c r="ZD1931">
        <v>252063.31788716896</v>
      </c>
      <c r="ZE1931">
        <v>10875.301029302615</v>
      </c>
      <c r="ZF1931">
        <v>221610.30245038189</v>
      </c>
      <c r="ZG1931">
        <v>10648.765379244576</v>
      </c>
      <c r="ZH1931">
        <v>7640</v>
      </c>
      <c r="ZI1931">
        <v>5558.4392387016933</v>
      </c>
      <c r="ZJ1931">
        <v>38159.996184008014</v>
      </c>
      <c r="ZK1931">
        <v>3798.0925356862499</v>
      </c>
      <c r="ZL1931">
        <v>34431.022380161099</v>
      </c>
      <c r="ZM1931">
        <v>9511.4958494919993</v>
      </c>
      <c r="ZN1931">
        <v>369610</v>
      </c>
      <c r="ZO1931">
        <v>5375.4498878921995</v>
      </c>
      <c r="ZP1931">
        <v>28109.02806374188</v>
      </c>
      <c r="ZQ1931">
        <v>11267.804271711189</v>
      </c>
      <c r="ZR1931">
        <v>84207.0161424494</v>
      </c>
      <c r="ZS1931">
        <v>3450.3358069942333</v>
      </c>
      <c r="ZT1931">
        <v>374093.93218697718</v>
      </c>
      <c r="ZU1931">
        <v>6790.8385085330565</v>
      </c>
      <c r="ZV1931">
        <v>58939.237721112149</v>
      </c>
      <c r="ZW1931">
        <v>10823.164791166122</v>
      </c>
      <c r="ZX1931">
        <v>9030</v>
      </c>
      <c r="ZY1931">
        <v>3482.1759151704869</v>
      </c>
      <c r="ZZ1931">
        <v>36068.827925494719</v>
      </c>
      <c r="AAA1931">
        <v>21658.826670226186</v>
      </c>
      <c r="AAB1931">
        <v>5200</v>
      </c>
      <c r="AAC1931">
        <v>10230.946758426146</v>
      </c>
      <c r="AAD1931">
        <v>934267.07125919429</v>
      </c>
      <c r="AAE1931">
        <v>5319.1258620491908</v>
      </c>
      <c r="AAF1931">
        <v>11883.622766476105</v>
      </c>
      <c r="AAG1931">
        <v>4848.6789045354226</v>
      </c>
      <c r="AAH1931">
        <v>6835.3972658408884</v>
      </c>
      <c r="AAI1931">
        <v>3484.3374106819483</v>
      </c>
      <c r="AAJ1931">
        <v>12559.127959243358</v>
      </c>
      <c r="AAK1931">
        <v>14630.162331936548</v>
      </c>
      <c r="AAL1931">
        <v>1365.0002297972426</v>
      </c>
      <c r="AAM1931">
        <v>6061.8139973757634</v>
      </c>
      <c r="AAN1931">
        <v>2240028.6276368909</v>
      </c>
      <c r="AAQ1931">
        <v>6846.8225336998858</v>
      </c>
      <c r="AAR1931">
        <v>836458.45195827365</v>
      </c>
      <c r="AAS1931">
        <v>3286.2423449871194</v>
      </c>
      <c r="AAT1931">
        <v>524.60244193186554</v>
      </c>
      <c r="AAU1931">
        <v>3800.1683279160243</v>
      </c>
      <c r="AAV1931">
        <v>440.79329622525165</v>
      </c>
      <c r="AAW1931">
        <v>9652.6662121618501</v>
      </c>
      <c r="AAX1931">
        <v>37380.869259578554</v>
      </c>
      <c r="AAY1931">
        <v>12013.091329413679</v>
      </c>
      <c r="AAZ1931">
        <v>16330</v>
      </c>
      <c r="ABA1931">
        <v>2743.2888226631358</v>
      </c>
      <c r="ABB1931">
        <v>691397.68704411492</v>
      </c>
      <c r="ABC1931">
        <v>7118.6274852439883</v>
      </c>
      <c r="ABD1931">
        <v>10666195.011256084</v>
      </c>
      <c r="ABE1931">
        <v>8988.1297849275488</v>
      </c>
      <c r="ABF1931">
        <v>1223.5067100603712</v>
      </c>
      <c r="ABG1931">
        <v>9378.0028738714154</v>
      </c>
      <c r="ABH1931">
        <v>21162.53733775605</v>
      </c>
      <c r="ABI1931">
        <v>4500</v>
      </c>
      <c r="ABJ1931">
        <v>54100</v>
      </c>
      <c r="ABK1931">
        <v>3006.2048378630839</v>
      </c>
      <c r="ABL1931">
        <v>70935.290777825809</v>
      </c>
      <c r="ABM1931">
        <v>4645.5668055959986</v>
      </c>
      <c r="ABN1931">
        <v>581.67294565727707</v>
      </c>
      <c r="ABO1931">
        <v>7382.1548524546151</v>
      </c>
      <c r="ABP1931">
        <v>5401220</v>
      </c>
    </row>
    <row r="1932" spans="1:744" x14ac:dyDescent="0.25">
      <c r="A1932" s="2">
        <v>41016</v>
      </c>
      <c r="B1932">
        <v>3013.9988863201652</v>
      </c>
      <c r="C1932">
        <v>22522.496621625396</v>
      </c>
      <c r="D1932">
        <v>9498.3282341129998</v>
      </c>
      <c r="E1932">
        <v>160533.09197335743</v>
      </c>
      <c r="F1932">
        <v>4351.142283963819</v>
      </c>
      <c r="G1932">
        <v>1856770</v>
      </c>
      <c r="H1932">
        <v>14046.955001587199</v>
      </c>
      <c r="I1932">
        <v>1576970</v>
      </c>
      <c r="J1932">
        <v>3700</v>
      </c>
      <c r="K1932">
        <v>2359330</v>
      </c>
      <c r="N1932">
        <v>3271.8399000000004</v>
      </c>
      <c r="O1932">
        <v>1122198.8582020777</v>
      </c>
      <c r="P1932">
        <v>5588.0708236461596</v>
      </c>
      <c r="Q1932">
        <v>47850</v>
      </c>
      <c r="R1932">
        <v>2792.9727144712074</v>
      </c>
      <c r="S1932">
        <v>224458.48877707554</v>
      </c>
      <c r="T1932">
        <v>5993.6512000000002</v>
      </c>
      <c r="U1932">
        <v>92090</v>
      </c>
      <c r="V1932">
        <v>5984.2562739312298</v>
      </c>
      <c r="W1932">
        <v>526178.50595501752</v>
      </c>
      <c r="X1932">
        <v>14562.9336</v>
      </c>
      <c r="Y1932">
        <v>13973.83285466604</v>
      </c>
      <c r="Z1932">
        <v>7935.03025156683</v>
      </c>
      <c r="AA1932">
        <v>55889.944110041914</v>
      </c>
      <c r="AB1932">
        <v>5912.3998311464002</v>
      </c>
      <c r="AC1932">
        <v>534930</v>
      </c>
      <c r="AD1932">
        <v>6160.3504874690698</v>
      </c>
      <c r="AE1932">
        <v>207949.896025052</v>
      </c>
      <c r="AF1932">
        <v>28382.271797639783</v>
      </c>
      <c r="AG1932">
        <v>10540.171066393532</v>
      </c>
      <c r="AH1932">
        <v>10747.261750114279</v>
      </c>
      <c r="AI1932">
        <v>1079.9999136000069</v>
      </c>
      <c r="AJ1932">
        <v>3824.0127609500678</v>
      </c>
      <c r="AK1932">
        <v>55030</v>
      </c>
      <c r="AL1932">
        <v>5986.6193000000003</v>
      </c>
      <c r="AM1932">
        <v>535810</v>
      </c>
      <c r="AN1932">
        <v>5523.8082102199996</v>
      </c>
      <c r="AO1932">
        <v>29211.00694652351</v>
      </c>
      <c r="AP1932">
        <v>6450.8855627458188</v>
      </c>
      <c r="AQ1932">
        <v>1008786.8656647443</v>
      </c>
      <c r="AR1932">
        <v>3499.9985999999999</v>
      </c>
      <c r="AS1932">
        <v>237732.09509283805</v>
      </c>
      <c r="AT1932">
        <v>6707.4243544643996</v>
      </c>
      <c r="AU1932">
        <v>75312.680341713291</v>
      </c>
      <c r="AV1932">
        <v>6921.9210256722772</v>
      </c>
      <c r="AW1932">
        <v>28745.896480381092</v>
      </c>
      <c r="AX1932">
        <v>12263.7475584</v>
      </c>
      <c r="AY1932">
        <v>1430980</v>
      </c>
      <c r="AZ1932">
        <v>13322.78816</v>
      </c>
      <c r="BA1932">
        <v>154480</v>
      </c>
      <c r="BB1932">
        <v>3825.0164668877337</v>
      </c>
      <c r="BC1932">
        <v>1200</v>
      </c>
      <c r="BD1932">
        <v>3900</v>
      </c>
      <c r="BE1932">
        <v>641840</v>
      </c>
      <c r="BH1932">
        <v>6600</v>
      </c>
      <c r="BI1932">
        <v>1723480</v>
      </c>
      <c r="BJ1932">
        <v>3620.5967587712139</v>
      </c>
      <c r="BK1932">
        <v>8360</v>
      </c>
      <c r="BL1932">
        <v>9194.127376162478</v>
      </c>
      <c r="BM1932">
        <v>101040</v>
      </c>
      <c r="BP1932">
        <v>3837.1840458855745</v>
      </c>
      <c r="BQ1932">
        <v>69619.969367213474</v>
      </c>
      <c r="BR1932">
        <v>17424.241511638382</v>
      </c>
      <c r="BS1932">
        <v>35033.179759624814</v>
      </c>
      <c r="BT1932">
        <v>10875.506099203183</v>
      </c>
      <c r="BU1932">
        <v>5516.4975727410665</v>
      </c>
      <c r="BV1932">
        <v>4350.5755761022692</v>
      </c>
      <c r="BW1932">
        <v>865261.71688377706</v>
      </c>
      <c r="BX1932">
        <v>9039.6243835742771</v>
      </c>
      <c r="BY1932">
        <v>10</v>
      </c>
      <c r="BZ1932">
        <v>6490.4276681392785</v>
      </c>
      <c r="CA1932">
        <v>7474045.2371310536</v>
      </c>
      <c r="CB1932">
        <v>3454.8402000000001</v>
      </c>
      <c r="CC1932">
        <v>8558.4276806782545</v>
      </c>
      <c r="CD1932">
        <v>5243.0626432864456</v>
      </c>
      <c r="CE1932">
        <v>16819.485308882242</v>
      </c>
      <c r="CF1932">
        <v>10127.025122908439</v>
      </c>
      <c r="CG1932">
        <v>35585.996441407478</v>
      </c>
      <c r="CH1932">
        <v>3687.3196075720898</v>
      </c>
      <c r="CI1932">
        <v>21780</v>
      </c>
      <c r="CJ1932">
        <v>3731.5944845460076</v>
      </c>
      <c r="CK1932">
        <v>260</v>
      </c>
      <c r="CL1932">
        <v>2582.0271912036674</v>
      </c>
      <c r="CM1932">
        <v>14.999992500003749</v>
      </c>
      <c r="CN1932">
        <v>5799.2063370723872</v>
      </c>
      <c r="CO1932">
        <v>530</v>
      </c>
      <c r="CP1932">
        <v>3778.598011726931</v>
      </c>
      <c r="CQ1932">
        <v>6640</v>
      </c>
      <c r="CR1932">
        <v>4662.1454204983629</v>
      </c>
      <c r="CS1932">
        <v>15975.789218526401</v>
      </c>
      <c r="CT1932">
        <v>99874.300973642181</v>
      </c>
      <c r="CU1932">
        <v>130</v>
      </c>
      <c r="CV1932">
        <v>6498.5303596171698</v>
      </c>
      <c r="CW1932">
        <v>145781.99271090035</v>
      </c>
      <c r="CX1932">
        <v>4703.4874807631541</v>
      </c>
      <c r="CY1932">
        <v>26920</v>
      </c>
      <c r="CZ1932">
        <v>4007.2789052372409</v>
      </c>
      <c r="DA1932">
        <v>43864.680736493494</v>
      </c>
      <c r="DB1932">
        <v>3546.5342954266957</v>
      </c>
      <c r="DC1932">
        <v>1799667.00689408</v>
      </c>
      <c r="DD1932">
        <v>19393.440721403524</v>
      </c>
      <c r="DE1932">
        <v>299637.1114727832</v>
      </c>
      <c r="DF1932">
        <v>2620.1542849732487</v>
      </c>
      <c r="DG1932">
        <v>88502.37347852558</v>
      </c>
      <c r="DH1932">
        <v>4800</v>
      </c>
      <c r="DI1932">
        <v>77610</v>
      </c>
      <c r="DJ1932">
        <v>4834.5346839367749</v>
      </c>
      <c r="DK1932">
        <v>365735.8554864031</v>
      </c>
      <c r="DL1932">
        <v>3138.1113157615064</v>
      </c>
      <c r="DM1932">
        <v>878.48917755974594</v>
      </c>
      <c r="DN1932">
        <v>18140.288644287535</v>
      </c>
      <c r="DO1932">
        <v>140</v>
      </c>
      <c r="DP1932">
        <v>4839.989115300159</v>
      </c>
      <c r="DQ1932">
        <v>79920</v>
      </c>
      <c r="DR1932">
        <v>4972.224229550563</v>
      </c>
      <c r="DS1932">
        <v>202718.97972810204</v>
      </c>
      <c r="DT1932">
        <v>6363.6376363636991</v>
      </c>
      <c r="DU1932">
        <v>435.59991288001305</v>
      </c>
      <c r="DV1932">
        <v>17256.968338914357</v>
      </c>
      <c r="DW1932">
        <v>726765.76577774913</v>
      </c>
      <c r="DX1932">
        <v>14952.004344377667</v>
      </c>
      <c r="DY1932">
        <v>212140.24379231289</v>
      </c>
      <c r="DZ1932">
        <v>7506.0485946616782</v>
      </c>
      <c r="EA1932">
        <v>8002433.9965790315</v>
      </c>
      <c r="EB1932">
        <v>12944.703125567021</v>
      </c>
      <c r="EC1932">
        <v>130160.7066422818</v>
      </c>
      <c r="ED1932">
        <v>5829.6594297883121</v>
      </c>
      <c r="EE1932">
        <v>364500</v>
      </c>
      <c r="EF1932">
        <v>7178.9338690256191</v>
      </c>
      <c r="EG1932">
        <v>503.4892011540843</v>
      </c>
      <c r="EH1932">
        <v>3722.0844935051341</v>
      </c>
      <c r="EI1932">
        <v>81204.032481612987</v>
      </c>
      <c r="EJ1932">
        <v>7744.7413692684959</v>
      </c>
      <c r="EK1932">
        <v>1840</v>
      </c>
      <c r="NG1932">
        <v>10980.070780525488</v>
      </c>
      <c r="NH1932">
        <v>5627329.895106066</v>
      </c>
      <c r="NI1932">
        <v>3320.6091094824224</v>
      </c>
      <c r="NJ1932">
        <v>1778143.0443713735</v>
      </c>
      <c r="NK1932">
        <v>10061.603898130135</v>
      </c>
      <c r="NL1932">
        <v>380256.86803310836</v>
      </c>
      <c r="NM1932">
        <v>7868.5523586644513</v>
      </c>
      <c r="NN1932">
        <v>897443.61434830085</v>
      </c>
      <c r="NO1932">
        <v>10934.995540431166</v>
      </c>
      <c r="NP1932">
        <v>5324327.8675828325</v>
      </c>
      <c r="NQ1932">
        <v>6465.0077439609222</v>
      </c>
      <c r="NR1932">
        <v>823536.05855480279</v>
      </c>
      <c r="NS1932">
        <v>19709.144871074801</v>
      </c>
      <c r="NT1932">
        <v>15610</v>
      </c>
      <c r="NU1932">
        <v>2425.344542601747</v>
      </c>
      <c r="NV1932">
        <v>432.43215135131777</v>
      </c>
      <c r="NW1932">
        <v>5463.1963086572659</v>
      </c>
      <c r="NX1932">
        <v>269850</v>
      </c>
      <c r="NY1932">
        <v>11416.684427947708</v>
      </c>
      <c r="NZ1932">
        <v>67742.925482765713</v>
      </c>
      <c r="OA1932">
        <v>13771.449190063886</v>
      </c>
      <c r="OB1932">
        <v>70</v>
      </c>
      <c r="OC1932">
        <v>31976.984131974983</v>
      </c>
      <c r="OD1932">
        <v>403972.10099302523</v>
      </c>
      <c r="OE1932">
        <v>8169.9323901333591</v>
      </c>
      <c r="OF1932">
        <v>859800</v>
      </c>
      <c r="OG1932">
        <v>4058.258211783922</v>
      </c>
      <c r="OH1932">
        <v>65010</v>
      </c>
      <c r="OI1932">
        <v>4859.052072683332</v>
      </c>
      <c r="OJ1932">
        <v>570850</v>
      </c>
      <c r="OK1932">
        <v>15200.910516766246</v>
      </c>
      <c r="OL1932">
        <v>1283184.5615366437</v>
      </c>
      <c r="OM1932">
        <v>5458.3502064685035</v>
      </c>
      <c r="ON1932">
        <v>107149.85714005394</v>
      </c>
      <c r="OO1932">
        <v>9388.7208030758411</v>
      </c>
      <c r="OP1932">
        <v>7200</v>
      </c>
      <c r="OQ1932">
        <v>22259.625489023165</v>
      </c>
      <c r="OR1932">
        <v>417430</v>
      </c>
      <c r="OS1932">
        <v>14787.147158868962</v>
      </c>
      <c r="OT1932">
        <v>695954.65202267398</v>
      </c>
      <c r="OU1932">
        <v>11643.558712588065</v>
      </c>
      <c r="OV1932">
        <v>27832.43056435628</v>
      </c>
      <c r="OW1932">
        <v>5308.8815337356818</v>
      </c>
      <c r="OX1932">
        <v>20222.406066722629</v>
      </c>
      <c r="OY1932">
        <v>4361.5510887144301</v>
      </c>
      <c r="OZ1932">
        <v>16730</v>
      </c>
      <c r="PA1932">
        <v>1344.547261354287</v>
      </c>
      <c r="PB1932">
        <v>17245.479933241371</v>
      </c>
      <c r="PC1932">
        <v>2719.7759502526319</v>
      </c>
      <c r="PD1932">
        <v>379933.49662113539</v>
      </c>
      <c r="PE1932">
        <v>16705.321111474695</v>
      </c>
      <c r="PF1932">
        <v>273239.86338006833</v>
      </c>
      <c r="PG1932">
        <v>12755.959822725836</v>
      </c>
      <c r="PH1932">
        <v>687686.9501494501</v>
      </c>
      <c r="PI1932">
        <v>15400</v>
      </c>
      <c r="PJ1932">
        <v>97710</v>
      </c>
      <c r="PK1932">
        <v>4164.5007800863996</v>
      </c>
      <c r="PL1932">
        <v>31844.996815500319</v>
      </c>
      <c r="PM1932">
        <v>10805.037801424945</v>
      </c>
      <c r="PN1932">
        <v>4160459.5401148847</v>
      </c>
      <c r="PO1932">
        <v>3980.9482534112385</v>
      </c>
      <c r="PP1932">
        <v>574896.06478167383</v>
      </c>
      <c r="PQ1932">
        <v>9900.7939321618651</v>
      </c>
      <c r="PR1932">
        <v>2001.9997998000201</v>
      </c>
      <c r="PS1932">
        <v>6688.9161600932612</v>
      </c>
      <c r="PT1932">
        <v>152422.21888967286</v>
      </c>
      <c r="PU1932">
        <v>9230.1276347910716</v>
      </c>
      <c r="PV1932">
        <v>361619.98191900091</v>
      </c>
      <c r="PY1932">
        <v>3162.3994573533068</v>
      </c>
      <c r="PZ1932">
        <v>1055.6098270702726</v>
      </c>
      <c r="QA1932">
        <v>10621.167480527023</v>
      </c>
      <c r="QB1932">
        <v>2119.3896480363928</v>
      </c>
      <c r="QC1932">
        <v>22319.251858345873</v>
      </c>
      <c r="QD1932">
        <v>173249.47057438991</v>
      </c>
      <c r="QE1932">
        <v>2161.6650397425487</v>
      </c>
      <c r="QF1932">
        <v>33021.996697800329</v>
      </c>
      <c r="QG1932">
        <v>20468.759944772002</v>
      </c>
      <c r="QH1932">
        <v>1802.4992790002884</v>
      </c>
      <c r="QI1932">
        <v>7853.3286866786902</v>
      </c>
      <c r="QJ1932">
        <v>60350</v>
      </c>
      <c r="QK1932">
        <v>4994.5460451096196</v>
      </c>
      <c r="QL1932">
        <v>255430</v>
      </c>
      <c r="QM1932">
        <v>12828.879023396335</v>
      </c>
      <c r="QN1932">
        <v>100951.95828482768</v>
      </c>
      <c r="QO1932">
        <v>3092.5690226304573</v>
      </c>
      <c r="QP1932">
        <v>346209.52344845224</v>
      </c>
      <c r="QQ1932">
        <v>18592.134237776769</v>
      </c>
      <c r="QR1932">
        <v>5330</v>
      </c>
      <c r="QS1932">
        <v>1793.9653212684625</v>
      </c>
      <c r="QT1932">
        <v>117359.94132002935</v>
      </c>
      <c r="QU1932">
        <v>4705.757149105294</v>
      </c>
      <c r="QV1932">
        <v>2847.6484165707116</v>
      </c>
      <c r="QW1932">
        <v>2650.1106629204228</v>
      </c>
      <c r="QX1932">
        <v>44129.374242310019</v>
      </c>
      <c r="QY1932">
        <v>11886.859383151921</v>
      </c>
      <c r="QZ1932">
        <v>56432.954853627649</v>
      </c>
      <c r="RA1932">
        <v>3399.4504622577924</v>
      </c>
      <c r="RB1932">
        <v>247484.87625756187</v>
      </c>
      <c r="RC1932">
        <v>13834.520198532</v>
      </c>
      <c r="RD1932">
        <v>1434202.4947150252</v>
      </c>
      <c r="RE1932">
        <v>3469.8658015320002</v>
      </c>
      <c r="RF1932">
        <v>378036.96219630376</v>
      </c>
      <c r="RG1932">
        <v>10144.976342347829</v>
      </c>
      <c r="RH1932">
        <v>32798.008199502052</v>
      </c>
      <c r="RI1932">
        <v>4112.5950662253308</v>
      </c>
      <c r="RJ1932">
        <v>20120</v>
      </c>
      <c r="RK1932">
        <v>4520.3312432775701</v>
      </c>
      <c r="RL1932">
        <v>7725.8830550185603</v>
      </c>
      <c r="RM1932">
        <v>8999.9961642854996</v>
      </c>
      <c r="RN1932">
        <v>3023505.2885892307</v>
      </c>
      <c r="RO1932">
        <v>5804.149647161762</v>
      </c>
      <c r="RP1932">
        <v>244819.25103614735</v>
      </c>
      <c r="RQ1932">
        <v>4477.195330085161</v>
      </c>
      <c r="RR1932">
        <v>9930</v>
      </c>
      <c r="RS1932">
        <v>21254.465844295439</v>
      </c>
      <c r="RT1932">
        <v>446.25995498612554</v>
      </c>
      <c r="RU1932">
        <v>24592.533833996073</v>
      </c>
      <c r="RV1932">
        <v>6299.9968500015748</v>
      </c>
      <c r="RW1932">
        <v>4700.9723349516216</v>
      </c>
      <c r="RX1932">
        <v>116410</v>
      </c>
      <c r="RY1932">
        <v>22558.328698702564</v>
      </c>
      <c r="RZ1932">
        <v>1668729.6861906138</v>
      </c>
      <c r="SA1932">
        <v>3085.1495039091042</v>
      </c>
      <c r="SB1932">
        <v>1063235.2824409306</v>
      </c>
      <c r="SC1932">
        <v>6173.1253814927095</v>
      </c>
      <c r="SD1932">
        <v>63704.234073949439</v>
      </c>
      <c r="SE1932">
        <v>2573.555175494922</v>
      </c>
      <c r="SF1932">
        <v>796353.95692725619</v>
      </c>
      <c r="SG1932">
        <v>17486.629756098573</v>
      </c>
      <c r="SH1932">
        <v>210154.10507705255</v>
      </c>
      <c r="SI1932">
        <v>14504.785171431475</v>
      </c>
      <c r="SJ1932">
        <v>372035.82678526675</v>
      </c>
      <c r="SK1932">
        <v>16514.938955158563</v>
      </c>
      <c r="SL1932">
        <v>2970</v>
      </c>
      <c r="SM1932">
        <v>7465.4280598197438</v>
      </c>
      <c r="SN1932">
        <v>662053.34487304522</v>
      </c>
      <c r="SO1932">
        <v>5413.3927844290474</v>
      </c>
      <c r="SP1932">
        <v>2400</v>
      </c>
      <c r="SQ1932">
        <v>7805.1711554252288</v>
      </c>
      <c r="SR1932">
        <v>149480</v>
      </c>
      <c r="SS1932">
        <v>22185.015339999798</v>
      </c>
      <c r="ST1932">
        <v>25230</v>
      </c>
      <c r="SU1932">
        <v>6601.9431999999997</v>
      </c>
      <c r="SV1932">
        <v>9414.197928876456</v>
      </c>
      <c r="SW1932">
        <v>4529.0956194407754</v>
      </c>
      <c r="SX1932">
        <v>13630</v>
      </c>
      <c r="SY1932">
        <v>14223.860205266152</v>
      </c>
      <c r="SZ1932">
        <v>163930</v>
      </c>
      <c r="TA1932">
        <v>3073.2614800079314</v>
      </c>
      <c r="TB1932">
        <v>3457160.3530759308</v>
      </c>
      <c r="TC1932">
        <v>4027.1460077217412</v>
      </c>
      <c r="TD1932">
        <v>201024.74517877895</v>
      </c>
      <c r="TE1932">
        <v>10997.351679474492</v>
      </c>
      <c r="TF1932">
        <v>62479.993752000628</v>
      </c>
      <c r="TG1932">
        <v>5250.0193681361625</v>
      </c>
      <c r="TH1932">
        <v>45450</v>
      </c>
      <c r="TI1932">
        <v>4288.6855697369101</v>
      </c>
      <c r="TJ1932">
        <v>3041790.2892172905</v>
      </c>
      <c r="TK1932">
        <v>6196.4273762110379</v>
      </c>
      <c r="TL1932">
        <v>828906.53262504528</v>
      </c>
      <c r="TM1932">
        <v>3410.3209991757358</v>
      </c>
      <c r="TN1932">
        <v>1386756.5547026219</v>
      </c>
      <c r="TO1932">
        <v>8957.1810963654934</v>
      </c>
      <c r="TP1932">
        <v>367930</v>
      </c>
      <c r="TQ1932">
        <v>6641.8298930580677</v>
      </c>
      <c r="TR1932">
        <v>89962.937555670942</v>
      </c>
      <c r="TS1932">
        <v>2903.2770123163118</v>
      </c>
      <c r="TT1932">
        <v>660430</v>
      </c>
      <c r="TU1932">
        <v>18508.903985318189</v>
      </c>
      <c r="TV1932">
        <v>1111808.6544072719</v>
      </c>
      <c r="TW1932">
        <v>26081.243796144881</v>
      </c>
      <c r="TX1932">
        <v>106739.94663002668</v>
      </c>
      <c r="TY1932">
        <v>3271.8668715204908</v>
      </c>
      <c r="TZ1932">
        <v>10630202.847392926</v>
      </c>
      <c r="UA1932">
        <v>4956.6447325769759</v>
      </c>
      <c r="UB1932">
        <v>190196.99049015046</v>
      </c>
      <c r="UC1932">
        <v>7187.6566975814976</v>
      </c>
      <c r="UD1932">
        <v>54432.76111554489</v>
      </c>
      <c r="UE1932">
        <v>3318.1621131827483</v>
      </c>
      <c r="UF1932">
        <v>164750</v>
      </c>
      <c r="UG1932">
        <v>14401.462934468467</v>
      </c>
      <c r="UH1932">
        <v>1624060</v>
      </c>
      <c r="UI1932">
        <v>8341.6518064460615</v>
      </c>
      <c r="UJ1932">
        <v>55234.091046822083</v>
      </c>
      <c r="UK1932">
        <v>6024.0908526426947</v>
      </c>
      <c r="UL1932">
        <v>51891.885664849418</v>
      </c>
      <c r="UM1932">
        <v>5200</v>
      </c>
      <c r="UN1932">
        <v>22890</v>
      </c>
      <c r="UO1932">
        <v>15818.613667477399</v>
      </c>
      <c r="UP1932">
        <v>720010</v>
      </c>
      <c r="UQ1932">
        <v>9362.046551935593</v>
      </c>
      <c r="UR1932">
        <v>133641.8828800231</v>
      </c>
      <c r="US1932">
        <v>4322.2420081169994</v>
      </c>
      <c r="UT1932">
        <v>187480</v>
      </c>
      <c r="UU1932">
        <v>16215.720787484543</v>
      </c>
      <c r="UV1932">
        <v>68530</v>
      </c>
      <c r="UW1932">
        <v>4552.3147194084531</v>
      </c>
      <c r="UX1932">
        <v>45352.995464700456</v>
      </c>
      <c r="UY1932">
        <v>7730.1605466358051</v>
      </c>
      <c r="UZ1932">
        <v>7799.993760003822</v>
      </c>
      <c r="VA1932">
        <v>2845.5809856735054</v>
      </c>
      <c r="VB1932">
        <v>349865.86005365598</v>
      </c>
      <c r="VC1932">
        <v>17899.973520418698</v>
      </c>
      <c r="VD1932">
        <v>211220</v>
      </c>
      <c r="VE1932">
        <v>8860.4064482778122</v>
      </c>
      <c r="VF1932">
        <v>231169.99173295786</v>
      </c>
      <c r="VG1932">
        <v>5313.4514482143513</v>
      </c>
      <c r="VH1932">
        <v>10653.35300968242</v>
      </c>
      <c r="VI1932">
        <v>5304.6955440151423</v>
      </c>
      <c r="VJ1932">
        <v>7932.7715022189341</v>
      </c>
      <c r="VK1932">
        <v>7595.6596037510599</v>
      </c>
      <c r="VL1932">
        <v>6937.0383464480028</v>
      </c>
      <c r="VM1932">
        <v>5271.5025132878827</v>
      </c>
      <c r="VN1932">
        <v>27362.041445168812</v>
      </c>
      <c r="VO1932">
        <v>9501.5627553258637</v>
      </c>
      <c r="VP1932">
        <v>56720</v>
      </c>
      <c r="VQ1932">
        <v>5967.1624072881204</v>
      </c>
      <c r="VR1932">
        <v>71710</v>
      </c>
      <c r="VS1932">
        <v>5033.5163833184661</v>
      </c>
      <c r="VT1932">
        <v>31175.905373772224</v>
      </c>
      <c r="VU1932">
        <v>8055.5620000000008</v>
      </c>
      <c r="VV1932">
        <v>701423.4388612489</v>
      </c>
      <c r="VW1932">
        <v>2962.7318322156989</v>
      </c>
      <c r="VX1932">
        <v>413151.12852606084</v>
      </c>
      <c r="VY1932">
        <v>7786.7915525542739</v>
      </c>
      <c r="VZ1932">
        <v>93485.316628685323</v>
      </c>
      <c r="WA1932">
        <v>7709.0807827443468</v>
      </c>
      <c r="WB1932">
        <v>27270</v>
      </c>
      <c r="WC1932">
        <v>3196.5215542003766</v>
      </c>
      <c r="WD1932">
        <v>37684.387457343109</v>
      </c>
      <c r="WE1932">
        <v>14610.873012674545</v>
      </c>
      <c r="WF1932">
        <v>29584.271076559275</v>
      </c>
      <c r="WG1932">
        <v>9193.9606549652999</v>
      </c>
      <c r="WH1932">
        <v>2163136.3918431802</v>
      </c>
      <c r="WI1932">
        <v>14795.196421198139</v>
      </c>
      <c r="WJ1932">
        <v>25577.832845239504</v>
      </c>
      <c r="WK1932">
        <v>2746.4333665515333</v>
      </c>
      <c r="WL1932">
        <v>868069.83705588279</v>
      </c>
      <c r="WM1932">
        <v>21951.339071680708</v>
      </c>
      <c r="WN1932">
        <v>1541122.7303852048</v>
      </c>
      <c r="WO1932">
        <v>9241.608751155989</v>
      </c>
      <c r="WP1932">
        <v>4320.003456002074</v>
      </c>
      <c r="WQ1932">
        <v>15007.453692550374</v>
      </c>
      <c r="WR1932">
        <v>7574.745927229138</v>
      </c>
      <c r="WS1932">
        <v>10301.247251231882</v>
      </c>
      <c r="WT1932">
        <v>441760.63132782682</v>
      </c>
      <c r="WU1932">
        <v>5727.9299664833552</v>
      </c>
      <c r="WV1932">
        <v>1864746.2443886192</v>
      </c>
      <c r="WW1932">
        <v>4867.7217734813394</v>
      </c>
      <c r="WX1932">
        <v>16000</v>
      </c>
      <c r="WY1932">
        <v>60405.816011941883</v>
      </c>
      <c r="WZ1932">
        <v>105770</v>
      </c>
      <c r="XA1932">
        <v>18902.192560045092</v>
      </c>
      <c r="XB1932">
        <v>1769353.0230648525</v>
      </c>
      <c r="XC1932">
        <v>16209.298480582886</v>
      </c>
      <c r="XD1932">
        <v>1939891.78564325</v>
      </c>
      <c r="XE1932">
        <v>10815.050102515052</v>
      </c>
      <c r="XF1932">
        <v>37255.398137232885</v>
      </c>
      <c r="XG1932">
        <v>3345.113585802716</v>
      </c>
      <c r="XH1932">
        <v>5940.4911056641067</v>
      </c>
      <c r="XI1932">
        <v>5804.8033668248527</v>
      </c>
      <c r="XJ1932">
        <v>668438.83960727358</v>
      </c>
      <c r="XK1932">
        <v>6444.1848059073454</v>
      </c>
      <c r="XL1932">
        <v>1318941.5052954294</v>
      </c>
      <c r="XM1932">
        <v>4565.2282420953898</v>
      </c>
      <c r="XN1932">
        <v>9420</v>
      </c>
      <c r="XO1932">
        <v>9357.2353258692947</v>
      </c>
      <c r="XP1932">
        <v>130716.66666666667</v>
      </c>
      <c r="XQ1932">
        <v>6115.1899609569728</v>
      </c>
      <c r="XR1932">
        <v>5820</v>
      </c>
      <c r="XS1932">
        <v>10645.571443976269</v>
      </c>
      <c r="XT1932">
        <v>1186328.5469074398</v>
      </c>
      <c r="XU1932">
        <v>4398.6162793101621</v>
      </c>
      <c r="XV1932">
        <v>37763.806794465978</v>
      </c>
      <c r="XW1932">
        <v>2361.9342366890801</v>
      </c>
      <c r="XX1932">
        <v>122746.79848611064</v>
      </c>
      <c r="XY1932">
        <v>3384.7574494000646</v>
      </c>
      <c r="XZ1932">
        <v>10591.117159794556</v>
      </c>
      <c r="YA1932">
        <v>4414.9967879520491</v>
      </c>
      <c r="YB1932">
        <v>19371.008255739693</v>
      </c>
      <c r="YC1932">
        <v>7400</v>
      </c>
      <c r="YD1932">
        <v>1476190</v>
      </c>
      <c r="YE1932">
        <v>3909.0022168581559</v>
      </c>
      <c r="YF1932">
        <v>41774.433419540052</v>
      </c>
      <c r="YG1932">
        <v>11203.964219136469</v>
      </c>
      <c r="YH1932">
        <v>1634681.9182659041</v>
      </c>
      <c r="YI1932">
        <v>1407.8110017139259</v>
      </c>
      <c r="YJ1932">
        <v>46032.929107423493</v>
      </c>
      <c r="YK1932">
        <v>4637.9936050924771</v>
      </c>
      <c r="YL1932">
        <v>48925.769421389094</v>
      </c>
      <c r="YM1932">
        <v>2856.51130810616</v>
      </c>
      <c r="YN1932">
        <v>35719.982140008928</v>
      </c>
      <c r="YO1932">
        <v>15891.726831222782</v>
      </c>
      <c r="YP1932">
        <v>2073060</v>
      </c>
      <c r="YQ1932">
        <v>1898.2627812497565</v>
      </c>
      <c r="YR1932">
        <v>152150.50690492545</v>
      </c>
      <c r="YS1932">
        <v>2661.1149821959311</v>
      </c>
      <c r="YT1932">
        <v>70487.366256543741</v>
      </c>
      <c r="YU1932">
        <v>72550.902028072887</v>
      </c>
      <c r="YV1932">
        <v>314924.84253757872</v>
      </c>
      <c r="YW1932">
        <v>5514.8101930126295</v>
      </c>
      <c r="YX1932">
        <v>2337.7200000000994</v>
      </c>
      <c r="YY1932">
        <v>9826.0368499532942</v>
      </c>
      <c r="YZ1932">
        <v>17995.414461579607</v>
      </c>
      <c r="ZA1932">
        <v>2774.767484470322</v>
      </c>
      <c r="ZB1932">
        <v>256670</v>
      </c>
      <c r="ZC1932">
        <v>7661.0164995381301</v>
      </c>
      <c r="ZD1932">
        <v>202281.04436550298</v>
      </c>
      <c r="ZE1932">
        <v>10360.314629586337</v>
      </c>
      <c r="ZF1932">
        <v>186732.99425985967</v>
      </c>
      <c r="ZG1932">
        <v>10594.156326017683</v>
      </c>
      <c r="ZH1932">
        <v>36660</v>
      </c>
      <c r="ZI1932">
        <v>5574.3659986979719</v>
      </c>
      <c r="ZJ1932">
        <v>5039.9994960010581</v>
      </c>
      <c r="ZK1932">
        <v>3798.0925356862499</v>
      </c>
      <c r="ZL1932">
        <v>28193.418325719093</v>
      </c>
      <c r="ZM1932">
        <v>9237.1257769104996</v>
      </c>
      <c r="ZN1932">
        <v>381710</v>
      </c>
      <c r="ZO1932">
        <v>5190.0895469303996</v>
      </c>
      <c r="ZP1932">
        <v>18272.447991979079</v>
      </c>
      <c r="ZQ1932">
        <v>10904.326714559216</v>
      </c>
      <c r="ZR1932">
        <v>54034.90091238793</v>
      </c>
      <c r="ZS1932">
        <v>3286.0341018992694</v>
      </c>
      <c r="ZT1932">
        <v>838081.97119082126</v>
      </c>
      <c r="ZU1932">
        <v>6790.8385085330565</v>
      </c>
      <c r="ZV1932">
        <v>56462.436135959128</v>
      </c>
      <c r="ZW1932">
        <v>10417.296111497388</v>
      </c>
      <c r="ZX1932">
        <v>17100</v>
      </c>
      <c r="ZY1932">
        <v>3482.1759151704869</v>
      </c>
      <c r="ZZ1932">
        <v>47229.076505326986</v>
      </c>
      <c r="AAA1932">
        <v>22741.768003737496</v>
      </c>
      <c r="AAB1932">
        <v>21786.666666666668</v>
      </c>
      <c r="AAC1932">
        <v>10720.252907742177</v>
      </c>
      <c r="AAD1932">
        <v>1047184.5585533089</v>
      </c>
      <c r="AAE1932">
        <v>5319.1258620491908</v>
      </c>
      <c r="AAF1932">
        <v>43770.044491331857</v>
      </c>
      <c r="AAG1932">
        <v>4906.6312420398308</v>
      </c>
      <c r="AAH1932">
        <v>60002.775998887802</v>
      </c>
      <c r="AAI1932">
        <v>3484.3374106819483</v>
      </c>
      <c r="AAJ1932">
        <v>11393.460394163883</v>
      </c>
      <c r="AAK1932">
        <v>15271.324824571218</v>
      </c>
      <c r="AAL1932">
        <v>5250.0008838355479</v>
      </c>
      <c r="AAM1932">
        <v>5779.8691602885165</v>
      </c>
      <c r="AAN1932">
        <v>644953.6432313245</v>
      </c>
      <c r="AAO1932">
        <v>2288.6100593708411</v>
      </c>
      <c r="AAP1932">
        <v>111.28010571607531</v>
      </c>
      <c r="AAQ1932">
        <v>7197.9416379921895</v>
      </c>
      <c r="AAR1932">
        <v>970068.86918985797</v>
      </c>
      <c r="AAS1932">
        <v>3286.2423449871194</v>
      </c>
      <c r="AAT1932">
        <v>887.78874788469545</v>
      </c>
      <c r="AAU1932">
        <v>3715.7201428512235</v>
      </c>
      <c r="AAV1932">
        <v>55.099162028156456</v>
      </c>
      <c r="AAW1932">
        <v>9409.8318420445703</v>
      </c>
      <c r="AAX1932">
        <v>6424.0947488665815</v>
      </c>
      <c r="AAY1932">
        <v>12337.769473451885</v>
      </c>
      <c r="AAZ1932">
        <v>40940</v>
      </c>
      <c r="ABA1932">
        <v>2823.9737880355819</v>
      </c>
      <c r="ABB1932">
        <v>598890.04474441765</v>
      </c>
      <c r="ABC1932">
        <v>7064.2868174176974</v>
      </c>
      <c r="ABD1932">
        <v>10960068.014742503</v>
      </c>
      <c r="ABE1932">
        <v>8834.0475600430746</v>
      </c>
      <c r="ABF1932">
        <v>815.67114004024756</v>
      </c>
      <c r="ABG1932">
        <v>9622.6464271028453</v>
      </c>
      <c r="ABH1932">
        <v>8795.7710511696987</v>
      </c>
      <c r="ABI1932">
        <v>4600</v>
      </c>
      <c r="ABJ1932">
        <v>20500</v>
      </c>
      <c r="ABK1932">
        <v>2929.1226625332611</v>
      </c>
      <c r="ABL1932">
        <v>214528.69354561053</v>
      </c>
      <c r="ABM1932">
        <v>4645.5668055959986</v>
      </c>
      <c r="ABN1932">
        <v>7214.9817297873788</v>
      </c>
      <c r="ABO1932">
        <v>7160.1351576439465</v>
      </c>
      <c r="ABP1932">
        <v>2264800</v>
      </c>
    </row>
    <row r="1933" spans="1:744" x14ac:dyDescent="0.25">
      <c r="A1933" s="2">
        <v>41015</v>
      </c>
      <c r="B1933">
        <v>3013.9988863201652</v>
      </c>
      <c r="C1933">
        <v>37075.494438675647</v>
      </c>
      <c r="D1933">
        <v>9765.8867759190016</v>
      </c>
      <c r="E1933">
        <v>244462.38777689895</v>
      </c>
      <c r="F1933">
        <v>4351.142283963819</v>
      </c>
      <c r="G1933">
        <v>1127240</v>
      </c>
      <c r="H1933">
        <v>14776.666949721601</v>
      </c>
      <c r="I1933">
        <v>1314150</v>
      </c>
      <c r="J1933">
        <v>3600</v>
      </c>
      <c r="K1933">
        <v>1230450</v>
      </c>
      <c r="N1933">
        <v>3271.8399000000004</v>
      </c>
      <c r="O1933">
        <v>802603.45257113583</v>
      </c>
      <c r="P1933">
        <v>5627.9856152436323</v>
      </c>
      <c r="Q1933">
        <v>41490</v>
      </c>
      <c r="R1933">
        <v>2678.9738281662594</v>
      </c>
      <c r="S1933">
        <v>144563.99277180035</v>
      </c>
      <c r="T1933">
        <v>5900.0003999999999</v>
      </c>
      <c r="U1933">
        <v>114840</v>
      </c>
      <c r="V1933">
        <v>6083.169600773067</v>
      </c>
      <c r="W1933">
        <v>568905.40779266891</v>
      </c>
      <c r="X1933">
        <v>14956.526400000001</v>
      </c>
      <c r="Y1933">
        <v>8252.1834749009631</v>
      </c>
      <c r="Z1933">
        <v>7694.5747893981352</v>
      </c>
      <c r="AA1933">
        <v>107729.89227008079</v>
      </c>
      <c r="AB1933">
        <v>5662.5801199712005</v>
      </c>
      <c r="AC1933">
        <v>223000</v>
      </c>
      <c r="AD1933">
        <v>6047.8326703463454</v>
      </c>
      <c r="AE1933">
        <v>50474.974762512618</v>
      </c>
      <c r="AF1933">
        <v>27734.27472463431</v>
      </c>
      <c r="AG1933">
        <v>67623.762244416488</v>
      </c>
      <c r="AH1933">
        <v>10795.027357892564</v>
      </c>
      <c r="AI1933">
        <v>107.99999136000069</v>
      </c>
      <c r="AJ1933">
        <v>3781.0463254337751</v>
      </c>
      <c r="AK1933">
        <v>65720</v>
      </c>
      <c r="AL1933">
        <v>5986.6193000000003</v>
      </c>
      <c r="AM1933">
        <v>923290</v>
      </c>
      <c r="AN1933">
        <v>5333.3320650400001</v>
      </c>
      <c r="AO1933">
        <v>43417.510324901043</v>
      </c>
      <c r="AP1933">
        <v>6510.6159846230939</v>
      </c>
      <c r="AQ1933">
        <v>694726.10509007645</v>
      </c>
      <c r="AR1933">
        <v>3499.9985999999999</v>
      </c>
      <c r="AS1933">
        <v>257568.10302724122</v>
      </c>
      <c r="AT1933">
        <v>6433.6519318332003</v>
      </c>
      <c r="AU1933">
        <v>43116.938684147623</v>
      </c>
      <c r="AV1933">
        <v>6921.9210256722772</v>
      </c>
      <c r="AW1933">
        <v>9881.4019151310022</v>
      </c>
      <c r="AX1933">
        <v>11722.699872000001</v>
      </c>
      <c r="AY1933">
        <v>1042890</v>
      </c>
      <c r="AZ1933">
        <v>12807.067327999999</v>
      </c>
      <c r="BA1933">
        <v>187650</v>
      </c>
      <c r="BB1933">
        <v>3729.3910552155412</v>
      </c>
      <c r="BC1933">
        <v>3500</v>
      </c>
      <c r="BD1933">
        <v>3800</v>
      </c>
      <c r="BE1933">
        <v>512950</v>
      </c>
      <c r="BF1933">
        <v>2384.7362568347612</v>
      </c>
      <c r="BG1933">
        <v>100</v>
      </c>
      <c r="BH1933">
        <v>6300</v>
      </c>
      <c r="BI1933">
        <v>840420</v>
      </c>
      <c r="BJ1933">
        <v>3701.0544645216851</v>
      </c>
      <c r="BK1933">
        <v>13320</v>
      </c>
      <c r="BL1933">
        <v>8783.2166554401283</v>
      </c>
      <c r="BM1933">
        <v>252580</v>
      </c>
      <c r="BP1933">
        <v>3779.0448936751868</v>
      </c>
      <c r="BQ1933">
        <v>30715.386485229945</v>
      </c>
      <c r="BR1933">
        <v>17668.792269696467</v>
      </c>
      <c r="BS1933">
        <v>33647.614957810911</v>
      </c>
      <c r="BT1933">
        <v>10838.639976832999</v>
      </c>
      <c r="BU1933">
        <v>6194.9972742011987</v>
      </c>
      <c r="BV1933">
        <v>4205.5563902321928</v>
      </c>
      <c r="BW1933">
        <v>1473228.471433158</v>
      </c>
      <c r="BX1933">
        <v>8864.6639116341303</v>
      </c>
      <c r="BY1933">
        <v>4480</v>
      </c>
      <c r="BZ1933">
        <v>6087.5735370133953</v>
      </c>
      <c r="CA1933">
        <v>5575541.6823518081</v>
      </c>
      <c r="CB1933">
        <v>3454.8402000000001</v>
      </c>
      <c r="CC1933">
        <v>5835.2916004624467</v>
      </c>
      <c r="CD1933">
        <v>5133.8321715513121</v>
      </c>
      <c r="CE1933">
        <v>3254.2554793191025</v>
      </c>
      <c r="CF1933">
        <v>10315.259790620492</v>
      </c>
      <c r="CG1933">
        <v>1799.9998200003781</v>
      </c>
      <c r="CH1933">
        <v>3602.5536395819258</v>
      </c>
      <c r="CI1933">
        <v>6110</v>
      </c>
      <c r="CJ1933">
        <v>3589.8883648797023</v>
      </c>
      <c r="CK1933">
        <v>2200</v>
      </c>
      <c r="CL1933">
        <v>2717.9233591617549</v>
      </c>
      <c r="CM1933">
        <v>29.999985000007499</v>
      </c>
      <c r="CN1933">
        <v>5973.1825271845582</v>
      </c>
      <c r="CO1933">
        <v>210</v>
      </c>
      <c r="CP1933">
        <v>3648.3015285639326</v>
      </c>
      <c r="CQ1933">
        <v>34380</v>
      </c>
      <c r="CR1933">
        <v>4589.2993983030765</v>
      </c>
      <c r="CS1933">
        <v>13701.179363292324</v>
      </c>
      <c r="CT1933">
        <v>99874.300973642181</v>
      </c>
      <c r="CU1933">
        <v>1000</v>
      </c>
      <c r="CV1933">
        <v>6242.0094243691228</v>
      </c>
      <c r="CW1933">
        <v>145949.99270250037</v>
      </c>
      <c r="CX1933">
        <v>4673.1424002421008</v>
      </c>
      <c r="CY1933">
        <v>28410</v>
      </c>
      <c r="CZ1933">
        <v>3970.5148785836891</v>
      </c>
      <c r="DA1933">
        <v>34796.574694540621</v>
      </c>
      <c r="DB1933">
        <v>3408.8048082256587</v>
      </c>
      <c r="DC1933">
        <v>1535716.0928372331</v>
      </c>
      <c r="DD1933">
        <v>18698.561737900465</v>
      </c>
      <c r="DE1933">
        <v>140178.32412335629</v>
      </c>
      <c r="DF1933">
        <v>2664.5636796338122</v>
      </c>
      <c r="DG1933">
        <v>162501.82192350423</v>
      </c>
      <c r="DH1933">
        <v>4600</v>
      </c>
      <c r="DI1933">
        <v>13280</v>
      </c>
      <c r="DJ1933">
        <v>4633.095738772744</v>
      </c>
      <c r="DK1933">
        <v>224062.81689109257</v>
      </c>
      <c r="DL1933">
        <v>3283.3942470467623</v>
      </c>
      <c r="DM1933">
        <v>32.536636205916508</v>
      </c>
      <c r="DP1933">
        <v>4662.9163427891763</v>
      </c>
      <c r="DQ1933">
        <v>11400</v>
      </c>
      <c r="DR1933">
        <v>5042.2555567273312</v>
      </c>
      <c r="DS1933">
        <v>136674.98633250137</v>
      </c>
      <c r="DT1933">
        <v>6694.2162148760999</v>
      </c>
      <c r="DU1933">
        <v>12.099997580000363</v>
      </c>
      <c r="DV1933">
        <v>17498.324539458619</v>
      </c>
      <c r="DW1933">
        <v>795499.21301407192</v>
      </c>
      <c r="DX1933">
        <v>15319.676582354168</v>
      </c>
      <c r="DY1933">
        <v>202838.47921301771</v>
      </c>
      <c r="DZ1933">
        <v>7458.840741865065</v>
      </c>
      <c r="EA1933">
        <v>3835627.8813780453</v>
      </c>
      <c r="EB1933">
        <v>12336.802702543155</v>
      </c>
      <c r="EC1933">
        <v>214259.30970076658</v>
      </c>
      <c r="ED1933">
        <v>5569.4067766727621</v>
      </c>
      <c r="EE1933">
        <v>30990</v>
      </c>
      <c r="EF1933">
        <v>7178.9338690256191</v>
      </c>
      <c r="EG1933">
        <v>1384.595303173732</v>
      </c>
      <c r="EH1933">
        <v>3681.1824661039796</v>
      </c>
      <c r="EI1933">
        <v>27624.011049604422</v>
      </c>
      <c r="EJ1933">
        <v>7744.7413692684959</v>
      </c>
      <c r="EK1933">
        <v>1520</v>
      </c>
      <c r="NG1933">
        <v>10457.210267167133</v>
      </c>
      <c r="NH1933">
        <v>5409562.5744865518</v>
      </c>
      <c r="NI1933">
        <v>3190.3891444046803</v>
      </c>
      <c r="NJ1933">
        <v>1148483.3703033144</v>
      </c>
      <c r="NK1933">
        <v>9597.2221797548955</v>
      </c>
      <c r="NL1933">
        <v>1040925.1840018207</v>
      </c>
      <c r="NM1933">
        <v>7493.8593892042409</v>
      </c>
      <c r="NN1933">
        <v>2292119.5015112008</v>
      </c>
      <c r="NO1933">
        <v>10467.68803870334</v>
      </c>
      <c r="NP1933">
        <v>696474.04929084855</v>
      </c>
      <c r="NQ1933">
        <v>6197.858663631956</v>
      </c>
      <c r="NR1933">
        <v>511881.17518295895</v>
      </c>
      <c r="NS1933">
        <v>20074.129035353966</v>
      </c>
      <c r="NT1933">
        <v>1700</v>
      </c>
      <c r="NU1933">
        <v>2366.1897976602395</v>
      </c>
      <c r="NV1933">
        <v>5124.3209935131172</v>
      </c>
      <c r="NW1933">
        <v>5241.1151578988392</v>
      </c>
      <c r="NX1933">
        <v>331680</v>
      </c>
      <c r="NY1933">
        <v>11548.516811642261</v>
      </c>
      <c r="NZ1933">
        <v>36503.959845635407</v>
      </c>
      <c r="OA1933">
        <v>13220.591222461328</v>
      </c>
      <c r="OB1933">
        <v>370</v>
      </c>
      <c r="OC1933">
        <v>31197.057689731693</v>
      </c>
      <c r="OD1933">
        <v>391816.59795414947</v>
      </c>
      <c r="OE1933">
        <v>7837.8213173637141</v>
      </c>
      <c r="OF1933">
        <v>649790</v>
      </c>
      <c r="OG1933">
        <v>4058.258211783922</v>
      </c>
      <c r="OH1933">
        <v>72780</v>
      </c>
      <c r="OI1933">
        <v>4631.9935646140175</v>
      </c>
      <c r="OJ1933">
        <v>699700</v>
      </c>
      <c r="OK1933">
        <v>15323.49850480468</v>
      </c>
      <c r="OL1933">
        <v>2182032.6246547392</v>
      </c>
      <c r="OM1933">
        <v>5232.7985450441874</v>
      </c>
      <c r="ON1933">
        <v>71700.17131992933</v>
      </c>
      <c r="OO1933">
        <v>9388.7208030758411</v>
      </c>
      <c r="OP1933">
        <v>18000</v>
      </c>
      <c r="OQ1933">
        <v>22259.625489023165</v>
      </c>
      <c r="OR1933">
        <v>158550</v>
      </c>
      <c r="OS1933">
        <v>14837.273081441399</v>
      </c>
      <c r="OT1933">
        <v>608729.69563515217</v>
      </c>
      <c r="OU1933">
        <v>11711.253821382183</v>
      </c>
      <c r="OV1933">
        <v>57086.956121051931</v>
      </c>
      <c r="OW1933">
        <v>5308.8815337356818</v>
      </c>
      <c r="OX1933">
        <v>26479.207943763442</v>
      </c>
      <c r="OY1933">
        <v>4279.257671946234</v>
      </c>
      <c r="OZ1933">
        <v>11360</v>
      </c>
      <c r="PA1933">
        <v>1344.547261354287</v>
      </c>
      <c r="PB1933">
        <v>26230.374978460128</v>
      </c>
      <c r="PC1933">
        <v>2603.2141238132331</v>
      </c>
      <c r="PD1933">
        <v>812417.00454918644</v>
      </c>
      <c r="PE1933">
        <v>15922.978249504809</v>
      </c>
      <c r="PF1933">
        <v>151139.92443003779</v>
      </c>
      <c r="PG1933">
        <v>12205.134284926311</v>
      </c>
      <c r="PH1933">
        <v>167284.93382792029</v>
      </c>
      <c r="PI1933">
        <v>15200</v>
      </c>
      <c r="PJ1933">
        <v>44070</v>
      </c>
      <c r="PK1933">
        <v>4164.5007800863996</v>
      </c>
      <c r="PL1933">
        <v>14607.998539200147</v>
      </c>
      <c r="PM1933">
        <v>10327.467069870254</v>
      </c>
      <c r="PN1933">
        <v>2686849.1717122928</v>
      </c>
      <c r="PO1933">
        <v>3795.7878695316458</v>
      </c>
      <c r="PP1933">
        <v>2486679.451117456</v>
      </c>
      <c r="PQ1933">
        <v>9947.4957903324375</v>
      </c>
      <c r="PR1933">
        <v>197.99998020000197</v>
      </c>
      <c r="PS1933">
        <v>6405.4875092418515</v>
      </c>
      <c r="PT1933">
        <v>97075.659400464268</v>
      </c>
      <c r="PU1933">
        <v>8819.8997399114687</v>
      </c>
      <c r="PV1933">
        <v>180421.49097892543</v>
      </c>
      <c r="PW1933">
        <v>24566.547487992229</v>
      </c>
      <c r="PX1933">
        <v>770</v>
      </c>
      <c r="PY1933">
        <v>3114.4843140600742</v>
      </c>
      <c r="PZ1933">
        <v>422.243930828109</v>
      </c>
      <c r="QC1933">
        <v>22319.251858345873</v>
      </c>
      <c r="QD1933">
        <v>236515.076166546</v>
      </c>
      <c r="QE1933">
        <v>2107.6234137489846</v>
      </c>
      <c r="QF1933">
        <v>15223.998477600153</v>
      </c>
      <c r="QG1933">
        <v>20809.095620813343</v>
      </c>
      <c r="QH1933">
        <v>244.99990200003921</v>
      </c>
      <c r="QI1933">
        <v>7635.1806676042825</v>
      </c>
      <c r="QJ1933">
        <v>61570</v>
      </c>
      <c r="QK1933">
        <v>5034.5024134704963</v>
      </c>
      <c r="QL1933">
        <v>179810</v>
      </c>
      <c r="QM1933">
        <v>12795.814902202013</v>
      </c>
      <c r="QN1933">
        <v>46940.14282426166</v>
      </c>
      <c r="QO1933">
        <v>2990.335335931929</v>
      </c>
      <c r="QP1933">
        <v>160985.69214714388</v>
      </c>
      <c r="QQ1933">
        <v>18903.039492589094</v>
      </c>
      <c r="QR1933">
        <v>5260</v>
      </c>
      <c r="QS1933">
        <v>1727.5221612214821</v>
      </c>
      <c r="QT1933">
        <v>7223.9963880018058</v>
      </c>
      <c r="QU1933">
        <v>4772.9822512353694</v>
      </c>
      <c r="QV1933">
        <v>529.20899776977819</v>
      </c>
      <c r="QW1933">
        <v>2611.7032620085329</v>
      </c>
      <c r="QX1933">
        <v>22024.1766796841</v>
      </c>
      <c r="QY1933">
        <v>12447.56029745154</v>
      </c>
      <c r="QZ1933">
        <v>86111.931110442194</v>
      </c>
      <c r="RA1933">
        <v>3257.8066929970514</v>
      </c>
      <c r="RB1933">
        <v>59639.970180014912</v>
      </c>
      <c r="RC1933">
        <v>13183.4839538952</v>
      </c>
      <c r="RD1933">
        <v>367045.66747018974</v>
      </c>
      <c r="RE1933">
        <v>3550.5603550559999</v>
      </c>
      <c r="RF1933">
        <v>167034.98329650168</v>
      </c>
      <c r="RG1933">
        <v>10041.981658669169</v>
      </c>
      <c r="RH1933">
        <v>65435.016358754088</v>
      </c>
      <c r="RI1933">
        <v>4306.1289516947572</v>
      </c>
      <c r="RJ1933">
        <v>18770</v>
      </c>
      <c r="RK1933">
        <v>4604.0410811160418</v>
      </c>
      <c r="RL1933">
        <v>7362.1082923383146</v>
      </c>
      <c r="RM1933">
        <v>9181.8142686145002</v>
      </c>
      <c r="RN1933">
        <v>4143833.7660625847</v>
      </c>
      <c r="RO1933">
        <v>5600.4952735771385</v>
      </c>
      <c r="RP1933">
        <v>84772.583045482548</v>
      </c>
      <c r="RQ1933">
        <v>4288.0180626167748</v>
      </c>
      <c r="RR1933">
        <v>6460</v>
      </c>
      <c r="RS1933">
        <v>21254.465844295439</v>
      </c>
      <c r="RT1933">
        <v>59.501327331483402</v>
      </c>
      <c r="RU1933">
        <v>24982.891513900769</v>
      </c>
      <c r="RV1933">
        <v>20759.989620005192</v>
      </c>
      <c r="RW1933">
        <v>4646.938170182063</v>
      </c>
      <c r="RX1933">
        <v>75200</v>
      </c>
      <c r="RY1933">
        <v>21489.213594498658</v>
      </c>
      <c r="RZ1933">
        <v>667138.29437928251</v>
      </c>
      <c r="SA1933">
        <v>2983.9970611579861</v>
      </c>
      <c r="SB1933">
        <v>620032.62683053222</v>
      </c>
      <c r="SC1933">
        <v>5896.3036155064901</v>
      </c>
      <c r="SD1933">
        <v>31791.742052068461</v>
      </c>
      <c r="SE1933">
        <v>2473.2867920340809</v>
      </c>
      <c r="SF1933">
        <v>879661.54405246209</v>
      </c>
      <c r="SG1933">
        <v>16728.173525713581</v>
      </c>
      <c r="SH1933">
        <v>102408.05120402561</v>
      </c>
      <c r="SI1933">
        <v>14388.746890060029</v>
      </c>
      <c r="SJ1933">
        <v>385924.04203856288</v>
      </c>
      <c r="SK1933">
        <v>16342.45917494803</v>
      </c>
      <c r="SL1933">
        <v>5930</v>
      </c>
      <c r="SM1933">
        <v>7525.1514842983042</v>
      </c>
      <c r="SN1933">
        <v>845586.52266360749</v>
      </c>
      <c r="SO1933">
        <v>5413.3927844290474</v>
      </c>
      <c r="SP1933">
        <v>12050</v>
      </c>
      <c r="SQ1933">
        <v>7741.7144793648595</v>
      </c>
      <c r="SR1933">
        <v>112330</v>
      </c>
      <c r="SS1933">
        <v>22185.015339999798</v>
      </c>
      <c r="ST1933">
        <v>12350</v>
      </c>
      <c r="SU1933">
        <v>6310.6810000000005</v>
      </c>
      <c r="SV1933">
        <v>14502.396809472702</v>
      </c>
      <c r="SW1933">
        <v>4320.8613380871757</v>
      </c>
      <c r="SX1933">
        <v>17280</v>
      </c>
      <c r="SY1933">
        <v>13916.317281909047</v>
      </c>
      <c r="SZ1933">
        <v>75300</v>
      </c>
      <c r="TA1933">
        <v>2931.4186424691056</v>
      </c>
      <c r="TB1933">
        <v>4231078.2253402863</v>
      </c>
      <c r="TC1933">
        <v>4088.163371475101</v>
      </c>
      <c r="TD1933">
        <v>284541.95546991361</v>
      </c>
      <c r="TE1933">
        <v>10481.850819499125</v>
      </c>
      <c r="TF1933">
        <v>8766.9991233000874</v>
      </c>
      <c r="TG1933">
        <v>5250.0193681361625</v>
      </c>
      <c r="TH1933">
        <v>22020</v>
      </c>
      <c r="TI1933">
        <v>4084.4624473684853</v>
      </c>
      <c r="TJ1933">
        <v>2193264.3301086249</v>
      </c>
      <c r="TK1933">
        <v>6079.5136521315835</v>
      </c>
      <c r="TL1933">
        <v>970207.15523314488</v>
      </c>
      <c r="TM1933">
        <v>3279.1548068997458</v>
      </c>
      <c r="TN1933">
        <v>363048.14521925809</v>
      </c>
      <c r="TO1933">
        <v>8854.8133124070318</v>
      </c>
      <c r="TP1933">
        <v>517550</v>
      </c>
      <c r="TQ1933">
        <v>6433.1860220719518</v>
      </c>
      <c r="TR1933">
        <v>31771.751921318184</v>
      </c>
      <c r="TS1933">
        <v>2797.7033027775369</v>
      </c>
      <c r="TT1933">
        <v>268940</v>
      </c>
      <c r="TU1933">
        <v>18228.466046146699</v>
      </c>
      <c r="TV1933">
        <v>929046.30018936226</v>
      </c>
      <c r="TW1933">
        <v>24994.525304638835</v>
      </c>
      <c r="TX1933">
        <v>43049.978475010765</v>
      </c>
      <c r="TY1933">
        <v>3321.0678771072653</v>
      </c>
      <c r="TZ1933">
        <v>4589398.2672956176</v>
      </c>
      <c r="UA1933">
        <v>4733.8741827982349</v>
      </c>
      <c r="UB1933">
        <v>49822.497508875123</v>
      </c>
      <c r="UC1933">
        <v>6864.6159471283972</v>
      </c>
      <c r="UD1933">
        <v>148092.77136986281</v>
      </c>
      <c r="UE1933">
        <v>3190.5404934449502</v>
      </c>
      <c r="UF1933">
        <v>231080</v>
      </c>
      <c r="UG1933">
        <v>13723.747031669947</v>
      </c>
      <c r="UH1933">
        <v>1498920</v>
      </c>
      <c r="UI1933">
        <v>7982.8710835881684</v>
      </c>
      <c r="UJ1933">
        <v>82981.816596369143</v>
      </c>
      <c r="UK1933">
        <v>5948.789716984661</v>
      </c>
      <c r="UL1933">
        <v>51891.885664849418</v>
      </c>
      <c r="UM1933">
        <v>5000</v>
      </c>
      <c r="UN1933">
        <v>49780</v>
      </c>
      <c r="UO1933">
        <v>15069.8035530406</v>
      </c>
      <c r="UP1933">
        <v>762120</v>
      </c>
      <c r="UQ1933">
        <v>8936.4989813930642</v>
      </c>
      <c r="UR1933">
        <v>276716.1630400478</v>
      </c>
      <c r="US1933">
        <v>4165.0695714581998</v>
      </c>
      <c r="UT1933">
        <v>104000</v>
      </c>
      <c r="UU1933">
        <v>15469.390542035464</v>
      </c>
      <c r="UV1933">
        <v>341340</v>
      </c>
      <c r="UW1933">
        <v>4352.2129735003891</v>
      </c>
      <c r="UX1933">
        <v>10251.998974800103</v>
      </c>
      <c r="UY1933">
        <v>7770.5269202474792</v>
      </c>
      <c r="UZ1933">
        <v>4055.9967552019871</v>
      </c>
      <c r="VA1933">
        <v>2817.9539858125977</v>
      </c>
      <c r="VB1933">
        <v>138034.9447860221</v>
      </c>
      <c r="VC1933">
        <v>17595.552202044229</v>
      </c>
      <c r="VD1933">
        <v>134310</v>
      </c>
      <c r="VE1933">
        <v>8445.5379189270134</v>
      </c>
      <c r="VF1933">
        <v>44435.42175187292</v>
      </c>
      <c r="VG1933">
        <v>5344.8919893280445</v>
      </c>
      <c r="VH1933">
        <v>17451.206834908346</v>
      </c>
      <c r="VI1933">
        <v>5335.8996354505252</v>
      </c>
      <c r="VJ1933">
        <v>3849.990683921153</v>
      </c>
      <c r="VK1933">
        <v>7696.9350651344075</v>
      </c>
      <c r="VL1933">
        <v>46.16997235572714</v>
      </c>
      <c r="VM1933">
        <v>5051.8565752342211</v>
      </c>
      <c r="VN1933">
        <v>15524.088634336724</v>
      </c>
      <c r="VO1933">
        <v>9253.1558859055822</v>
      </c>
      <c r="VP1933">
        <v>33250</v>
      </c>
      <c r="VQ1933">
        <v>5867.7097004999832</v>
      </c>
      <c r="VR1933">
        <v>7090</v>
      </c>
      <c r="VS1933">
        <v>4889.7016295093672</v>
      </c>
      <c r="VT1933">
        <v>4567.5613576126461</v>
      </c>
      <c r="VU1933">
        <v>7722.2284000000009</v>
      </c>
      <c r="VV1933">
        <v>1747132.6022939179</v>
      </c>
      <c r="VW1933">
        <v>2884.7652050521278</v>
      </c>
      <c r="VX1933">
        <v>638568.08754274785</v>
      </c>
      <c r="VY1933">
        <v>8190.5511145385735</v>
      </c>
      <c r="VZ1933">
        <v>26009.093497730657</v>
      </c>
      <c r="WA1933">
        <v>7709.0807827443468</v>
      </c>
      <c r="WB1933">
        <v>113370</v>
      </c>
      <c r="WC1933">
        <v>3171.3520931436806</v>
      </c>
      <c r="WD1933">
        <v>61791.864862689356</v>
      </c>
      <c r="WE1933">
        <v>13963.299693553237</v>
      </c>
      <c r="WF1933">
        <v>1778.1942544543583</v>
      </c>
      <c r="WG1933">
        <v>9046.8572844858554</v>
      </c>
      <c r="WH1933">
        <v>2797903.3601048319</v>
      </c>
      <c r="WI1933">
        <v>14918.489724708124</v>
      </c>
      <c r="WJ1933">
        <v>12173.913043480208</v>
      </c>
      <c r="WK1933">
        <v>2616.424686478088</v>
      </c>
      <c r="WL1933">
        <v>2264213.3238640712</v>
      </c>
      <c r="WM1933">
        <v>22089.397807980586</v>
      </c>
      <c r="WN1933">
        <v>1570577.8773537173</v>
      </c>
      <c r="WQ1933">
        <v>15046.535603208058</v>
      </c>
      <c r="WR1933">
        <v>31275.775762792815</v>
      </c>
      <c r="WS1933">
        <v>10394.89495351581</v>
      </c>
      <c r="WT1933">
        <v>498139.00980154547</v>
      </c>
      <c r="WU1933">
        <v>5477.8020203487104</v>
      </c>
      <c r="WV1933">
        <v>1329850.0273879454</v>
      </c>
      <c r="WW1933">
        <v>4867.7217734813394</v>
      </c>
      <c r="WX1933">
        <v>47220</v>
      </c>
      <c r="WY1933">
        <v>60825.300845358135</v>
      </c>
      <c r="WZ1933">
        <v>85690</v>
      </c>
      <c r="XA1933">
        <v>18017.879457820753</v>
      </c>
      <c r="XB1933">
        <v>1216026.5533974511</v>
      </c>
      <c r="XC1933">
        <v>16209.298480582886</v>
      </c>
      <c r="XD1933">
        <v>880595.12578031025</v>
      </c>
      <c r="XE1933">
        <v>10652.417770146403</v>
      </c>
      <c r="XF1933">
        <v>22933.298853336775</v>
      </c>
      <c r="XG1933">
        <v>3307.9456570715747</v>
      </c>
      <c r="XH1933">
        <v>146760.04645216218</v>
      </c>
      <c r="XI1933">
        <v>5858.5515461473069</v>
      </c>
      <c r="XJ1933">
        <v>803743.79826971365</v>
      </c>
      <c r="XK1933">
        <v>6145.2277788291694</v>
      </c>
      <c r="XL1933">
        <v>1840845.2407241582</v>
      </c>
      <c r="XM1933">
        <v>4693.4649904688567</v>
      </c>
      <c r="XN1933">
        <v>20740</v>
      </c>
      <c r="XO1933">
        <v>9325.6230443629793</v>
      </c>
      <c r="XP1933">
        <v>247833.33333333334</v>
      </c>
      <c r="XQ1933">
        <v>5872.5236926650296</v>
      </c>
      <c r="XR1933">
        <v>970</v>
      </c>
      <c r="XS1933">
        <v>10174.528459729532</v>
      </c>
      <c r="XT1933">
        <v>436859.40605419298</v>
      </c>
      <c r="XU1933">
        <v>4473.1690976035552</v>
      </c>
      <c r="XV1933">
        <v>52825.031791672351</v>
      </c>
      <c r="XW1933">
        <v>2273.3617028132398</v>
      </c>
      <c r="XX1933">
        <v>375256.95300128497</v>
      </c>
      <c r="XY1933">
        <v>3384.7574494000646</v>
      </c>
      <c r="XZ1933">
        <v>1154.947810928873</v>
      </c>
      <c r="YC1933">
        <v>7100</v>
      </c>
      <c r="YD1933">
        <v>832810</v>
      </c>
      <c r="YE1933">
        <v>3748.3582901379582</v>
      </c>
      <c r="YF1933">
        <v>310694.64855566918</v>
      </c>
      <c r="YG1933">
        <v>10694.69311826663</v>
      </c>
      <c r="YH1933">
        <v>695834.96520825173</v>
      </c>
      <c r="YI1933">
        <v>1396.3653838138125</v>
      </c>
      <c r="YJ1933">
        <v>62279.845262984723</v>
      </c>
      <c r="YK1933">
        <v>4423.9323617805167</v>
      </c>
      <c r="YL1933">
        <v>821169.8367687678</v>
      </c>
      <c r="YM1933">
        <v>2722.6123405386838</v>
      </c>
      <c r="YN1933">
        <v>66119.966940016529</v>
      </c>
      <c r="YO1933">
        <v>15891.726831222782</v>
      </c>
      <c r="YP1933">
        <v>2948440</v>
      </c>
      <c r="YQ1933">
        <v>1898.2627812497565</v>
      </c>
      <c r="YR1933">
        <v>122528.28432166562</v>
      </c>
      <c r="YS1933">
        <v>2536.3752174054966</v>
      </c>
      <c r="YT1933">
        <v>45704.137024790914</v>
      </c>
      <c r="YU1933">
        <v>72550.902028072887</v>
      </c>
      <c r="YV1933">
        <v>197324.90133754932</v>
      </c>
      <c r="YW1933">
        <v>5333.9967440613946</v>
      </c>
      <c r="YX1933">
        <v>43.832250000001856</v>
      </c>
      <c r="YY1933">
        <v>9678.646297203999</v>
      </c>
      <c r="YZ1933">
        <v>21507.221671749299</v>
      </c>
      <c r="ZA1933">
        <v>2677.4072218573288</v>
      </c>
      <c r="ZB1933">
        <v>196840</v>
      </c>
      <c r="ZC1933">
        <v>7634.7801416630018</v>
      </c>
      <c r="ZD1933">
        <v>341337.67431429052</v>
      </c>
      <c r="ZE1933">
        <v>9875.6215475004265</v>
      </c>
      <c r="ZF1933">
        <v>167976.24722319492</v>
      </c>
      <c r="ZG1933">
        <v>10594.156326017683</v>
      </c>
      <c r="ZH1933">
        <v>11020</v>
      </c>
      <c r="ZI1933">
        <v>5415.0983987351738</v>
      </c>
      <c r="ZJ1933">
        <v>4031.999596800847</v>
      </c>
      <c r="ZK1933">
        <v>3715.5253066495911</v>
      </c>
      <c r="ZL1933">
        <v>24508.815930727902</v>
      </c>
      <c r="ZM1933">
        <v>8871.2990134684987</v>
      </c>
      <c r="ZN1933">
        <v>414740</v>
      </c>
      <c r="ZO1933">
        <v>5375.4498878921995</v>
      </c>
      <c r="ZP1933">
        <v>16566.317401373541</v>
      </c>
      <c r="ZQ1933">
        <v>10568.808969495853</v>
      </c>
      <c r="ZR1933">
        <v>73255.822713166446</v>
      </c>
      <c r="ZS1933">
        <v>3149.1160143201337</v>
      </c>
      <c r="ZT1933">
        <v>412711.92556892469</v>
      </c>
      <c r="ZU1933">
        <v>6487.3373461405172</v>
      </c>
      <c r="ZV1933">
        <v>47001.630081043259</v>
      </c>
      <c r="ZW1933">
        <v>10327.103071571008</v>
      </c>
      <c r="ZX1933">
        <v>10600</v>
      </c>
      <c r="ZY1933">
        <v>3385.4488064157508</v>
      </c>
      <c r="ZZ1933">
        <v>8229.8274803425684</v>
      </c>
      <c r="AAA1933">
        <v>22741.768003737496</v>
      </c>
      <c r="AAB1933">
        <v>10866.666666666666</v>
      </c>
      <c r="AAC1933">
        <v>10586.805776110534</v>
      </c>
      <c r="AAD1933">
        <v>972293.21985411108</v>
      </c>
      <c r="AAE1933">
        <v>5169.2913307238614</v>
      </c>
      <c r="AAF1933">
        <v>18799.958041060603</v>
      </c>
      <c r="AAG1933">
        <v>4906.6312420398308</v>
      </c>
      <c r="AAH1933">
        <v>8007.9967968010415</v>
      </c>
      <c r="AAI1933">
        <v>3484.3374106819483</v>
      </c>
      <c r="AAJ1933">
        <v>1817.4386767368132</v>
      </c>
      <c r="AAK1933">
        <v>15271.324824571218</v>
      </c>
      <c r="AAL1933">
        <v>12075.002032821762</v>
      </c>
      <c r="AAM1933">
        <v>5526.118806909999</v>
      </c>
      <c r="AAN1933">
        <v>1434658.3497857912</v>
      </c>
      <c r="AAO1933">
        <v>2093.8347351690686</v>
      </c>
      <c r="AAP1933">
        <v>9570.0890915824784</v>
      </c>
      <c r="AAQ1933">
        <v>7549.0607422844914</v>
      </c>
      <c r="AAR1933">
        <v>545613.52831529989</v>
      </c>
      <c r="AAS1933">
        <v>3248.0302246965721</v>
      </c>
      <c r="AAT1933">
        <v>928.14278187945467</v>
      </c>
      <c r="AAU1933">
        <v>3546.823772721621</v>
      </c>
      <c r="AAV1933">
        <v>110.19832405631291</v>
      </c>
      <c r="AAW1933">
        <v>9774.0833972204891</v>
      </c>
      <c r="AAX1933">
        <v>5770.9982402017713</v>
      </c>
      <c r="AAY1933">
        <v>11931.921793404126</v>
      </c>
      <c r="AAZ1933">
        <v>78500</v>
      </c>
      <c r="ABA1933">
        <v>2743.2888226631358</v>
      </c>
      <c r="ABB1933">
        <v>554187.24993252801</v>
      </c>
      <c r="ABC1933">
        <v>7499.0121600280163</v>
      </c>
      <c r="ABD1933">
        <v>8404124.0464957468</v>
      </c>
      <c r="ABE1933">
        <v>8577.2438519022871</v>
      </c>
      <c r="ABF1933">
        <v>1561.4276109341881</v>
      </c>
      <c r="ABG1933">
        <v>9622.6464271028453</v>
      </c>
      <c r="ABH1933">
        <v>11722.816326101378</v>
      </c>
      <c r="ABI1933">
        <v>4900</v>
      </c>
      <c r="ABJ1933">
        <v>30400</v>
      </c>
      <c r="ABK1933">
        <v>2813.4993995385262</v>
      </c>
      <c r="ABL1933">
        <v>54943.015613025593</v>
      </c>
      <c r="ABM1933">
        <v>4603.3343800905786</v>
      </c>
      <c r="ABN1933">
        <v>727.09118207159634</v>
      </c>
      <c r="ABO1933">
        <v>7215.6400813466162</v>
      </c>
      <c r="ABP1933">
        <v>1937190</v>
      </c>
    </row>
    <row r="1934" spans="1:744" x14ac:dyDescent="0.25">
      <c r="A1934" s="2">
        <v>41012</v>
      </c>
      <c r="B1934">
        <v>3013.9988863201652</v>
      </c>
      <c r="C1934">
        <v>3349.4994975750587</v>
      </c>
      <c r="D1934">
        <v>9364.5489632099998</v>
      </c>
      <c r="E1934">
        <v>296593.03517037048</v>
      </c>
      <c r="F1934">
        <v>4178.4779076160485</v>
      </c>
      <c r="G1934">
        <v>1297050</v>
      </c>
      <c r="H1934">
        <v>14320.5969821376</v>
      </c>
      <c r="I1934">
        <v>2399490</v>
      </c>
      <c r="J1934">
        <v>3500</v>
      </c>
      <c r="K1934">
        <v>4712580</v>
      </c>
      <c r="L1934">
        <v>29428.450502423999</v>
      </c>
      <c r="M1934">
        <v>1690</v>
      </c>
      <c r="N1934">
        <v>3214.4392000000003</v>
      </c>
      <c r="O1934">
        <v>969604.90028867242</v>
      </c>
      <c r="P1934">
        <v>5548.1560320486888</v>
      </c>
      <c r="Q1934">
        <v>36950</v>
      </c>
      <c r="R1934">
        <v>2621.9743850137866</v>
      </c>
      <c r="S1934">
        <v>40729.4979635251</v>
      </c>
      <c r="T1934">
        <v>5712.6988000000001</v>
      </c>
      <c r="U1934">
        <v>97920</v>
      </c>
      <c r="V1934">
        <v>5984.2562739312298</v>
      </c>
      <c r="W1934">
        <v>1139331.1036485999</v>
      </c>
      <c r="X1934">
        <v>14759.73</v>
      </c>
      <c r="Y1934">
        <v>10172.950318196878</v>
      </c>
      <c r="Z1934">
        <v>8085.3149154222583</v>
      </c>
      <c r="AA1934">
        <v>56699.94330004252</v>
      </c>
      <c r="AB1934">
        <v>5412.7604087959999</v>
      </c>
      <c r="AC1934">
        <v>500310</v>
      </c>
      <c r="AD1934">
        <v>6132.2210331883889</v>
      </c>
      <c r="AE1934">
        <v>33099.983450008272</v>
      </c>
      <c r="AF1934">
        <v>27215.877066229932</v>
      </c>
      <c r="AG1934">
        <v>3603.4113382179935</v>
      </c>
      <c r="AH1934">
        <v>10747.261750114279</v>
      </c>
      <c r="AI1934">
        <v>1598.3998721280102</v>
      </c>
      <c r="AJ1934">
        <v>3695.1134544011898</v>
      </c>
      <c r="AK1934">
        <v>62760</v>
      </c>
      <c r="AL1934">
        <v>5790.3366999999998</v>
      </c>
      <c r="AM1934">
        <v>1304830</v>
      </c>
      <c r="AN1934">
        <v>5142.8559198600005</v>
      </c>
      <c r="AO1934">
        <v>33400.507942807795</v>
      </c>
      <c r="AP1934">
        <v>6331.4247189912649</v>
      </c>
      <c r="AQ1934">
        <v>844290.13522035221</v>
      </c>
      <c r="AR1934">
        <v>3333.3319999999999</v>
      </c>
      <c r="AS1934">
        <v>182976.07319042928</v>
      </c>
      <c r="AT1934">
        <v>6159.879509202</v>
      </c>
      <c r="AU1934">
        <v>312726.56201509951</v>
      </c>
      <c r="AV1934">
        <v>7012.4036534588431</v>
      </c>
      <c r="AW1934">
        <v>7145.6418807765504</v>
      </c>
      <c r="AX1934">
        <v>11181.652185600002</v>
      </c>
      <c r="AY1934">
        <v>2103280</v>
      </c>
      <c r="AZ1934">
        <v>12463.253439999999</v>
      </c>
      <c r="BA1934">
        <v>186410</v>
      </c>
      <c r="BB1934">
        <v>3633.7656435433478</v>
      </c>
      <c r="BC1934">
        <v>3900</v>
      </c>
      <c r="BD1934">
        <v>3700</v>
      </c>
      <c r="BE1934">
        <v>430690</v>
      </c>
      <c r="BF1934">
        <v>2172.7597006716715</v>
      </c>
      <c r="BG1934">
        <v>500</v>
      </c>
      <c r="BH1934">
        <v>6000</v>
      </c>
      <c r="BI1934">
        <v>1325740</v>
      </c>
      <c r="BJ1934">
        <v>3701.0544645216851</v>
      </c>
      <c r="BK1934">
        <v>4920</v>
      </c>
      <c r="BL1934">
        <v>8680.4889752595464</v>
      </c>
      <c r="BM1934">
        <v>98060</v>
      </c>
      <c r="BP1934">
        <v>3720.9057414647996</v>
      </c>
      <c r="BQ1934">
        <v>56474.775151098933</v>
      </c>
      <c r="BR1934">
        <v>16874.00255055846</v>
      </c>
      <c r="BS1934">
        <v>4792.274589759998</v>
      </c>
      <c r="BT1934">
        <v>10801.773854462817</v>
      </c>
      <c r="BU1934">
        <v>2271.4990005404397</v>
      </c>
      <c r="BV1934">
        <v>4060.5372043621169</v>
      </c>
      <c r="BW1934">
        <v>6775801.2082566032</v>
      </c>
      <c r="BX1934">
        <v>8573.0631250672177</v>
      </c>
      <c r="BY1934">
        <v>10</v>
      </c>
      <c r="BZ1934">
        <v>5729.4809760126054</v>
      </c>
      <c r="CA1934">
        <v>9402931.9977763817</v>
      </c>
      <c r="CB1934">
        <v>3372.5821000000001</v>
      </c>
      <c r="CC1934">
        <v>57514.092837057993</v>
      </c>
      <c r="CD1934">
        <v>5188.4474074188784</v>
      </c>
      <c r="CE1934">
        <v>1574.6397480576302</v>
      </c>
      <c r="CF1934">
        <v>10014.084322281209</v>
      </c>
      <c r="CG1934">
        <v>2591.9997408005443</v>
      </c>
      <c r="CH1934">
        <v>3475.4046875966819</v>
      </c>
      <c r="CI1934">
        <v>5020</v>
      </c>
      <c r="CJ1934">
        <v>3778.829857768108</v>
      </c>
      <c r="CK1934">
        <v>910</v>
      </c>
      <c r="CL1934">
        <v>2616.0012331931894</v>
      </c>
      <c r="CM1934">
        <v>164.99991750004125</v>
      </c>
      <c r="CN1934">
        <v>5973.1825271845582</v>
      </c>
      <c r="CO1934">
        <v>170</v>
      </c>
      <c r="CP1934">
        <v>3518.0050454009347</v>
      </c>
      <c r="CQ1934">
        <v>33760</v>
      </c>
      <c r="CR1934">
        <v>4516.4533761077901</v>
      </c>
      <c r="CS1934">
        <v>8509.7168701698429</v>
      </c>
      <c r="CT1934">
        <v>96459.794957449296</v>
      </c>
      <c r="CU1934">
        <v>8110</v>
      </c>
      <c r="CV1934">
        <v>5985.4884891210768</v>
      </c>
      <c r="CW1934">
        <v>133286.99333565033</v>
      </c>
      <c r="CX1934">
        <v>4491.0719171157853</v>
      </c>
      <c r="CY1934">
        <v>20740</v>
      </c>
      <c r="CZ1934">
        <v>3933.7508519301346</v>
      </c>
      <c r="DA1934">
        <v>15351.877510621549</v>
      </c>
      <c r="DB1934">
        <v>3271.0753210246226</v>
      </c>
      <c r="DC1934">
        <v>2564663.4705310119</v>
      </c>
      <c r="DD1934">
        <v>17814.170304351119</v>
      </c>
      <c r="DE1934">
        <v>837173.97205961123</v>
      </c>
      <c r="DF1934">
        <v>2642.3589823035304</v>
      </c>
      <c r="DG1934">
        <v>50794.768391303602</v>
      </c>
      <c r="DH1934">
        <v>4400</v>
      </c>
      <c r="DI1934">
        <v>43260</v>
      </c>
      <c r="DJ1934">
        <v>4565.9494237180661</v>
      </c>
      <c r="DK1934">
        <v>174073.36937011231</v>
      </c>
      <c r="DL1934">
        <v>3196.224488275609</v>
      </c>
      <c r="DM1934">
        <v>813.41590514791289</v>
      </c>
      <c r="DN1934">
        <v>18140.288644287535</v>
      </c>
      <c r="DO1934">
        <v>160</v>
      </c>
      <c r="DP1934">
        <v>4603.8920852855163</v>
      </c>
      <c r="DQ1934">
        <v>59020</v>
      </c>
      <c r="DR1934">
        <v>4972.224229550563</v>
      </c>
      <c r="DS1934">
        <v>110032.9889967011</v>
      </c>
      <c r="DT1934">
        <v>6446.2822809917998</v>
      </c>
      <c r="DU1934">
        <v>12.099997580000363</v>
      </c>
      <c r="DV1934">
        <v>17679.341689866811</v>
      </c>
      <c r="DW1934">
        <v>813558.02188795211</v>
      </c>
      <c r="DX1934">
        <v>15013.283050707083</v>
      </c>
      <c r="DY1934">
        <v>202538.422291105</v>
      </c>
      <c r="DZ1934">
        <v>7317.2171834752189</v>
      </c>
      <c r="EA1934">
        <v>4609686.7074894439</v>
      </c>
      <c r="EB1934">
        <v>11764.661127932457</v>
      </c>
      <c r="EC1934">
        <v>209407.46721662322</v>
      </c>
      <c r="ED1934">
        <v>5673.5078379189808</v>
      </c>
      <c r="EE1934">
        <v>68650</v>
      </c>
      <c r="EF1934">
        <v>7001.9190612962211</v>
      </c>
      <c r="EG1934">
        <v>315142.28248902719</v>
      </c>
      <c r="EH1934">
        <v>3640.2804387028236</v>
      </c>
      <c r="EI1934">
        <v>85512.034204813681</v>
      </c>
      <c r="EJ1934">
        <v>8140.7792801970027</v>
      </c>
      <c r="EK1934">
        <v>1150</v>
      </c>
      <c r="NG1934">
        <v>9981.8825277504457</v>
      </c>
      <c r="NH1934">
        <v>6521321.2475438649</v>
      </c>
      <c r="NI1934">
        <v>3060.1691793269383</v>
      </c>
      <c r="NJ1934">
        <v>720990.45580190176</v>
      </c>
      <c r="NK1934">
        <v>9158.6394457338429</v>
      </c>
      <c r="NL1934">
        <v>1616625.793927259</v>
      </c>
      <c r="NM1934">
        <v>7160.7989719062762</v>
      </c>
      <c r="NN1934">
        <v>1670088.5204099703</v>
      </c>
      <c r="NO1934">
        <v>10093.842037321074</v>
      </c>
      <c r="NP1934">
        <v>715843.74234233215</v>
      </c>
      <c r="NQ1934">
        <v>5930.7095833029944</v>
      </c>
      <c r="NR1934">
        <v>259982.74507036235</v>
      </c>
      <c r="NS1934">
        <v>20074.129035353966</v>
      </c>
      <c r="NT1934">
        <v>5050</v>
      </c>
      <c r="NU1934">
        <v>2405.6262942879107</v>
      </c>
      <c r="NV1934">
        <v>259.45929081079072</v>
      </c>
      <c r="NW1934">
        <v>5107.8664674437841</v>
      </c>
      <c r="NX1934">
        <v>135390</v>
      </c>
      <c r="NY1934">
        <v>11601.249765120074</v>
      </c>
      <c r="NZ1934">
        <v>48671.946460847204</v>
      </c>
      <c r="OA1934">
        <v>12779.904848379285</v>
      </c>
      <c r="OB1934">
        <v>270</v>
      </c>
      <c r="OC1934">
        <v>29715.197449469437</v>
      </c>
      <c r="OD1934">
        <v>626888.1567220391</v>
      </c>
      <c r="OE1934">
        <v>7638.5546737019222</v>
      </c>
      <c r="OF1934">
        <v>281150</v>
      </c>
      <c r="OG1934">
        <v>3911.5741800326955</v>
      </c>
      <c r="OH1934">
        <v>25330</v>
      </c>
      <c r="OI1934">
        <v>4586.5818630001531</v>
      </c>
      <c r="OJ1934">
        <v>496520</v>
      </c>
      <c r="OK1934">
        <v>15629.968474900776</v>
      </c>
      <c r="OL1934">
        <v>3593556.8780817981</v>
      </c>
      <c r="OM1934">
        <v>5007.2468836198695</v>
      </c>
      <c r="ON1934">
        <v>57814.876874047513</v>
      </c>
      <c r="OO1934">
        <v>9293.2422864343935</v>
      </c>
      <c r="OP1934">
        <v>13200</v>
      </c>
      <c r="OQ1934">
        <v>21729.63440595119</v>
      </c>
      <c r="OR1934">
        <v>755330</v>
      </c>
      <c r="OS1934">
        <v>15037.776771731149</v>
      </c>
      <c r="OT1934">
        <v>946289.5268552365</v>
      </c>
      <c r="OU1934">
        <v>11169.692951029247</v>
      </c>
      <c r="OV1934">
        <v>19638.454656115136</v>
      </c>
      <c r="OW1934">
        <v>5091.3044216973349</v>
      </c>
      <c r="OX1934">
        <v>18664.805599442425</v>
      </c>
      <c r="OY1934">
        <v>4196.9642551780362</v>
      </c>
      <c r="OZ1934">
        <v>5830</v>
      </c>
      <c r="PA1934">
        <v>1344.547261354287</v>
      </c>
      <c r="PB1934">
        <v>1500.356754191999</v>
      </c>
      <c r="PC1934">
        <v>2486.6522973738347</v>
      </c>
      <c r="PD1934">
        <v>2120579.7778658974</v>
      </c>
      <c r="PE1934">
        <v>15186.655555886089</v>
      </c>
      <c r="PF1934">
        <v>191069.90446504776</v>
      </c>
      <c r="PG1934">
        <v>12176.143467147389</v>
      </c>
      <c r="PH1934">
        <v>191275.35302025182</v>
      </c>
      <c r="PI1934">
        <v>15200</v>
      </c>
      <c r="PJ1934">
        <v>23380</v>
      </c>
      <c r="PK1934">
        <v>4084.4142266231997</v>
      </c>
      <c r="PL1934">
        <v>31448.996855100315</v>
      </c>
      <c r="PM1934">
        <v>10028.985362648569</v>
      </c>
      <c r="PN1934">
        <v>2911927.2279818067</v>
      </c>
      <c r="PO1934">
        <v>3656.9175816219508</v>
      </c>
      <c r="PP1934">
        <v>9442972.8252796065</v>
      </c>
      <c r="PQ1934">
        <v>10461.216230208765</v>
      </c>
      <c r="PR1934">
        <v>142.99998570000145</v>
      </c>
      <c r="PS1934">
        <v>6348.8017790715712</v>
      </c>
      <c r="PT1934">
        <v>134392.87209643298</v>
      </c>
      <c r="PU1934">
        <v>8409.6718450318658</v>
      </c>
      <c r="PV1934">
        <v>139691.99301540034</v>
      </c>
      <c r="PW1934">
        <v>24717.726241764482</v>
      </c>
      <c r="PX1934">
        <v>5020</v>
      </c>
      <c r="PY1934">
        <v>2970.738884180379</v>
      </c>
      <c r="PZ1934">
        <v>6671.4541070841215</v>
      </c>
      <c r="QC1934">
        <v>22319.251858345873</v>
      </c>
      <c r="QD1934">
        <v>179967.94196470737</v>
      </c>
      <c r="QE1934">
        <v>2053.5817877554209</v>
      </c>
      <c r="QF1934">
        <v>47376.995262300472</v>
      </c>
      <c r="QG1934">
        <v>20079.80488643904</v>
      </c>
      <c r="QH1934">
        <v>2624.9989500004199</v>
      </c>
      <c r="QI1934">
        <v>7362.4956437612709</v>
      </c>
      <c r="QJ1934">
        <v>116820</v>
      </c>
      <c r="QK1934">
        <v>5194.327886914004</v>
      </c>
      <c r="QL1934">
        <v>111190</v>
      </c>
      <c r="QM1934">
        <v>12200.660720704243</v>
      </c>
      <c r="QN1934">
        <v>21959.404502208228</v>
      </c>
      <c r="QO1934">
        <v>2913.6600709080326</v>
      </c>
      <c r="QP1934">
        <v>213108.10886691592</v>
      </c>
      <c r="QQ1934">
        <v>19338.306849326345</v>
      </c>
      <c r="QR1934">
        <v>14510</v>
      </c>
      <c r="QS1934">
        <v>1694.3005811979922</v>
      </c>
      <c r="QT1934">
        <v>20471.989764005117</v>
      </c>
      <c r="QU1934">
        <v>4772.9822512353694</v>
      </c>
      <c r="QV1934">
        <v>57129.371330670823</v>
      </c>
      <c r="QW1934">
        <v>2573.2958610966421</v>
      </c>
      <c r="QX1934">
        <v>43670.255905639729</v>
      </c>
      <c r="QY1934">
        <v>13083.021333657776</v>
      </c>
      <c r="QZ1934">
        <v>56081.955134427481</v>
      </c>
      <c r="RA1934">
        <v>3144.4916775884576</v>
      </c>
      <c r="RB1934">
        <v>32249.983875008063</v>
      </c>
      <c r="RC1934">
        <v>12613.827239838</v>
      </c>
      <c r="RD1934">
        <v>1944698.2994968498</v>
      </c>
      <c r="RE1934">
        <v>3389.1712480079996</v>
      </c>
      <c r="RF1934">
        <v>83192.991680700827</v>
      </c>
      <c r="RG1934">
        <v>10041.981658669169</v>
      </c>
      <c r="RH1934">
        <v>142542.53563563392</v>
      </c>
      <c r="RI1934">
        <v>4402.89589442947</v>
      </c>
      <c r="RJ1934">
        <v>7480</v>
      </c>
      <c r="RK1934">
        <v>4604.0410811160418</v>
      </c>
      <c r="RL1934">
        <v>5751.1057718972252</v>
      </c>
      <c r="RM1934">
        <v>8909.0871121210002</v>
      </c>
      <c r="RN1934">
        <v>7622464.2486218484</v>
      </c>
      <c r="RO1934">
        <v>5549.5816801809806</v>
      </c>
      <c r="RP1934">
        <v>128562.47428750386</v>
      </c>
      <c r="RQ1934">
        <v>4224.9589734606443</v>
      </c>
      <c r="RR1934">
        <v>1100</v>
      </c>
      <c r="RS1934">
        <v>21254.465844295439</v>
      </c>
      <c r="RT1934">
        <v>148.75331832870853</v>
      </c>
      <c r="RU1934">
        <v>24787.712673948434</v>
      </c>
      <c r="RV1934">
        <v>22439.988780005613</v>
      </c>
      <c r="RW1934">
        <v>4538.8698406429439</v>
      </c>
      <c r="RX1934">
        <v>28260</v>
      </c>
      <c r="RY1934">
        <v>21328.846328868065</v>
      </c>
      <c r="RZ1934">
        <v>270253.05411205272</v>
      </c>
      <c r="SA1934">
        <v>2882.8446184068675</v>
      </c>
      <c r="SB1934">
        <v>253538.3433259867</v>
      </c>
      <c r="SC1934">
        <v>5619.4818495202671</v>
      </c>
      <c r="SD1934">
        <v>20216.994945753791</v>
      </c>
      <c r="SE1934">
        <v>2373.0184085732399</v>
      </c>
      <c r="SF1934">
        <v>247329.80177634701</v>
      </c>
      <c r="SG1934">
        <v>15969.717295328581</v>
      </c>
      <c r="SH1934">
        <v>66317.033158516584</v>
      </c>
      <c r="SI1934">
        <v>14156.670327317124</v>
      </c>
      <c r="SJ1934">
        <v>389080.45459613018</v>
      </c>
      <c r="SK1934">
        <v>15868.139779369072</v>
      </c>
      <c r="SL1934">
        <v>2990</v>
      </c>
      <c r="SM1934">
        <v>7226.534361905512</v>
      </c>
      <c r="SN1934">
        <v>828852.08028825396</v>
      </c>
      <c r="SO1934">
        <v>5413.3927844290474</v>
      </c>
      <c r="SP1934">
        <v>3200</v>
      </c>
      <c r="SQ1934">
        <v>7614.8011272441245</v>
      </c>
      <c r="SR1934">
        <v>55290</v>
      </c>
      <c r="SS1934">
        <v>22027.67480567356</v>
      </c>
      <c r="ST1934">
        <v>8550</v>
      </c>
      <c r="SU1934">
        <v>6019.4188000000004</v>
      </c>
      <c r="SV1934">
        <v>9156.6979855264435</v>
      </c>
      <c r="SW1934">
        <v>4320.8613380871757</v>
      </c>
      <c r="SX1934">
        <v>1030</v>
      </c>
      <c r="SY1934">
        <v>13685.660089391218</v>
      </c>
      <c r="SZ1934">
        <v>45510</v>
      </c>
      <c r="TA1934">
        <v>2903.0500749613398</v>
      </c>
      <c r="TB1934">
        <v>2089984.4223766995</v>
      </c>
      <c r="TC1934">
        <v>3905.1112802150215</v>
      </c>
      <c r="TD1934">
        <v>87024.408682481357</v>
      </c>
      <c r="TE1934">
        <v>10481.850819499125</v>
      </c>
      <c r="TF1934">
        <v>7809.9992190000785</v>
      </c>
      <c r="TG1934">
        <v>5120.9205312147806</v>
      </c>
      <c r="TH1934">
        <v>63140</v>
      </c>
      <c r="TI1934">
        <v>3948.3136991228698</v>
      </c>
      <c r="TJ1934">
        <v>1419733.3477257516</v>
      </c>
      <c r="TK1934">
        <v>5806.7149626128594</v>
      </c>
      <c r="TL1934">
        <v>906673.04506768729</v>
      </c>
      <c r="TM1934">
        <v>3279.1548068997458</v>
      </c>
      <c r="TN1934">
        <v>757296.30291852122</v>
      </c>
      <c r="TO1934">
        <v>8445.34217657318</v>
      </c>
      <c r="TP1934">
        <v>277300</v>
      </c>
      <c r="TQ1934">
        <v>6433.1860220719518</v>
      </c>
      <c r="TR1934">
        <v>3861.4898488986714</v>
      </c>
      <c r="TS1934">
        <v>2744.9164480081495</v>
      </c>
      <c r="TT1934">
        <v>248510</v>
      </c>
      <c r="TU1934">
        <v>17761.06948086089</v>
      </c>
      <c r="TV1934">
        <v>1145397.4113986711</v>
      </c>
      <c r="TW1934">
        <v>23907.806813132804</v>
      </c>
      <c r="TX1934">
        <v>115304.94234752882</v>
      </c>
      <c r="TY1934">
        <v>3173.4648603469427</v>
      </c>
      <c r="TZ1934">
        <v>9457429.8953251764</v>
      </c>
      <c r="UA1934">
        <v>4511.1036330194947</v>
      </c>
      <c r="UB1934">
        <v>148091.99259540037</v>
      </c>
      <c r="UC1934">
        <v>6541.5751966752969</v>
      </c>
      <c r="UD1934">
        <v>579183.89471783722</v>
      </c>
      <c r="UE1934">
        <v>3062.9188737071518</v>
      </c>
      <c r="UF1934">
        <v>87520</v>
      </c>
      <c r="UG1934">
        <v>13342.531836345785</v>
      </c>
      <c r="UH1934">
        <v>1148140</v>
      </c>
      <c r="UI1934">
        <v>7624.0903607302726</v>
      </c>
      <c r="UJ1934">
        <v>480728.25614568486</v>
      </c>
      <c r="UK1934">
        <v>5948.789716984661</v>
      </c>
      <c r="UL1934">
        <v>10246.089016556367</v>
      </c>
      <c r="UM1934">
        <v>4800</v>
      </c>
      <c r="UN1934">
        <v>17130</v>
      </c>
      <c r="UO1934">
        <v>14414.5947029084</v>
      </c>
      <c r="UP1934">
        <v>344180</v>
      </c>
      <c r="UQ1934">
        <v>8510.9514108505409</v>
      </c>
      <c r="UR1934">
        <v>823196.10176014225</v>
      </c>
      <c r="US1934">
        <v>4243.6557897876</v>
      </c>
      <c r="UT1934">
        <v>27750</v>
      </c>
      <c r="UU1934">
        <v>14790.90850071812</v>
      </c>
      <c r="UV1934">
        <v>1643890</v>
      </c>
      <c r="UW1934">
        <v>4202.1366640693414</v>
      </c>
      <c r="UX1934">
        <v>18039.998196000182</v>
      </c>
      <c r="UY1934">
        <v>7831.0764806649931</v>
      </c>
      <c r="UZ1934">
        <v>3938.9968488019304</v>
      </c>
      <c r="VA1934">
        <v>2762.6999860907817</v>
      </c>
      <c r="VB1934">
        <v>166002.93359882655</v>
      </c>
      <c r="VC1934">
        <v>16804.056774270615</v>
      </c>
      <c r="VD1934">
        <v>93860</v>
      </c>
      <c r="VE1934">
        <v>8415.904452544808</v>
      </c>
      <c r="VF1934">
        <v>14006.817726133851</v>
      </c>
      <c r="VG1934">
        <v>5344.8919893280445</v>
      </c>
      <c r="VH1934">
        <v>39239.850252330245</v>
      </c>
      <c r="VK1934">
        <v>7494.3841423677122</v>
      </c>
      <c r="VL1934">
        <v>8853.0921992106778</v>
      </c>
      <c r="VM1934">
        <v>5051.8565752342211</v>
      </c>
      <c r="VN1934">
        <v>2717.2723291091538</v>
      </c>
      <c r="VO1934">
        <v>9253.1558859055822</v>
      </c>
      <c r="VP1934">
        <v>46230</v>
      </c>
      <c r="VQ1934">
        <v>5817.9833471059164</v>
      </c>
      <c r="VR1934">
        <v>21770</v>
      </c>
      <c r="VS1934">
        <v>4889.7016295093672</v>
      </c>
      <c r="VT1934">
        <v>55178.593581897738</v>
      </c>
      <c r="VU1934">
        <v>7388.8948000000009</v>
      </c>
      <c r="VV1934">
        <v>476441.61884670489</v>
      </c>
      <c r="VW1934">
        <v>2806.7985778885568</v>
      </c>
      <c r="VX1934">
        <v>636426.14545706997</v>
      </c>
      <c r="VY1934">
        <v>8161.7111458254076</v>
      </c>
      <c r="VZ1934">
        <v>14973.656256588258</v>
      </c>
      <c r="WA1934">
        <v>7390.084336561823</v>
      </c>
      <c r="WB1934">
        <v>38690</v>
      </c>
      <c r="WC1934">
        <v>3246.8604763137682</v>
      </c>
      <c r="WD1934">
        <v>42874.452795779587</v>
      </c>
      <c r="WE1934">
        <v>14489.453015339297</v>
      </c>
      <c r="WF1934">
        <v>18949.972103842032</v>
      </c>
      <c r="WG1934">
        <v>8752.6505435269646</v>
      </c>
      <c r="WH1934">
        <v>4694896.2652551867</v>
      </c>
      <c r="WI1934">
        <v>14548.609814178168</v>
      </c>
      <c r="WJ1934">
        <v>48947.961252542191</v>
      </c>
      <c r="WK1934">
        <v>2502.6670914138222</v>
      </c>
      <c r="WL1934">
        <v>10717163.674542041</v>
      </c>
      <c r="WM1934">
        <v>21192.016022031374</v>
      </c>
      <c r="WN1934">
        <v>1946460.0892209979</v>
      </c>
      <c r="WO1934">
        <v>9241.608751155989</v>
      </c>
      <c r="WP1934">
        <v>30960.02476801486</v>
      </c>
      <c r="WQ1934">
        <v>15046.535603208058</v>
      </c>
      <c r="WR1934">
        <v>5713.3120132385229</v>
      </c>
      <c r="WS1934">
        <v>10090.53992109305</v>
      </c>
      <c r="WT1934">
        <v>749798.11371356272</v>
      </c>
      <c r="WU1934">
        <v>5227.6740742140655</v>
      </c>
      <c r="WV1934">
        <v>1403730.5844650536</v>
      </c>
      <c r="WW1934">
        <v>4867.7217734813394</v>
      </c>
      <c r="WX1934">
        <v>61150</v>
      </c>
      <c r="WY1934">
        <v>62083.755345606944</v>
      </c>
      <c r="WZ1934">
        <v>33550</v>
      </c>
      <c r="XA1934">
        <v>17244.105493374467</v>
      </c>
      <c r="XB1934">
        <v>1404795.009520622</v>
      </c>
      <c r="XC1934">
        <v>15924.924823028799</v>
      </c>
      <c r="XD1934">
        <v>1023664.8439486008</v>
      </c>
      <c r="XE1934">
        <v>10652.417770146403</v>
      </c>
      <c r="XF1934">
        <v>4993.2997503353863</v>
      </c>
      <c r="XG1934">
        <v>3233.6097996092913</v>
      </c>
      <c r="XH1934">
        <v>35536.103268774859</v>
      </c>
      <c r="XI1934">
        <v>5536.0624702125915</v>
      </c>
      <c r="XJ1934">
        <v>1121791.3106634971</v>
      </c>
      <c r="XK1934">
        <v>5879.4881992041228</v>
      </c>
      <c r="XL1934">
        <v>3126205.7554418733</v>
      </c>
      <c r="XM1934">
        <v>4616.5229414447776</v>
      </c>
      <c r="XN1934">
        <v>8020</v>
      </c>
      <c r="XO1934">
        <v>9135.9493553250886</v>
      </c>
      <c r="XP1934">
        <v>185816.66666666669</v>
      </c>
      <c r="XQ1934">
        <v>5629.8574243730873</v>
      </c>
      <c r="XR1934">
        <v>280</v>
      </c>
      <c r="XS1934">
        <v>9703.4854754827938</v>
      </c>
      <c r="XT1934">
        <v>1027133.0784150882</v>
      </c>
      <c r="XU1934">
        <v>4324.0634610167699</v>
      </c>
      <c r="XV1934">
        <v>36434.87517706542</v>
      </c>
      <c r="XW1934">
        <v>2184.7891689373987</v>
      </c>
      <c r="XX1934">
        <v>1045237.9618169805</v>
      </c>
      <c r="XY1934">
        <v>3352.5216641676825</v>
      </c>
      <c r="XZ1934">
        <v>26416.359505288045</v>
      </c>
      <c r="YA1934">
        <v>4501.5653524216959</v>
      </c>
      <c r="YB1934">
        <v>11.000004688097498</v>
      </c>
      <c r="YC1934">
        <v>6800</v>
      </c>
      <c r="YD1934">
        <v>315470</v>
      </c>
      <c r="YE1934">
        <v>3587.7143634177596</v>
      </c>
      <c r="YF1934">
        <v>492120.39369623619</v>
      </c>
      <c r="YG1934">
        <v>10185.422017396791</v>
      </c>
      <c r="YH1934">
        <v>4404812.7797593605</v>
      </c>
      <c r="YI1934">
        <v>1396.3653838138125</v>
      </c>
      <c r="YJ1934">
        <v>2707.8193592602051</v>
      </c>
      <c r="YK1934">
        <v>4245.5479923538833</v>
      </c>
      <c r="YL1934">
        <v>1101366.886645583</v>
      </c>
      <c r="YM1934">
        <v>2666.8211040522351</v>
      </c>
      <c r="YN1934">
        <v>52479.973760013112</v>
      </c>
      <c r="YO1934">
        <v>15718.990670013836</v>
      </c>
      <c r="YP1934">
        <v>3315840</v>
      </c>
      <c r="YQ1934">
        <v>1866.6250682289269</v>
      </c>
      <c r="YR1934">
        <v>154843.43623067634</v>
      </c>
      <c r="YS1934">
        <v>2453.2153742118744</v>
      </c>
      <c r="YT1934">
        <v>26553.459891163737</v>
      </c>
      <c r="YU1934">
        <v>73823.72487067066</v>
      </c>
      <c r="YV1934">
        <v>101399.94930002534</v>
      </c>
      <c r="YW1934">
        <v>5183.3188699353668</v>
      </c>
      <c r="YX1934">
        <v>29.221500000001239</v>
      </c>
      <c r="YY1934">
        <v>9334.7350074556307</v>
      </c>
      <c r="YZ1934">
        <v>19553.908785619413</v>
      </c>
      <c r="ZA1934">
        <v>2726.0873531638249</v>
      </c>
      <c r="ZB1934">
        <v>124390</v>
      </c>
      <c r="ZC1934">
        <v>7293.7074892863011</v>
      </c>
      <c r="ZD1934">
        <v>198634.67051351254</v>
      </c>
      <c r="ZE1934">
        <v>9693.8616417182093</v>
      </c>
      <c r="ZF1934">
        <v>60177.106519046793</v>
      </c>
      <c r="ZG1934">
        <v>10594.156326017683</v>
      </c>
      <c r="ZH1934">
        <v>25100</v>
      </c>
      <c r="ZI1934">
        <v>5526.5857187091324</v>
      </c>
      <c r="ZJ1934">
        <v>3635.9996364007638</v>
      </c>
      <c r="ZK1934">
        <v>3880.6597647229059</v>
      </c>
      <c r="ZL1934">
        <v>9397.8061085730315</v>
      </c>
      <c r="ZM1934">
        <v>8505.4722500265016</v>
      </c>
      <c r="ZN1934">
        <v>270580</v>
      </c>
      <c r="ZO1934">
        <v>5282.7697174113</v>
      </c>
      <c r="ZP1934">
        <v>8857.1347327114727</v>
      </c>
      <c r="ZQ1934">
        <v>10065.532351900818</v>
      </c>
      <c r="ZR1934">
        <v>10387.86043394947</v>
      </c>
      <c r="ZS1934">
        <v>3012.1979267409974</v>
      </c>
      <c r="ZT1934">
        <v>1067608.7300044522</v>
      </c>
      <c r="ZU1934">
        <v>6487.3373461405172</v>
      </c>
      <c r="ZV1934">
        <v>4320.0027648017694</v>
      </c>
      <c r="ZW1934">
        <v>9921.2343919022769</v>
      </c>
      <c r="ZX1934">
        <v>41170</v>
      </c>
      <c r="ZY1934">
        <v>3337.0852520383828</v>
      </c>
      <c r="ZZ1934">
        <v>47297.544288025339</v>
      </c>
      <c r="AAA1934">
        <v>22741.768003737496</v>
      </c>
      <c r="AAB1934">
        <v>28706.666666666668</v>
      </c>
      <c r="AAC1934">
        <v>10542.32339889998</v>
      </c>
      <c r="AAD1934">
        <v>907565.02597457531</v>
      </c>
      <c r="AAE1934">
        <v>5169.2913307238614</v>
      </c>
      <c r="AAF1934">
        <v>24780.750379952515</v>
      </c>
      <c r="AAG1934">
        <v>5003.2184712138433</v>
      </c>
      <c r="AAH1934">
        <v>13041.594783361696</v>
      </c>
      <c r="AAI1934">
        <v>3362.0799576755635</v>
      </c>
      <c r="AAJ1934">
        <v>2544.4141474315384</v>
      </c>
      <c r="AAK1934">
        <v>15329.612323901647</v>
      </c>
      <c r="AAL1934">
        <v>11665.501963882589</v>
      </c>
      <c r="AAM1934">
        <v>5272.3684535314769</v>
      </c>
      <c r="AAN1934">
        <v>2246750.9049229696</v>
      </c>
      <c r="AAQ1934">
        <v>7268.1654588506481</v>
      </c>
      <c r="AAR1934">
        <v>440673.36596505129</v>
      </c>
      <c r="AAS1934">
        <v>3248.0302246965721</v>
      </c>
      <c r="AAT1934">
        <v>13397.539286259951</v>
      </c>
      <c r="AAU1934">
        <v>3377.9274025920217</v>
      </c>
      <c r="AAV1934">
        <v>220.39664811262583</v>
      </c>
      <c r="AAW1934">
        <v>9349.123249515249</v>
      </c>
      <c r="AAX1934">
        <v>72838.072439089854</v>
      </c>
      <c r="AAY1934">
        <v>11850.752257394577</v>
      </c>
      <c r="AAZ1934">
        <v>69940</v>
      </c>
      <c r="ABA1934">
        <v>2662.6038572906914</v>
      </c>
      <c r="ABB1934">
        <v>572744.17219025176</v>
      </c>
      <c r="ABC1934">
        <v>7009.9461495914065</v>
      </c>
      <c r="ABD1934">
        <v>9819987.9276645239</v>
      </c>
      <c r="ABE1934">
        <v>8320.4401437615015</v>
      </c>
      <c r="ABF1934">
        <v>6525.3691203219805</v>
      </c>
      <c r="ABG1934">
        <v>9581.872501564274</v>
      </c>
      <c r="ABH1934">
        <v>6219.9712092298205</v>
      </c>
      <c r="ABI1934">
        <v>4600</v>
      </c>
      <c r="ABJ1934">
        <v>52500</v>
      </c>
      <c r="ABK1934">
        <v>2813.4993995385262</v>
      </c>
      <c r="ABL1934">
        <v>86253.418511791373</v>
      </c>
      <c r="ABM1934">
        <v>4603.3343800905786</v>
      </c>
      <c r="ABN1934">
        <v>22.37203637143373</v>
      </c>
      <c r="ABO1934">
        <v>6882.6105391306173</v>
      </c>
      <c r="ABP1934">
        <v>3961230</v>
      </c>
    </row>
    <row r="1935" spans="1:744" x14ac:dyDescent="0.25">
      <c r="A1935" s="2">
        <v>41011</v>
      </c>
      <c r="B1935">
        <v>3071.9604033647838</v>
      </c>
      <c r="C1935">
        <v>34187.994871800598</v>
      </c>
      <c r="D1935">
        <v>9096.9904214039998</v>
      </c>
      <c r="E1935">
        <v>124638.14376810215</v>
      </c>
      <c r="F1935">
        <v>4351.142283963819</v>
      </c>
      <c r="G1935">
        <v>2276370</v>
      </c>
      <c r="H1935">
        <v>14411.8109756544</v>
      </c>
      <c r="I1935">
        <v>3742480</v>
      </c>
      <c r="J1935">
        <v>3600</v>
      </c>
      <c r="K1935">
        <v>183200</v>
      </c>
      <c r="L1935">
        <v>29428.450502423999</v>
      </c>
      <c r="M1935">
        <v>50</v>
      </c>
      <c r="N1935">
        <v>3329.2406000000001</v>
      </c>
      <c r="O1935">
        <v>1439442.3761382699</v>
      </c>
      <c r="P1935">
        <v>5627.9856152436323</v>
      </c>
      <c r="Q1935">
        <v>63860</v>
      </c>
      <c r="R1935">
        <v>2678.9738281662594</v>
      </c>
      <c r="S1935">
        <v>120004.4939997753</v>
      </c>
      <c r="T1935">
        <v>5712.6988000000001</v>
      </c>
      <c r="U1935">
        <v>367560</v>
      </c>
      <c r="V1935">
        <v>5786.4296202475525</v>
      </c>
      <c r="W1935">
        <v>790844.7741623281</v>
      </c>
      <c r="X1935">
        <v>14759.73</v>
      </c>
      <c r="Y1935">
        <v>13557.158565908725</v>
      </c>
      <c r="Z1935">
        <v>7754.6886549403071</v>
      </c>
      <c r="AA1935">
        <v>215144.78485516136</v>
      </c>
      <c r="AB1935">
        <v>5662.5801199712005</v>
      </c>
      <c r="AC1935">
        <v>560850</v>
      </c>
      <c r="AD1935">
        <v>6132.2210331883889</v>
      </c>
      <c r="AE1935">
        <v>17749.991125004435</v>
      </c>
      <c r="AF1935">
        <v>28641.47062684198</v>
      </c>
      <c r="AG1935">
        <v>4467.6127726514305</v>
      </c>
      <c r="AH1935">
        <v>10365.136887887993</v>
      </c>
      <c r="AI1935">
        <v>3790.7996967360241</v>
      </c>
      <c r="AJ1935">
        <v>3695.1134544011898</v>
      </c>
      <c r="AK1935">
        <v>245200</v>
      </c>
      <c r="AL1935">
        <v>5594.0541000000003</v>
      </c>
      <c r="AM1935">
        <v>134020</v>
      </c>
      <c r="AN1935">
        <v>4952.3797746800001</v>
      </c>
      <c r="AO1935">
        <v>29977.50712880108</v>
      </c>
      <c r="AP1935">
        <v>6391.1551408685418</v>
      </c>
      <c r="AQ1935">
        <v>646135.57232192031</v>
      </c>
      <c r="AR1935">
        <v>3499.9985999999999</v>
      </c>
      <c r="AS1935">
        <v>452508.18100327242</v>
      </c>
      <c r="AT1935">
        <v>5886.1070865707998</v>
      </c>
      <c r="AU1935">
        <v>15384.757600928631</v>
      </c>
      <c r="AV1935">
        <v>6921.9210256722772</v>
      </c>
      <c r="AW1935">
        <v>5920.6747012148562</v>
      </c>
      <c r="AX1935">
        <v>11091.477571200001</v>
      </c>
      <c r="AY1935">
        <v>490540</v>
      </c>
      <c r="AZ1935">
        <v>11947.532608</v>
      </c>
      <c r="BA1935">
        <v>185160</v>
      </c>
      <c r="BB1935">
        <v>3633.7656435433478</v>
      </c>
      <c r="BC1935">
        <v>1600</v>
      </c>
      <c r="BD1935">
        <v>3800</v>
      </c>
      <c r="BE1935">
        <v>475080</v>
      </c>
      <c r="BF1935">
        <v>2119.7655616308989</v>
      </c>
      <c r="BG1935">
        <v>23500</v>
      </c>
      <c r="BH1935">
        <v>6300</v>
      </c>
      <c r="BI1935">
        <v>1338110</v>
      </c>
      <c r="BJ1935">
        <v>3540.1390530207427</v>
      </c>
      <c r="BK1935">
        <v>21890</v>
      </c>
      <c r="BL1935">
        <v>8783.2166554401283</v>
      </c>
      <c r="BM1935">
        <v>85900</v>
      </c>
      <c r="BP1935">
        <v>3837.1840458855745</v>
      </c>
      <c r="BQ1935">
        <v>16779.592616979247</v>
      </c>
      <c r="BR1935">
        <v>17705.819577698661</v>
      </c>
      <c r="BS1935">
        <v>11326.038884552143</v>
      </c>
      <c r="BT1935">
        <v>10875.506099203183</v>
      </c>
      <c r="BU1935">
        <v>17154.24245213332</v>
      </c>
      <c r="BV1935">
        <v>3915.5180184920409</v>
      </c>
      <c r="BW1935">
        <v>764458.80462684203</v>
      </c>
      <c r="BZ1935">
        <v>5908.5272565130008</v>
      </c>
      <c r="CA1935">
        <v>10307055.778217852</v>
      </c>
      <c r="CB1935">
        <v>3537.0983000000001</v>
      </c>
      <c r="CC1935">
        <v>24532.538436944204</v>
      </c>
      <c r="CD1935">
        <v>5079.2169356837449</v>
      </c>
      <c r="CE1935">
        <v>209.95196640768404</v>
      </c>
      <c r="CF1935">
        <v>10390.553657705312</v>
      </c>
      <c r="CG1935">
        <v>1259.9998740002645</v>
      </c>
      <c r="CH1935">
        <v>3517.7876715917641</v>
      </c>
      <c r="CI1935">
        <v>8140</v>
      </c>
      <c r="CJ1935">
        <v>3967.7713506565142</v>
      </c>
      <c r="CK1935">
        <v>1050</v>
      </c>
      <c r="CL1935">
        <v>2683.9493171722329</v>
      </c>
      <c r="CM1935">
        <v>779.99961000019493</v>
      </c>
      <c r="CN1935">
        <v>5915.1904638138349</v>
      </c>
      <c r="CO1935">
        <v>300</v>
      </c>
      <c r="CP1935">
        <v>3583.1532869824341</v>
      </c>
      <c r="CQ1935">
        <v>33950</v>
      </c>
      <c r="CR1935">
        <v>4516.4533761077901</v>
      </c>
      <c r="CS1935">
        <v>41504.939829035939</v>
      </c>
      <c r="CT1935">
        <v>100727.92747769041</v>
      </c>
      <c r="CU1935">
        <v>15310</v>
      </c>
      <c r="CV1935">
        <v>6070.9954675370927</v>
      </c>
      <c r="CW1935">
        <v>166865.99165670041</v>
      </c>
      <c r="CX1935">
        <v>4491.0719171157853</v>
      </c>
      <c r="CY1935">
        <v>12470</v>
      </c>
      <c r="CZ1935">
        <v>3823.4587719694778</v>
      </c>
      <c r="DA1935">
        <v>70764.700001883873</v>
      </c>
      <c r="DB1935">
        <v>3133.345833823586</v>
      </c>
      <c r="DC1935">
        <v>1539883.4464027931</v>
      </c>
      <c r="DD1935">
        <v>16992.949687483866</v>
      </c>
      <c r="DE1935">
        <v>509037.97381352726</v>
      </c>
      <c r="DF1935">
        <v>2686.7683769640935</v>
      </c>
      <c r="DG1935">
        <v>239194.67073185596</v>
      </c>
      <c r="DH1935">
        <v>4200</v>
      </c>
      <c r="DI1935">
        <v>41270</v>
      </c>
      <c r="DJ1935">
        <v>4767.3883688820979</v>
      </c>
      <c r="DK1935">
        <v>243354.51917383703</v>
      </c>
      <c r="DL1935">
        <v>3079.998143247406</v>
      </c>
      <c r="DM1935">
        <v>81666.95687685044</v>
      </c>
      <c r="DN1935">
        <v>17301.058208786686</v>
      </c>
      <c r="DO1935">
        <v>200</v>
      </c>
      <c r="DP1935">
        <v>4544.8678277818562</v>
      </c>
      <c r="DQ1935">
        <v>6150</v>
      </c>
      <c r="DR1935">
        <v>4972.224229550563</v>
      </c>
      <c r="DS1935">
        <v>152514.98474850153</v>
      </c>
      <c r="DV1935">
        <v>17136.290238642232</v>
      </c>
      <c r="DW1935">
        <v>435292.53889748635</v>
      </c>
      <c r="DX1935">
        <v>15197.119169695336</v>
      </c>
      <c r="DY1935">
        <v>222792.26452021545</v>
      </c>
      <c r="DZ1935">
        <v>7458.840741865065</v>
      </c>
      <c r="EA1935">
        <v>15757597.489570044</v>
      </c>
      <c r="EB1935">
        <v>11728.902279519292</v>
      </c>
      <c r="EC1935">
        <v>374321.47165259346</v>
      </c>
      <c r="ED1935">
        <v>5673.5078379189808</v>
      </c>
      <c r="EE1935">
        <v>132860</v>
      </c>
      <c r="EF1935">
        <v>6982.2507493262883</v>
      </c>
      <c r="EG1935">
        <v>36041.435315946524</v>
      </c>
      <c r="EH1935">
        <v>3640.2804387028236</v>
      </c>
      <c r="EI1935">
        <v>80100.032040012811</v>
      </c>
      <c r="EJ1935">
        <v>8536.8171911255067</v>
      </c>
      <c r="EK1935">
        <v>110</v>
      </c>
      <c r="NG1935">
        <v>10029.415301692112</v>
      </c>
      <c r="NH1935">
        <v>4681461.473180227</v>
      </c>
      <c r="NI1935">
        <v>3125.2791618658093</v>
      </c>
      <c r="NJ1935">
        <v>1474663.0050673841</v>
      </c>
      <c r="NK1935">
        <v>8745.8556960669612</v>
      </c>
      <c r="NL1935">
        <v>508158.87691800075</v>
      </c>
      <c r="NM1935">
        <v>7119.1664197440305</v>
      </c>
      <c r="NN1935">
        <v>389559.83887751744</v>
      </c>
      <c r="NO1935">
        <v>10514.418788876119</v>
      </c>
      <c r="NP1935">
        <v>215905.28547903788</v>
      </c>
      <c r="NQ1935">
        <v>6037.5692154345788</v>
      </c>
      <c r="NR1935">
        <v>327927.32471540431</v>
      </c>
      <c r="NS1935">
        <v>20439.113199633128</v>
      </c>
      <c r="NT1935">
        <v>57230</v>
      </c>
      <c r="NU1935">
        <v>2523.9357841709243</v>
      </c>
      <c r="NV1935">
        <v>454.05375891888366</v>
      </c>
      <c r="NW1935">
        <v>5196.6989277471548</v>
      </c>
      <c r="NX1935">
        <v>359170</v>
      </c>
      <c r="NY1935">
        <v>11574.883288381166</v>
      </c>
      <c r="NZ1935">
        <v>64349.929215062417</v>
      </c>
      <c r="OA1935">
        <v>13440.934409502357</v>
      </c>
      <c r="OB1935">
        <v>450</v>
      </c>
      <c r="OC1935">
        <v>28701.293074553156</v>
      </c>
      <c r="OD1935">
        <v>423798.10594952648</v>
      </c>
      <c r="OE1935">
        <v>7704.9768882558519</v>
      </c>
      <c r="OF1935">
        <v>446360</v>
      </c>
      <c r="OG1935">
        <v>4009.3635345335138</v>
      </c>
      <c r="OH1935">
        <v>148160</v>
      </c>
      <c r="OI1935">
        <v>4586.5818630001531</v>
      </c>
      <c r="OJ1935">
        <v>1462790</v>
      </c>
      <c r="OK1935">
        <v>16242.908415092961</v>
      </c>
      <c r="OL1935">
        <v>3453947.0773301874</v>
      </c>
      <c r="OM1935">
        <v>5007.2468836198695</v>
      </c>
      <c r="ON1935">
        <v>111339.75546409449</v>
      </c>
      <c r="OO1935">
        <v>9340.9815447551173</v>
      </c>
      <c r="OP1935">
        <v>5600</v>
      </c>
      <c r="OQ1935">
        <v>20757.984086985889</v>
      </c>
      <c r="OR1935">
        <v>734940</v>
      </c>
      <c r="OS1935">
        <v>14536.51754600678</v>
      </c>
      <c r="OT1935">
        <v>817574.59121270443</v>
      </c>
      <c r="OU1935">
        <v>11169.692951029247</v>
      </c>
      <c r="OV1935">
        <v>84546.933235033604</v>
      </c>
      <c r="OW1935">
        <v>4873.727309658987</v>
      </c>
      <c r="OX1935">
        <v>66805.220041568697</v>
      </c>
      <c r="OY1935">
        <v>4196.9642551780362</v>
      </c>
      <c r="OZ1935">
        <v>5120</v>
      </c>
      <c r="PA1935">
        <v>1344.547261354287</v>
      </c>
      <c r="PB1935">
        <v>55702.900184369617</v>
      </c>
      <c r="PC1935">
        <v>2370.0904709344359</v>
      </c>
      <c r="PD1935">
        <v>724285.18519492657</v>
      </c>
      <c r="PE1935">
        <v>14726.45387237439</v>
      </c>
      <c r="PF1935">
        <v>319019.84049007978</v>
      </c>
      <c r="PG1935">
        <v>12176.143467147389</v>
      </c>
      <c r="PH1935">
        <v>314049.85123983072</v>
      </c>
      <c r="PI1935">
        <v>15600</v>
      </c>
      <c r="PJ1935">
        <v>53600</v>
      </c>
      <c r="PK1935">
        <v>4244.5873335495999</v>
      </c>
      <c r="PL1935">
        <v>21328.997867100214</v>
      </c>
      <c r="PM1935">
        <v>10028.985362648569</v>
      </c>
      <c r="PN1935">
        <v>2534025.6335064084</v>
      </c>
      <c r="PO1935">
        <v>3518.0472937122568</v>
      </c>
      <c r="PP1935">
        <v>4397325.3614432309</v>
      </c>
      <c r="PQ1935">
        <v>10461.216230208765</v>
      </c>
      <c r="PR1935">
        <v>32.999996700000331</v>
      </c>
      <c r="PS1935">
        <v>6632.23042992298</v>
      </c>
      <c r="PT1935">
        <v>185200.27839299061</v>
      </c>
      <c r="PU1935">
        <v>8614.7857924716664</v>
      </c>
      <c r="PV1935">
        <v>239179.48804102559</v>
      </c>
      <c r="PW1935">
        <v>26002.745648828692</v>
      </c>
      <c r="PX1935">
        <v>8970</v>
      </c>
      <c r="PY1935">
        <v>3066.5691707668425</v>
      </c>
      <c r="PZ1935">
        <v>1604.5269371468144</v>
      </c>
      <c r="QA1935">
        <v>10621.167480527023</v>
      </c>
      <c r="QB1935">
        <v>4429.7153004003876</v>
      </c>
      <c r="QC1935">
        <v>22441.885110314812</v>
      </c>
      <c r="QD1935">
        <v>350635.77769929939</v>
      </c>
      <c r="QE1935">
        <v>2107.6234137489846</v>
      </c>
      <c r="QF1935">
        <v>32020.99679790032</v>
      </c>
      <c r="QG1935">
        <v>21052.192532271441</v>
      </c>
      <c r="QH1935">
        <v>6317.4974730010108</v>
      </c>
      <c r="QI1935">
        <v>7198.8846294554642</v>
      </c>
      <c r="QJ1935">
        <v>376420</v>
      </c>
      <c r="QK1935">
        <v>5154.3715185531264</v>
      </c>
      <c r="QL1935">
        <v>139150</v>
      </c>
      <c r="QM1935">
        <v>12498.237811453126</v>
      </c>
      <c r="QN1935">
        <v>40240.663484604906</v>
      </c>
      <c r="QO1935">
        <v>2888.1016492334011</v>
      </c>
      <c r="QP1935">
        <v>184477.2410551557</v>
      </c>
      <c r="QQ1935">
        <v>19400.487900288805</v>
      </c>
      <c r="QR1935">
        <v>9800</v>
      </c>
      <c r="QS1935">
        <v>1694.3005811979922</v>
      </c>
      <c r="QT1935">
        <v>31703.984148007927</v>
      </c>
      <c r="QU1935">
        <v>4705.757149105294</v>
      </c>
      <c r="QV1935">
        <v>8769.7491058991818</v>
      </c>
      <c r="QW1935">
        <v>2573.2958610966421</v>
      </c>
      <c r="QX1935">
        <v>35163.063196748866</v>
      </c>
      <c r="QY1935">
        <v>12709.220724124694</v>
      </c>
      <c r="QZ1935">
        <v>49100.960719224058</v>
      </c>
      <c r="RA1935">
        <v>3116.1629237363095</v>
      </c>
      <c r="RB1935">
        <v>84044.957977521015</v>
      </c>
      <c r="RC1935">
        <v>12206.929586939999</v>
      </c>
      <c r="RD1935">
        <v>956686.77198681713</v>
      </c>
      <c r="RE1935">
        <v>3389.1712480079996</v>
      </c>
      <c r="RF1935">
        <v>131427.98685720132</v>
      </c>
      <c r="RG1935">
        <v>9578.5055821152091</v>
      </c>
      <c r="RH1935">
        <v>80799.020199755047</v>
      </c>
      <c r="RI1935">
        <v>4402.89589442947</v>
      </c>
      <c r="RJ1935">
        <v>10910</v>
      </c>
      <c r="RK1935">
        <v>4604.0410811160418</v>
      </c>
      <c r="RL1935">
        <v>10116.402924060178</v>
      </c>
      <c r="RM1935">
        <v>8909.0871121210002</v>
      </c>
      <c r="RN1935">
        <v>672474.28660215251</v>
      </c>
      <c r="RO1935">
        <v>5600.4952735771385</v>
      </c>
      <c r="RP1935">
        <v>114127.17717456342</v>
      </c>
      <c r="RQ1935">
        <v>4351.0771517729027</v>
      </c>
      <c r="RR1935">
        <v>610</v>
      </c>
      <c r="RS1935">
        <v>21928.387932041391</v>
      </c>
      <c r="RT1935">
        <v>1041.2732283009595</v>
      </c>
      <c r="RU1935">
        <v>24787.712673948434</v>
      </c>
      <c r="RV1935">
        <v>7299.9963500018248</v>
      </c>
      <c r="RW1935">
        <v>4538.8698406429439</v>
      </c>
      <c r="RX1935">
        <v>165130</v>
      </c>
      <c r="RY1935">
        <v>21596.125104919047</v>
      </c>
      <c r="RZ1935">
        <v>902538.45321926812</v>
      </c>
      <c r="SA1935">
        <v>2933.4208397824264</v>
      </c>
      <c r="SB1935">
        <v>842658.64109893632</v>
      </c>
      <c r="SC1935">
        <v>5370.3422601326702</v>
      </c>
      <c r="SD1935">
        <v>113453.22163670877</v>
      </c>
      <c r="SE1935">
        <v>2439.8639975471337</v>
      </c>
      <c r="SF1935">
        <v>125916.22054024268</v>
      </c>
      <c r="SG1935">
        <v>15211.261064943579</v>
      </c>
      <c r="SH1935">
        <v>162588.08129404066</v>
      </c>
      <c r="SI1935">
        <v>14620.823452802932</v>
      </c>
      <c r="SJ1935">
        <v>545367.96780367731</v>
      </c>
      <c r="SK1935">
        <v>15868.139779369072</v>
      </c>
      <c r="SL1935">
        <v>14890</v>
      </c>
      <c r="SM1935">
        <v>7584.874908776862</v>
      </c>
      <c r="SN1935">
        <v>571323.56382058491</v>
      </c>
      <c r="SO1935">
        <v>5570.3027202096</v>
      </c>
      <c r="SP1935">
        <v>2180</v>
      </c>
      <c r="SQ1935">
        <v>7614.8011272441245</v>
      </c>
      <c r="SR1935">
        <v>56620</v>
      </c>
      <c r="SS1935">
        <v>22027.67480567356</v>
      </c>
      <c r="ST1935">
        <v>34740</v>
      </c>
      <c r="SU1935">
        <v>6116.5061999999998</v>
      </c>
      <c r="SV1935">
        <v>3007.5993383281457</v>
      </c>
      <c r="SW1935">
        <v>4216.7441974103767</v>
      </c>
      <c r="SX1935">
        <v>5040</v>
      </c>
      <c r="SY1935">
        <v>13685.660089391218</v>
      </c>
      <c r="SZ1935">
        <v>82000</v>
      </c>
      <c r="TA1935">
        <v>2770.6634265917664</v>
      </c>
      <c r="TB1935">
        <v>654098.52969642018</v>
      </c>
      <c r="TC1935">
        <v>3966.1286439683818</v>
      </c>
      <c r="TD1935">
        <v>323514.46843543916</v>
      </c>
      <c r="TE1935">
        <v>10481.850819499125</v>
      </c>
      <c r="TF1935">
        <v>5015.9994984000505</v>
      </c>
      <c r="TG1935">
        <v>4905.7558030124801</v>
      </c>
      <c r="TH1935">
        <v>47430</v>
      </c>
      <c r="TI1935">
        <v>4084.4624473684853</v>
      </c>
      <c r="TJ1935">
        <v>1633766.7488967595</v>
      </c>
      <c r="TK1935">
        <v>5845.6862039726766</v>
      </c>
      <c r="TL1935">
        <v>1202495.1923992308</v>
      </c>
      <c r="TM1935">
        <v>3344.7379030377401</v>
      </c>
      <c r="TN1935">
        <v>741228.29649131862</v>
      </c>
      <c r="TO1935">
        <v>8496.5260685524099</v>
      </c>
      <c r="TP1935">
        <v>191700</v>
      </c>
      <c r="TQ1935">
        <v>6572.2819360626963</v>
      </c>
      <c r="TR1935">
        <v>122834.48088965013</v>
      </c>
      <c r="TS1935">
        <v>2797.7033027775369</v>
      </c>
      <c r="TT1935">
        <v>234180</v>
      </c>
      <c r="TU1935">
        <v>17854.548793918053</v>
      </c>
      <c r="TV1935">
        <v>1470418.0305213316</v>
      </c>
      <c r="TW1935">
        <v>22821.088321626768</v>
      </c>
      <c r="TX1935">
        <v>20504.989747505126</v>
      </c>
      <c r="TY1935">
        <v>3185.7651117436349</v>
      </c>
      <c r="TZ1935">
        <v>14161571.796226475</v>
      </c>
      <c r="UA1935">
        <v>4399.7183581301242</v>
      </c>
      <c r="UB1935">
        <v>2267.9998866000055</v>
      </c>
      <c r="UC1935">
        <v>6299.2946338354714</v>
      </c>
      <c r="UD1935">
        <v>771407.32136881957</v>
      </c>
      <c r="UE1935">
        <v>3126.7296835760508</v>
      </c>
      <c r="UF1935">
        <v>194680</v>
      </c>
      <c r="UG1935">
        <v>13342.531836345785</v>
      </c>
      <c r="UH1935">
        <v>1203020</v>
      </c>
      <c r="UI1935">
        <v>7758.6331318019847</v>
      </c>
      <c r="UJ1935">
        <v>622937.16458747652</v>
      </c>
      <c r="UK1935">
        <v>5948.789716984661</v>
      </c>
      <c r="UL1935">
        <v>34282.590168672767</v>
      </c>
      <c r="UM1935">
        <v>4800</v>
      </c>
      <c r="UN1935">
        <v>18000</v>
      </c>
      <c r="UO1935">
        <v>14788.999760126799</v>
      </c>
      <c r="UP1935">
        <v>648160</v>
      </c>
      <c r="UQ1935">
        <v>8132.6869037016222</v>
      </c>
      <c r="UR1935">
        <v>255970.46208004424</v>
      </c>
      <c r="US1935">
        <v>4243.6557897876</v>
      </c>
      <c r="UT1935">
        <v>67050</v>
      </c>
      <c r="UU1935">
        <v>14112.426459400771</v>
      </c>
      <c r="UV1935">
        <v>649620</v>
      </c>
      <c r="UW1935">
        <v>4402.2384099774044</v>
      </c>
      <c r="UX1935">
        <v>18732.998126700189</v>
      </c>
      <c r="UY1935">
        <v>7871.4428542766682</v>
      </c>
      <c r="UZ1935">
        <v>48515.961187223766</v>
      </c>
      <c r="VA1935">
        <v>2817.9539858125977</v>
      </c>
      <c r="VB1935">
        <v>112783.95488641804</v>
      </c>
      <c r="VC1935">
        <v>16986.709565295296</v>
      </c>
      <c r="VD1935">
        <v>134950</v>
      </c>
      <c r="VE1935">
        <v>8475.1713853092097</v>
      </c>
      <c r="VF1935">
        <v>34476.551348891051</v>
      </c>
      <c r="VG1935">
        <v>5376.3325304417385</v>
      </c>
      <c r="VH1935">
        <v>25035.379572753689</v>
      </c>
      <c r="VI1935">
        <v>5367.1037268859109</v>
      </c>
      <c r="VJ1935">
        <v>268.60400120380137</v>
      </c>
      <c r="VK1935">
        <v>7443.7464116760402</v>
      </c>
      <c r="VL1935">
        <v>8160.5426138747716</v>
      </c>
      <c r="VM1935">
        <v>5051.8565752342211</v>
      </c>
      <c r="VN1935">
        <v>7205.226216941076</v>
      </c>
      <c r="VO1935">
        <v>9687.8679073910789</v>
      </c>
      <c r="VP1935">
        <v>33660</v>
      </c>
      <c r="VQ1935">
        <v>5817.9833471059164</v>
      </c>
      <c r="VR1935">
        <v>76210</v>
      </c>
      <c r="VS1935">
        <v>5004.7534325566448</v>
      </c>
      <c r="VT1935">
        <v>418131.12025393627</v>
      </c>
      <c r="VU1935">
        <v>7055.561200000001</v>
      </c>
      <c r="VV1935">
        <v>299627.76029779174</v>
      </c>
      <c r="VW1935">
        <v>2806.7985778885568</v>
      </c>
      <c r="VX1935">
        <v>465147.73460592708</v>
      </c>
      <c r="VY1935">
        <v>8565.4707078097017</v>
      </c>
      <c r="VZ1935">
        <v>21691.794577054719</v>
      </c>
      <c r="WA1935">
        <v>7762.2468571081017</v>
      </c>
      <c r="WB1935">
        <v>92010</v>
      </c>
      <c r="WC1935">
        <v>3246.8604763137682</v>
      </c>
      <c r="WD1935">
        <v>130127.72515210295</v>
      </c>
      <c r="WE1935">
        <v>14934.659672235199</v>
      </c>
      <c r="WF1935">
        <v>27283.078511971282</v>
      </c>
      <c r="WG1935">
        <v>8679.0988582872433</v>
      </c>
      <c r="WH1935">
        <v>596147.97019260144</v>
      </c>
      <c r="WI1935">
        <v>14178.729903648218</v>
      </c>
      <c r="WJ1935">
        <v>64307.276413616957</v>
      </c>
      <c r="WK1935">
        <v>2421.4116663679197</v>
      </c>
      <c r="WL1935">
        <v>2410062.2366528017</v>
      </c>
      <c r="WM1935">
        <v>21606.19223093101</v>
      </c>
      <c r="WN1935">
        <v>2179893.1905207112</v>
      </c>
      <c r="WO1935">
        <v>9338.888843273422</v>
      </c>
      <c r="WP1935">
        <v>950.40076032045624</v>
      </c>
      <c r="WQ1935">
        <v>15554.600441757941</v>
      </c>
      <c r="WR1935">
        <v>139202.08269674375</v>
      </c>
      <c r="WS1935">
        <v>10067.127995522065</v>
      </c>
      <c r="WT1935">
        <v>1116304.3737748652</v>
      </c>
      <c r="WU1935">
        <v>5302.7124580544587</v>
      </c>
      <c r="WV1935">
        <v>1480587.0228358803</v>
      </c>
      <c r="WW1935">
        <v>4819.5265083973654</v>
      </c>
      <c r="WX1935">
        <v>13350</v>
      </c>
      <c r="WY1935">
        <v>60825.300845358135</v>
      </c>
      <c r="WZ1935">
        <v>95740</v>
      </c>
      <c r="XA1935">
        <v>17023.027217818384</v>
      </c>
      <c r="XB1935">
        <v>2333205.4416796598</v>
      </c>
      <c r="XC1935">
        <v>16280.391894971408</v>
      </c>
      <c r="XD1935">
        <v>1900133.0609006234</v>
      </c>
      <c r="XE1935">
        <v>10652.417770146403</v>
      </c>
      <c r="XF1935">
        <v>8461.6995769156547</v>
      </c>
      <c r="XG1935">
        <v>3345.113585802716</v>
      </c>
      <c r="XH1935">
        <v>17928.316682202105</v>
      </c>
      <c r="XI1935">
        <v>5374.8179322452352</v>
      </c>
      <c r="XJ1935">
        <v>922337.7859419717</v>
      </c>
      <c r="XK1935">
        <v>5613.7486195790789</v>
      </c>
      <c r="XL1935">
        <v>644405.91960354778</v>
      </c>
      <c r="XM1935">
        <v>4821.7017388423237</v>
      </c>
      <c r="XN1935">
        <v>8580</v>
      </c>
      <c r="XO1935">
        <v>9072.7247923124578</v>
      </c>
      <c r="XP1935">
        <v>329683.33333333337</v>
      </c>
      <c r="XQ1935">
        <v>5872.5236926650296</v>
      </c>
      <c r="XR1935">
        <v>4020</v>
      </c>
      <c r="XS1935">
        <v>9562.1725802087731</v>
      </c>
      <c r="XT1935">
        <v>657911.89090353251</v>
      </c>
      <c r="XU1935">
        <v>4547.7219158969465</v>
      </c>
      <c r="XV1935">
        <v>31008.40440601312</v>
      </c>
      <c r="XW1935">
        <v>2096.2166350615585</v>
      </c>
      <c r="XX1935">
        <v>97458.552321099953</v>
      </c>
      <c r="XY1935">
        <v>3384.7574494000646</v>
      </c>
      <c r="XZ1935">
        <v>1228.6678839668859</v>
      </c>
      <c r="YC1935">
        <v>7100</v>
      </c>
      <c r="YD1935">
        <v>1177470</v>
      </c>
      <c r="YE1935">
        <v>3427.0704366975619</v>
      </c>
      <c r="YF1935">
        <v>8582.4068659241202</v>
      </c>
      <c r="YG1935">
        <v>10185.422017396791</v>
      </c>
      <c r="YH1935">
        <v>67861.496606925168</v>
      </c>
      <c r="YI1935">
        <v>1396.3653838138125</v>
      </c>
      <c r="YJ1935">
        <v>1624.691615556123</v>
      </c>
      <c r="YK1935">
        <v>4102.840496812576</v>
      </c>
      <c r="YL1935">
        <v>180803.58699773962</v>
      </c>
      <c r="YM1935">
        <v>2611.0298675657864</v>
      </c>
      <c r="YN1935">
        <v>6119.9969400015298</v>
      </c>
      <c r="YO1935">
        <v>15891.726831222782</v>
      </c>
      <c r="YP1935">
        <v>4076500</v>
      </c>
      <c r="YQ1935">
        <v>1929.9004942705851</v>
      </c>
      <c r="YR1935">
        <v>302281.31681553775</v>
      </c>
      <c r="YS1935">
        <v>2619.5350605991198</v>
      </c>
      <c r="YT1935">
        <v>69682.715956811502</v>
      </c>
      <c r="YU1935">
        <v>75096.547713268432</v>
      </c>
      <c r="YV1935">
        <v>364439.81778009108</v>
      </c>
      <c r="YW1935">
        <v>5364.1323188866027</v>
      </c>
      <c r="YX1935">
        <v>15458.173500000656</v>
      </c>
      <c r="YY1935">
        <v>9236.4746389560951</v>
      </c>
      <c r="YZ1935">
        <v>12260.155349113127</v>
      </c>
      <c r="ZA1935">
        <v>2823.447615776819</v>
      </c>
      <c r="ZB1935">
        <v>57690</v>
      </c>
      <c r="ZC1935">
        <v>7293.7074892863011</v>
      </c>
      <c r="ZD1935">
        <v>461884.32174322841</v>
      </c>
      <c r="ZE1935">
        <v>9693.8616417182093</v>
      </c>
      <c r="ZF1935">
        <v>14849.881627612242</v>
      </c>
      <c r="ZG1935">
        <v>10594.156326017683</v>
      </c>
      <c r="ZH1935">
        <v>19180</v>
      </c>
      <c r="ZI1935">
        <v>5558.4392387016933</v>
      </c>
      <c r="ZJ1935">
        <v>13715.99862840288</v>
      </c>
      <c r="ZK1935">
        <v>3880.6597647229059</v>
      </c>
      <c r="ZL1935">
        <v>12240.607956393947</v>
      </c>
      <c r="ZM1935">
        <v>8596.9289408870009</v>
      </c>
      <c r="ZN1935">
        <v>272390</v>
      </c>
      <c r="ZO1935">
        <v>5282.7697174113</v>
      </c>
      <c r="ZP1935">
        <v>8825.5397217743339</v>
      </c>
      <c r="ZQ1935">
        <v>10345.130472786946</v>
      </c>
      <c r="ZR1935">
        <v>34228.11279646257</v>
      </c>
      <c r="ZS1935">
        <v>2875.2798391618617</v>
      </c>
      <c r="ZT1935">
        <v>135162.97683681647</v>
      </c>
      <c r="ZU1935">
        <v>6487.3373461405172</v>
      </c>
      <c r="ZV1935">
        <v>63172.840430617878</v>
      </c>
      <c r="ZW1935">
        <v>9921.2343919022769</v>
      </c>
      <c r="ZX1935">
        <v>34370</v>
      </c>
      <c r="ZY1935">
        <v>3337.0852520383828</v>
      </c>
      <c r="ZZ1935">
        <v>9202.0699946592431</v>
      </c>
      <c r="AAA1935">
        <v>21767.120803577316</v>
      </c>
      <c r="AAB1935">
        <v>97240</v>
      </c>
      <c r="AAC1935">
        <v>10809.217662163275</v>
      </c>
      <c r="AAD1935">
        <v>963291.03352508415</v>
      </c>
      <c r="AAE1935">
        <v>5019.456799398532</v>
      </c>
      <c r="AAF1935">
        <v>14567.739998641746</v>
      </c>
      <c r="AAG1935">
        <v>5061.1708087182506</v>
      </c>
      <c r="AAH1935">
        <v>25339.589864163292</v>
      </c>
      <c r="AAI1935">
        <v>3362.0799576755635</v>
      </c>
      <c r="AAJ1935">
        <v>1892.6430357741988</v>
      </c>
      <c r="AAK1935">
        <v>15271.324824571218</v>
      </c>
      <c r="AAL1935">
        <v>10605.001785347808</v>
      </c>
      <c r="AAM1935">
        <v>5131.3960349878544</v>
      </c>
      <c r="AAN1935">
        <v>338749.47081698524</v>
      </c>
      <c r="AAO1935">
        <v>2093.8347351690686</v>
      </c>
      <c r="AAP1935">
        <v>4451.2042286430124</v>
      </c>
      <c r="AAQ1935">
        <v>7549.0607422844914</v>
      </c>
      <c r="AAR1935">
        <v>1471923.8561232241</v>
      </c>
      <c r="AAS1935">
        <v>3286.2423449871194</v>
      </c>
      <c r="AAT1935">
        <v>4277.5276034444432</v>
      </c>
      <c r="AAU1935">
        <v>3237.1804274840201</v>
      </c>
      <c r="AAV1935">
        <v>10964.733243603137</v>
      </c>
      <c r="AAW1935">
        <v>9166.9974719272905</v>
      </c>
      <c r="AAX1935">
        <v>40373.238717460954</v>
      </c>
      <c r="AAY1935">
        <v>11850.752257394577</v>
      </c>
      <c r="AAZ1935">
        <v>57550</v>
      </c>
      <c r="ABA1935">
        <v>2702.9463399769138</v>
      </c>
      <c r="ABB1935">
        <v>1090911.6051135713</v>
      </c>
      <c r="ABC1935">
        <v>6846.9241461125366</v>
      </c>
      <c r="ABD1935">
        <v>10966659.84528497</v>
      </c>
      <c r="ABE1935">
        <v>8731.3260767867614</v>
      </c>
      <c r="ABF1935">
        <v>5022.2037336763815</v>
      </c>
      <c r="ABG1935">
        <v>9459.5507249485563</v>
      </c>
      <c r="ABH1935">
        <v>9015.2994467895751</v>
      </c>
      <c r="ABI1935">
        <v>4400</v>
      </c>
      <c r="ABJ1935">
        <v>79300</v>
      </c>
      <c r="ABK1935">
        <v>2929.1226625332611</v>
      </c>
      <c r="ABL1935">
        <v>105934.7782286591</v>
      </c>
      <c r="ABM1935">
        <v>4518.8695290797432</v>
      </c>
      <c r="ABN1935">
        <v>32998.753647864753</v>
      </c>
      <c r="ABO1935">
        <v>7215.6400813466162</v>
      </c>
      <c r="ABP1935">
        <v>3555150</v>
      </c>
    </row>
    <row r="1936" spans="1:744" x14ac:dyDescent="0.25">
      <c r="A1936" s="2">
        <v>41010</v>
      </c>
      <c r="B1936">
        <v>3013.9988863201652</v>
      </c>
      <c r="C1936">
        <v>16169.997574500281</v>
      </c>
      <c r="D1936">
        <v>8695.6526086950016</v>
      </c>
      <c r="E1936">
        <v>176933.24115335121</v>
      </c>
      <c r="F1936">
        <v>4143.9450323464944</v>
      </c>
      <c r="G1936">
        <v>1763800</v>
      </c>
      <c r="H1936">
        <v>13864.5270145536</v>
      </c>
      <c r="I1936">
        <v>2887190</v>
      </c>
      <c r="J1936">
        <v>3500</v>
      </c>
      <c r="K1936">
        <v>1494340</v>
      </c>
      <c r="L1936">
        <v>30008.729808105603</v>
      </c>
      <c r="M1936">
        <v>10</v>
      </c>
      <c r="N1936">
        <v>3329.2406000000001</v>
      </c>
      <c r="O1936">
        <v>1795709.8084169703</v>
      </c>
      <c r="P1936">
        <v>5388.496865658798</v>
      </c>
      <c r="Q1936">
        <v>40650</v>
      </c>
      <c r="R1936">
        <v>2621.9743850137866</v>
      </c>
      <c r="S1936">
        <v>121526.9939236503</v>
      </c>
      <c r="T1936">
        <v>5525.3972000000003</v>
      </c>
      <c r="U1936">
        <v>145490</v>
      </c>
      <c r="V1936">
        <v>5539.1463031429575</v>
      </c>
      <c r="W1936">
        <v>806183.79999464483</v>
      </c>
      <c r="X1936">
        <v>14464.535400000001</v>
      </c>
      <c r="Y1936">
        <v>98497.736747216913</v>
      </c>
      <c r="Z1936">
        <v>8145.4287809644329</v>
      </c>
      <c r="AA1936">
        <v>305999.69400022953</v>
      </c>
      <c r="AB1936">
        <v>5662.5801199712005</v>
      </c>
      <c r="AC1936">
        <v>360500</v>
      </c>
      <c r="AD1936">
        <v>6118.1563060480476</v>
      </c>
      <c r="AE1936">
        <v>89399.955300022353</v>
      </c>
      <c r="AF1936">
        <v>30067.064187454023</v>
      </c>
      <c r="AG1936">
        <v>127276.80947303171</v>
      </c>
      <c r="AH1936">
        <v>10317.371280109708</v>
      </c>
      <c r="AI1936">
        <v>2235.5998211520141</v>
      </c>
      <c r="AJ1936">
        <v>3523.2477123360168</v>
      </c>
      <c r="AK1936">
        <v>165820</v>
      </c>
      <c r="AL1936">
        <v>5397.7714999999998</v>
      </c>
      <c r="AM1936">
        <v>587930</v>
      </c>
      <c r="AN1936">
        <v>4761.9036294999996</v>
      </c>
      <c r="AO1936">
        <v>49707.01182057595</v>
      </c>
      <c r="AP1936">
        <v>6450.8855627458188</v>
      </c>
      <c r="AQ1936">
        <v>741657.44893444178</v>
      </c>
      <c r="AR1936">
        <v>3499.9985999999999</v>
      </c>
      <c r="AS1936">
        <v>292560.11702404683</v>
      </c>
      <c r="AT1936">
        <v>5612.3346639396004</v>
      </c>
      <c r="AU1936">
        <v>124728.78587190638</v>
      </c>
      <c r="AV1936">
        <v>6831.4383978857113</v>
      </c>
      <c r="AW1936">
        <v>24152.269557024742</v>
      </c>
      <c r="AX1936">
        <v>10640.604499200001</v>
      </c>
      <c r="AY1936">
        <v>904370</v>
      </c>
      <c r="AZ1936">
        <v>11947.532608</v>
      </c>
      <c r="BA1936">
        <v>152220</v>
      </c>
      <c r="BB1936">
        <v>3633.7656435433478</v>
      </c>
      <c r="BC1936">
        <v>3600</v>
      </c>
      <c r="BD1936">
        <v>3900</v>
      </c>
      <c r="BE1936">
        <v>165180</v>
      </c>
      <c r="BF1936">
        <v>2278.7479787532161</v>
      </c>
      <c r="BG1936">
        <v>6600</v>
      </c>
      <c r="BH1936">
        <v>6000</v>
      </c>
      <c r="BI1936">
        <v>978080</v>
      </c>
      <c r="BJ1936">
        <v>3379.2236415197995</v>
      </c>
      <c r="BK1936">
        <v>8400</v>
      </c>
      <c r="BL1936">
        <v>8680.4889752595464</v>
      </c>
      <c r="BM1936">
        <v>189210</v>
      </c>
      <c r="BP1936">
        <v>3837.1840458855745</v>
      </c>
      <c r="BQ1936">
        <v>34337.984891286644</v>
      </c>
      <c r="BR1936">
        <v>17586.988573821491</v>
      </c>
      <c r="BS1936">
        <v>57456.448662374511</v>
      </c>
      <c r="BT1936">
        <v>10801.773854462817</v>
      </c>
      <c r="BU1936">
        <v>4513.4980140608732</v>
      </c>
      <c r="BV1936">
        <v>3770.498832621965</v>
      </c>
      <c r="BW1936">
        <v>1845439.790540792</v>
      </c>
      <c r="BX1936">
        <v>8281.4623385003069</v>
      </c>
      <c r="BY1936">
        <v>5510</v>
      </c>
      <c r="BZ1936">
        <v>5639.9578357624096</v>
      </c>
      <c r="CA1936">
        <v>6827955.3006258076</v>
      </c>
      <c r="CB1936">
        <v>3701.6145000000001</v>
      </c>
      <c r="CC1936">
        <v>8509.8002506744015</v>
      </c>
      <c r="CD1936">
        <v>5297.6778791540128</v>
      </c>
      <c r="CE1936">
        <v>34.991994401280664</v>
      </c>
      <c r="CF1936">
        <v>10315.259790620492</v>
      </c>
      <c r="CG1936">
        <v>5939.9994060012477</v>
      </c>
      <c r="CH1936">
        <v>3433.0217036016002</v>
      </c>
      <c r="CI1936">
        <v>10520</v>
      </c>
      <c r="CJ1936">
        <v>4062.2420971007168</v>
      </c>
      <c r="CK1936">
        <v>40</v>
      </c>
      <c r="CL1936">
        <v>2819.8454851303209</v>
      </c>
      <c r="CM1936">
        <v>59.999970000014997</v>
      </c>
      <c r="CN1936">
        <v>5799.2063370723872</v>
      </c>
      <c r="CO1936">
        <v>10</v>
      </c>
      <c r="CP1936">
        <v>3518.0050454009347</v>
      </c>
      <c r="CQ1936">
        <v>13440</v>
      </c>
      <c r="CR1936">
        <v>4407.1843428148595</v>
      </c>
      <c r="CS1936">
        <v>22746.09855234078</v>
      </c>
      <c r="CT1936">
        <v>98167.047965545717</v>
      </c>
      <c r="CU1936">
        <v>370</v>
      </c>
      <c r="CV1936">
        <v>5814.4745322890458</v>
      </c>
      <c r="CW1936">
        <v>44572.497771375107</v>
      </c>
      <c r="CX1936">
        <v>4491.0719171157853</v>
      </c>
      <c r="CY1936">
        <v>78340</v>
      </c>
      <c r="CZ1936">
        <v>3786.6947453159246</v>
      </c>
      <c r="DA1936">
        <v>56736.522534299082</v>
      </c>
      <c r="DB1936">
        <v>2995.6163466225485</v>
      </c>
      <c r="DC1936">
        <v>1195826.7360301893</v>
      </c>
      <c r="DD1936">
        <v>17308.803770894348</v>
      </c>
      <c r="DE1936">
        <v>413954.76654351025</v>
      </c>
      <c r="DF1936">
        <v>2664.5636796338122</v>
      </c>
      <c r="DG1936">
        <v>127107.7786868719</v>
      </c>
      <c r="DH1936">
        <v>4000</v>
      </c>
      <c r="DI1936">
        <v>16410</v>
      </c>
      <c r="DJ1936">
        <v>4700.24205382742</v>
      </c>
      <c r="DK1936">
        <v>121178.00518145927</v>
      </c>
      <c r="DL1936">
        <v>2934.7152119621505</v>
      </c>
      <c r="DM1936">
        <v>28241.80022673553</v>
      </c>
      <c r="DN1936">
        <v>16526.383960632058</v>
      </c>
      <c r="DO1936">
        <v>10</v>
      </c>
      <c r="DP1936">
        <v>4721.9406002928372</v>
      </c>
      <c r="DQ1936">
        <v>29780</v>
      </c>
      <c r="DR1936">
        <v>5042.2555567273312</v>
      </c>
      <c r="DS1936">
        <v>291653.97083460295</v>
      </c>
      <c r="DT1936">
        <v>6611.5715702480002</v>
      </c>
      <c r="DU1936">
        <v>24.199995160000725</v>
      </c>
      <c r="DV1936">
        <v>17075.951188506166</v>
      </c>
      <c r="DW1936">
        <v>878717.32986798603</v>
      </c>
      <c r="DX1936">
        <v>15074.561757036501</v>
      </c>
      <c r="DY1936">
        <v>210189.87379988006</v>
      </c>
      <c r="DZ1936">
        <v>7222.8014778819925</v>
      </c>
      <c r="EA1936">
        <v>5955969.7533814451</v>
      </c>
      <c r="EB1936">
        <v>11407.072643800771</v>
      </c>
      <c r="EC1936">
        <v>87187.244639869255</v>
      </c>
      <c r="ED1936">
        <v>5673.5078379189808</v>
      </c>
      <c r="EE1936">
        <v>22770</v>
      </c>
      <c r="EF1936">
        <v>6942.9141253864227</v>
      </c>
      <c r="EG1936">
        <v>9734.1245556456288</v>
      </c>
      <c r="EH1936">
        <v>3681.1824661039796</v>
      </c>
      <c r="EI1936">
        <v>47916.01916640767</v>
      </c>
      <c r="EJ1936">
        <v>8800.8424650778325</v>
      </c>
      <c r="EK1936">
        <v>100</v>
      </c>
      <c r="NG1936">
        <v>9934.3497538087759</v>
      </c>
      <c r="NH1936">
        <v>3903091.0628038798</v>
      </c>
      <c r="NI1936">
        <v>3190.3891444046803</v>
      </c>
      <c r="NJ1936">
        <v>1104983.8790032133</v>
      </c>
      <c r="NK1936">
        <v>8333.0719464000831</v>
      </c>
      <c r="NL1936">
        <v>952482.57934726484</v>
      </c>
      <c r="NM1936">
        <v>6786.1060024460639</v>
      </c>
      <c r="NN1936">
        <v>694176.04082445684</v>
      </c>
      <c r="NO1936">
        <v>10327.495788184991</v>
      </c>
      <c r="NP1936">
        <v>550700.41106718255</v>
      </c>
      <c r="NQ1936">
        <v>5823.8499511714072</v>
      </c>
      <c r="NR1936">
        <v>363391.90381584363</v>
      </c>
      <c r="NS1936">
        <v>20621.605281772707</v>
      </c>
      <c r="NT1936">
        <v>18800</v>
      </c>
      <c r="NU1936">
        <v>2464.7810392294177</v>
      </c>
      <c r="NV1936">
        <v>540.54018918914733</v>
      </c>
      <c r="NW1936">
        <v>5152.2826975954695</v>
      </c>
      <c r="NX1936">
        <v>173810</v>
      </c>
      <c r="NY1936">
        <v>11574.883288381166</v>
      </c>
      <c r="NZ1936">
        <v>21855.575958861198</v>
      </c>
      <c r="OA1936">
        <v>12834.990645139536</v>
      </c>
      <c r="OB1936">
        <v>70</v>
      </c>
      <c r="OC1936">
        <v>27375.418122739564</v>
      </c>
      <c r="OD1936">
        <v>540477.1351192838</v>
      </c>
      <c r="OE1936">
        <v>7771.3991028097826</v>
      </c>
      <c r="OF1936">
        <v>432650</v>
      </c>
      <c r="OG1936">
        <v>3911.5741800326955</v>
      </c>
      <c r="OH1936">
        <v>151780</v>
      </c>
      <c r="OI1936">
        <v>4404.935056544703</v>
      </c>
      <c r="OJ1936">
        <v>341150</v>
      </c>
      <c r="OK1936">
        <v>15507.380486862337</v>
      </c>
      <c r="OL1936">
        <v>1803217.41779134</v>
      </c>
      <c r="OM1936">
        <v>4781.6952221955498</v>
      </c>
      <c r="ON1936">
        <v>107836.25686549403</v>
      </c>
      <c r="OO1936">
        <v>9372.8077169689368</v>
      </c>
      <c r="OP1936">
        <v>13200</v>
      </c>
      <c r="OQ1936">
        <v>19963.000995651804</v>
      </c>
      <c r="OR1936">
        <v>84380</v>
      </c>
      <c r="OS1936">
        <v>13985.132397709969</v>
      </c>
      <c r="OT1936">
        <v>369014.81549259223</v>
      </c>
      <c r="OU1936">
        <v>11169.692951029247</v>
      </c>
      <c r="OV1936">
        <v>3555.2374808484296</v>
      </c>
      <c r="OW1936">
        <v>4699.6656200283087</v>
      </c>
      <c r="OX1936">
        <v>79305.623791690319</v>
      </c>
      <c r="OY1936">
        <v>4279.257671946234</v>
      </c>
      <c r="OZ1936">
        <v>6070</v>
      </c>
      <c r="PA1936">
        <v>1296.52771630592</v>
      </c>
      <c r="PB1936">
        <v>126029.96735212795</v>
      </c>
      <c r="PC1936">
        <v>2292.3825866415041</v>
      </c>
      <c r="PD1936">
        <v>713710.05245638546</v>
      </c>
      <c r="PE1936">
        <v>14036.151347106841</v>
      </c>
      <c r="PF1936">
        <v>217919.89104005447</v>
      </c>
      <c r="PG1936">
        <v>12118.161831589545</v>
      </c>
      <c r="PH1936">
        <v>223560.17884810729</v>
      </c>
      <c r="PI1936">
        <v>15400</v>
      </c>
      <c r="PJ1936">
        <v>12390</v>
      </c>
      <c r="PK1936">
        <v>4404.7604404759995</v>
      </c>
      <c r="PL1936">
        <v>16026.99839730016</v>
      </c>
      <c r="PM1936">
        <v>10208.07438698158</v>
      </c>
      <c r="PN1936">
        <v>3402528.8506322126</v>
      </c>
      <c r="PO1936">
        <v>3379.1770058025627</v>
      </c>
      <c r="PP1936">
        <v>7744211.2393006003</v>
      </c>
      <c r="PQ1936">
        <v>10040.89950667359</v>
      </c>
      <c r="PR1936">
        <v>10.99999890000011</v>
      </c>
      <c r="PS1936">
        <v>6575.5446997526969</v>
      </c>
      <c r="PT1936">
        <v>85084.376199940772</v>
      </c>
      <c r="PU1936">
        <v>8204.5578975920616</v>
      </c>
      <c r="PV1936">
        <v>203825.98980870051</v>
      </c>
      <c r="PW1936">
        <v>27363.35443277903</v>
      </c>
      <c r="PX1936">
        <v>10510</v>
      </c>
      <c r="PY1936">
        <v>3114.4843140600742</v>
      </c>
      <c r="PZ1936">
        <v>4180.2149151982794</v>
      </c>
      <c r="QA1936">
        <v>10621.167480527023</v>
      </c>
      <c r="QB1936">
        <v>1050.1480238018162</v>
      </c>
      <c r="QC1936">
        <v>22441.885110314812</v>
      </c>
      <c r="QD1936">
        <v>332377.70961542742</v>
      </c>
      <c r="QE1936">
        <v>2107.6234137489846</v>
      </c>
      <c r="QF1936">
        <v>4707.9995292000476</v>
      </c>
      <c r="QG1936">
        <v>21052.192532271441</v>
      </c>
      <c r="QH1936">
        <v>17.499993000002799</v>
      </c>
      <c r="QI1936">
        <v>6871.6626008438534</v>
      </c>
      <c r="QJ1936">
        <v>109570</v>
      </c>
      <c r="QK1936">
        <v>4914.6333083878653</v>
      </c>
      <c r="QL1936">
        <v>88410</v>
      </c>
      <c r="QM1936">
        <v>12564.366053841768</v>
      </c>
      <c r="QN1936">
        <v>49436.027284133779</v>
      </c>
      <c r="QO1936">
        <v>2913.6600709080326</v>
      </c>
      <c r="QP1936">
        <v>87889.298279642186</v>
      </c>
      <c r="QQ1936">
        <v>19462.66895125126</v>
      </c>
      <c r="QR1936">
        <v>6140</v>
      </c>
      <c r="QS1936">
        <v>1727.5221612214821</v>
      </c>
      <c r="QT1936">
        <v>11015.994492002754</v>
      </c>
      <c r="QU1936">
        <v>4504.0818427150662</v>
      </c>
      <c r="QV1936">
        <v>4813.2818368584594</v>
      </c>
      <c r="QW1936">
        <v>2573.2958610966421</v>
      </c>
      <c r="QX1936">
        <v>20633.318189182901</v>
      </c>
      <c r="QY1936">
        <v>12148.519809825077</v>
      </c>
      <c r="QZ1936">
        <v>42080.966335220619</v>
      </c>
      <c r="RA1936">
        <v>3087.8341698841614</v>
      </c>
      <c r="RB1936">
        <v>22559.98872000564</v>
      </c>
      <c r="RC1936">
        <v>11637.272872882801</v>
      </c>
      <c r="RD1936">
        <v>749368.61937720643</v>
      </c>
      <c r="RE1936">
        <v>3308.4766944839998</v>
      </c>
      <c r="RF1936">
        <v>102596.98974030103</v>
      </c>
      <c r="RG1936">
        <v>9166.526847400577</v>
      </c>
      <c r="RH1936">
        <v>72599.518149879528</v>
      </c>
      <c r="RI1936">
        <v>4402.89589442947</v>
      </c>
      <c r="RJ1936">
        <v>6100</v>
      </c>
      <c r="RK1936">
        <v>4520.3312432775701</v>
      </c>
      <c r="RL1936">
        <v>25568.1690340973</v>
      </c>
      <c r="RM1936">
        <v>8545.4509034630009</v>
      </c>
      <c r="RN1936">
        <v>1235531.5265717991</v>
      </c>
      <c r="RO1936">
        <v>5447.754493388672</v>
      </c>
      <c r="RP1936">
        <v>244782.95104340737</v>
      </c>
      <c r="RQ1936">
        <v>4414.1362409290323</v>
      </c>
      <c r="RR1936">
        <v>100</v>
      </c>
      <c r="RU1936">
        <v>24982.891513900769</v>
      </c>
      <c r="RV1936">
        <v>4139.9979300010355</v>
      </c>
      <c r="RW1936">
        <v>4322.7331815647094</v>
      </c>
      <c r="RX1936">
        <v>106180</v>
      </c>
      <c r="RY1936">
        <v>21115.023308027285</v>
      </c>
      <c r="RZ1936">
        <v>357637.84950433683</v>
      </c>
      <c r="SA1936">
        <v>3034.5732825335454</v>
      </c>
      <c r="SB1936">
        <v>404871.36757899605</v>
      </c>
      <c r="SC1936">
        <v>5398.0244367312926</v>
      </c>
      <c r="SD1936">
        <v>65601.7335995748</v>
      </c>
      <c r="SE1936">
        <v>2439.8639975471337</v>
      </c>
      <c r="SF1936">
        <v>214252.04688835781</v>
      </c>
      <c r="SG1936">
        <v>14494.941291802194</v>
      </c>
      <c r="SH1936">
        <v>97971.048985524496</v>
      </c>
      <c r="SI1936">
        <v>14504.785171431475</v>
      </c>
      <c r="SJ1936">
        <v>1208274.7270367655</v>
      </c>
      <c r="SK1936">
        <v>15781.899889263799</v>
      </c>
      <c r="SL1936">
        <v>4950</v>
      </c>
      <c r="SM1936">
        <v>7226.534361905512</v>
      </c>
      <c r="SN1936">
        <v>646216.25665405113</v>
      </c>
      <c r="SO1936">
        <v>5334.9378165387716</v>
      </c>
      <c r="SP1936">
        <v>1000</v>
      </c>
      <c r="SQ1936">
        <v>7805.1711554252288</v>
      </c>
      <c r="SR1936">
        <v>53000</v>
      </c>
      <c r="SS1936">
        <v>21660.546892245668</v>
      </c>
      <c r="ST1936">
        <v>9980</v>
      </c>
      <c r="SU1936">
        <v>6116.5061999999998</v>
      </c>
      <c r="SV1936">
        <v>10959.197588976531</v>
      </c>
      <c r="SW1936">
        <v>4216.7441974103767</v>
      </c>
      <c r="SX1936">
        <v>200</v>
      </c>
      <c r="SY1936">
        <v>13839.431551069771</v>
      </c>
      <c r="SZ1936">
        <v>46300</v>
      </c>
      <c r="TA1936">
        <v>2695.0139132377249</v>
      </c>
      <c r="TB1936">
        <v>1251925.9698393971</v>
      </c>
      <c r="TC1936">
        <v>3935.6199620917018</v>
      </c>
      <c r="TD1936">
        <v>158938.36448261849</v>
      </c>
      <c r="TE1936">
        <v>10310.017199507338</v>
      </c>
      <c r="TF1936">
        <v>17214.998278500174</v>
      </c>
      <c r="TG1936">
        <v>4690.5910748101778</v>
      </c>
      <c r="TH1936">
        <v>40040</v>
      </c>
      <c r="TI1936">
        <v>4152.5368214912933</v>
      </c>
      <c r="TJ1936">
        <v>1814075.4075089949</v>
      </c>
      <c r="TK1936">
        <v>5962.5999280521301</v>
      </c>
      <c r="TL1936">
        <v>866403.43862455024</v>
      </c>
      <c r="TM1936">
        <v>3279.1548068997458</v>
      </c>
      <c r="TN1936">
        <v>740184.29607371846</v>
      </c>
      <c r="TO1936">
        <v>8394.1582845939502</v>
      </c>
      <c r="TP1936">
        <v>324980</v>
      </c>
      <c r="TQ1936">
        <v>6259.3161295835207</v>
      </c>
      <c r="TR1936">
        <v>7942.937980329546</v>
      </c>
      <c r="TS1936">
        <v>2744.9164480081495</v>
      </c>
      <c r="TT1936">
        <v>243510</v>
      </c>
      <c r="TU1936">
        <v>17667.590167803723</v>
      </c>
      <c r="TV1936">
        <v>1368715.8499096024</v>
      </c>
      <c r="TW1936">
        <v>21734.369830120733</v>
      </c>
      <c r="TX1936">
        <v>85514.957242521385</v>
      </c>
      <c r="TY1936">
        <v>3038.1620949833118</v>
      </c>
      <c r="TZ1936">
        <v>20055840.495778356</v>
      </c>
      <c r="UA1936">
        <v>4232.6404457960698</v>
      </c>
      <c r="UB1936">
        <v>39143.9980428001</v>
      </c>
      <c r="UC1936">
        <v>6057.0140709956449</v>
      </c>
      <c r="UD1936">
        <v>291244.98958114907</v>
      </c>
      <c r="UE1936">
        <v>3126.7296835760508</v>
      </c>
      <c r="UF1936">
        <v>38910</v>
      </c>
      <c r="UG1936">
        <v>13088.388372796344</v>
      </c>
      <c r="UH1936">
        <v>1077170</v>
      </c>
      <c r="UI1936">
        <v>7758.6331318019847</v>
      </c>
      <c r="UJ1936">
        <v>371712.07434244087</v>
      </c>
      <c r="UK1936">
        <v>5873.4885813266283</v>
      </c>
      <c r="UL1936">
        <v>13715.532069665589</v>
      </c>
      <c r="UM1936">
        <v>4700</v>
      </c>
      <c r="UN1936">
        <v>20590</v>
      </c>
      <c r="UO1936">
        <v>14227.392174299201</v>
      </c>
      <c r="UP1936">
        <v>628110</v>
      </c>
      <c r="UQ1936">
        <v>8132.6869037016222</v>
      </c>
      <c r="UR1936">
        <v>257781.70528004455</v>
      </c>
      <c r="US1936">
        <v>4165.0695714581998</v>
      </c>
      <c r="UT1936">
        <v>59530</v>
      </c>
      <c r="UU1936">
        <v>13501.792622215162</v>
      </c>
      <c r="UV1936">
        <v>788060</v>
      </c>
      <c r="UW1936">
        <v>4252.1621005463576</v>
      </c>
      <c r="UX1936">
        <v>31261.996873800312</v>
      </c>
      <c r="UY1936">
        <v>7629.2446126066161</v>
      </c>
      <c r="UZ1936">
        <v>23048.981560811291</v>
      </c>
      <c r="VA1936">
        <v>2817.9539858125977</v>
      </c>
      <c r="VB1936">
        <v>293568.88257244695</v>
      </c>
      <c r="VC1936">
        <v>16986.709565295296</v>
      </c>
      <c r="VD1936">
        <v>183990</v>
      </c>
      <c r="VE1936">
        <v>8475.1713853092097</v>
      </c>
      <c r="VF1936">
        <v>47218.385536539892</v>
      </c>
      <c r="VG1936">
        <v>5596.4163182375996</v>
      </c>
      <c r="VH1936">
        <v>760.95378640588717</v>
      </c>
      <c r="VI1936">
        <v>5398.307818321292</v>
      </c>
      <c r="VJ1936">
        <v>9669.7440433368502</v>
      </c>
      <c r="VK1936">
        <v>7393.1086809843637</v>
      </c>
      <c r="VL1936">
        <v>1131.1643227153147</v>
      </c>
      <c r="VM1936">
        <v>4978.6412625496669</v>
      </c>
      <c r="VN1936">
        <v>2427.7269169909655</v>
      </c>
      <c r="VO1936">
        <v>9687.8679073910789</v>
      </c>
      <c r="VP1936">
        <v>76040</v>
      </c>
      <c r="VQ1936">
        <v>5817.9833471059164</v>
      </c>
      <c r="VR1936">
        <v>3090</v>
      </c>
      <c r="VS1936">
        <v>4774.6498264620877</v>
      </c>
      <c r="VT1936">
        <v>24615.783692368826</v>
      </c>
      <c r="VU1936">
        <v>6722.2276000000002</v>
      </c>
      <c r="VV1936">
        <v>603053.51755718596</v>
      </c>
      <c r="VW1936">
        <v>2806.7985778885568</v>
      </c>
      <c r="VX1936">
        <v>450526.09402106091</v>
      </c>
      <c r="VY1936">
        <v>8219.3910832517358</v>
      </c>
      <c r="VZ1936">
        <v>19269.895182529188</v>
      </c>
      <c r="WA1936">
        <v>7496.4164852893309</v>
      </c>
      <c r="WB1936">
        <v>47440</v>
      </c>
      <c r="WC1936">
        <v>3347.5383205405519</v>
      </c>
      <c r="WD1936">
        <v>149947.75727787125</v>
      </c>
      <c r="WE1936">
        <v>15501.28632646635</v>
      </c>
      <c r="WF1936">
        <v>15184.384270879864</v>
      </c>
      <c r="WG1936">
        <v>8311.3404320886293</v>
      </c>
      <c r="WH1936">
        <v>2120968.3939515804</v>
      </c>
      <c r="WI1936">
        <v>14918.489724708124</v>
      </c>
      <c r="WJ1936">
        <v>41725.613877005999</v>
      </c>
      <c r="WK1936">
        <v>2307.6540713036543</v>
      </c>
      <c r="WL1936">
        <v>2249819.1981072756</v>
      </c>
      <c r="WM1936">
        <v>21882.309703530766</v>
      </c>
      <c r="WN1936">
        <v>3075918.4782163859</v>
      </c>
      <c r="WO1936">
        <v>9338.888843273422</v>
      </c>
      <c r="WP1936">
        <v>475.20038016022812</v>
      </c>
      <c r="WQ1936">
        <v>16336.238654911607</v>
      </c>
      <c r="WR1936">
        <v>18430.03875238233</v>
      </c>
      <c r="WS1936">
        <v>9715.9491119573449</v>
      </c>
      <c r="WT1936">
        <v>442291.03112531058</v>
      </c>
      <c r="WU1936">
        <v>5302.7124580544587</v>
      </c>
      <c r="WV1936">
        <v>1139688.7533133121</v>
      </c>
      <c r="WW1936">
        <v>4819.5265083973654</v>
      </c>
      <c r="WX1936">
        <v>2460</v>
      </c>
      <c r="WY1936">
        <v>60825.300845358135</v>
      </c>
      <c r="WZ1936">
        <v>43750</v>
      </c>
      <c r="XA1936">
        <v>16359.792391150137</v>
      </c>
      <c r="XB1936">
        <v>1219317.8530683215</v>
      </c>
      <c r="XC1936">
        <v>15711.644579863232</v>
      </c>
      <c r="XD1936">
        <v>776954.40510290151</v>
      </c>
      <c r="XE1936">
        <v>10530.443520869918</v>
      </c>
      <c r="XF1936">
        <v>3886.9998056503014</v>
      </c>
      <c r="XG1936">
        <v>3382.2815145338568</v>
      </c>
      <c r="XH1936">
        <v>8932.1053315381178</v>
      </c>
      <c r="XI1936">
        <v>5374.8179322452352</v>
      </c>
      <c r="XJ1936">
        <v>377074.97443974827</v>
      </c>
      <c r="XK1936">
        <v>5348.0090399540331</v>
      </c>
      <c r="XL1936">
        <v>938720.59071526432</v>
      </c>
      <c r="XM1936">
        <v>4719.1123401435498</v>
      </c>
      <c r="XN1936">
        <v>3380</v>
      </c>
      <c r="XO1936">
        <v>8883.0511032745653</v>
      </c>
      <c r="XP1936">
        <v>152233.33333333334</v>
      </c>
      <c r="XS1936">
        <v>9138.2338943867107</v>
      </c>
      <c r="XT1936">
        <v>1004248.3835012905</v>
      </c>
      <c r="XU1936">
        <v>4324.0634610167699</v>
      </c>
      <c r="XV1936">
        <v>58915.968371424933</v>
      </c>
      <c r="XW1936">
        <v>2007.6441011857182</v>
      </c>
      <c r="XX1936">
        <v>343324.45642825338</v>
      </c>
      <c r="XY1936">
        <v>3384.7574494000646</v>
      </c>
      <c r="XZ1936">
        <v>663.48065734211843</v>
      </c>
      <c r="YA1936">
        <v>4458.281070186873</v>
      </c>
      <c r="YB1936">
        <v>275.00011720243748</v>
      </c>
      <c r="YC1936">
        <v>7000</v>
      </c>
      <c r="YD1936">
        <v>1081280</v>
      </c>
      <c r="YE1936">
        <v>3266.4265099773634</v>
      </c>
      <c r="YF1936">
        <v>58996.84719746832</v>
      </c>
      <c r="YG1936">
        <v>9761.0294333385918</v>
      </c>
      <c r="YH1936">
        <v>547522.4726238763</v>
      </c>
      <c r="YI1936">
        <v>1373.4741480135863</v>
      </c>
      <c r="YJ1936">
        <v>86650.219496326565</v>
      </c>
      <c r="YK1936">
        <v>3924.4561273859422</v>
      </c>
      <c r="YL1936">
        <v>254590.71588077646</v>
      </c>
      <c r="YM1936">
        <v>2566.3968783766286</v>
      </c>
      <c r="YN1936">
        <v>24719.98764000618</v>
      </c>
      <c r="YO1936">
        <v>15632.622589409364</v>
      </c>
      <c r="YP1936">
        <v>2936380</v>
      </c>
      <c r="YQ1936">
        <v>1898.2627812497565</v>
      </c>
      <c r="YR1936">
        <v>187831.82047112478</v>
      </c>
      <c r="YS1936">
        <v>2494.7952958086858</v>
      </c>
      <c r="YT1936">
        <v>13679.055095447986</v>
      </c>
      <c r="YU1936">
        <v>74460.136291969538</v>
      </c>
      <c r="YV1936">
        <v>344909.82754508621</v>
      </c>
      <c r="YW1936">
        <v>5123.0477202849561</v>
      </c>
      <c r="YX1936">
        <v>4149.453000000176</v>
      </c>
      <c r="YY1936">
        <v>9089.0840862067962</v>
      </c>
      <c r="YZ1936">
        <v>114.28958376291898</v>
      </c>
      <c r="ZA1936">
        <v>2726.0873531638249</v>
      </c>
      <c r="ZB1936">
        <v>172970</v>
      </c>
      <c r="ZC1936">
        <v>7661.0164995381301</v>
      </c>
      <c r="ZD1936">
        <v>186150.47529144361</v>
      </c>
      <c r="ZE1936">
        <v>9693.8616417182093</v>
      </c>
      <c r="ZF1936">
        <v>119424.91010098887</v>
      </c>
      <c r="ZG1936">
        <v>10594.156326017683</v>
      </c>
      <c r="ZH1936">
        <v>22000</v>
      </c>
      <c r="ZI1936">
        <v>5478.8054387202938</v>
      </c>
      <c r="ZJ1936">
        <v>12455.998754402615</v>
      </c>
      <c r="ZK1936">
        <v>3839.3761502045786</v>
      </c>
      <c r="ZL1936">
        <v>19816.812880926391</v>
      </c>
      <c r="ZM1936">
        <v>8596.9289408870009</v>
      </c>
      <c r="ZN1936">
        <v>191670</v>
      </c>
      <c r="ZO1936">
        <v>5097.4093764495001</v>
      </c>
      <c r="ZP1936">
        <v>14259.881602962347</v>
      </c>
      <c r="ZQ1936">
        <v>10205.331412343883</v>
      </c>
      <c r="ZR1936">
        <v>247.86651794673358</v>
      </c>
      <c r="ZS1936">
        <v>2738.361751582725</v>
      </c>
      <c r="ZT1936">
        <v>535788.90077324293</v>
      </c>
      <c r="ZU1936">
        <v>6449.399700841449</v>
      </c>
      <c r="ZV1936">
        <v>2491.2015943690208</v>
      </c>
      <c r="ZW1936">
        <v>9605.5587521599318</v>
      </c>
      <c r="ZX1936">
        <v>3000</v>
      </c>
      <c r="ZY1936">
        <v>3337.0852520383828</v>
      </c>
      <c r="ZZ1936">
        <v>56253.130264970503</v>
      </c>
      <c r="AAA1936">
        <v>20900.767736768266</v>
      </c>
      <c r="AAB1936">
        <v>10093.333333333334</v>
      </c>
      <c r="AAC1936">
        <v>10898.18241658437</v>
      </c>
      <c r="AAD1936">
        <v>2465057.4535346432</v>
      </c>
      <c r="AAE1936">
        <v>5019.456799398532</v>
      </c>
      <c r="AAF1936">
        <v>10625.09476965155</v>
      </c>
      <c r="AAG1936">
        <v>5099.8057003878548</v>
      </c>
      <c r="AAH1936">
        <v>11439.995424001487</v>
      </c>
      <c r="AAI1936">
        <v>3362.0799576755635</v>
      </c>
      <c r="AAJ1936">
        <v>1554.2234201059644</v>
      </c>
      <c r="AAK1936">
        <v>15329.612323901647</v>
      </c>
      <c r="AAL1936">
        <v>70654.511894658805</v>
      </c>
      <c r="AAM1936">
        <v>4905.840165318059</v>
      </c>
      <c r="AAN1936">
        <v>522264.6793713044</v>
      </c>
      <c r="AAO1936">
        <v>2142.5285662195115</v>
      </c>
      <c r="AAP1936">
        <v>2225.6021143215062</v>
      </c>
      <c r="AAQ1936">
        <v>7197.9416379921895</v>
      </c>
      <c r="AAR1936">
        <v>1541591.0691667506</v>
      </c>
      <c r="AAS1936">
        <v>3209.8181044060238</v>
      </c>
      <c r="AAT1936">
        <v>322.83227195807115</v>
      </c>
      <c r="AAU1936">
        <v>3237.1804274840201</v>
      </c>
      <c r="AAV1936">
        <v>55.099162028156456</v>
      </c>
      <c r="AAW1936">
        <v>9166.9974719272905</v>
      </c>
      <c r="AAX1936">
        <v>65012.788817087858</v>
      </c>
      <c r="AAY1936">
        <v>11526.074113356368</v>
      </c>
      <c r="AAZ1936">
        <v>30340</v>
      </c>
      <c r="ABA1936">
        <v>2581.9188919182452</v>
      </c>
      <c r="ABB1936">
        <v>490235.11039061152</v>
      </c>
      <c r="ABC1936">
        <v>6955.6054817651166</v>
      </c>
      <c r="ABD1936">
        <v>10969725.812979145</v>
      </c>
      <c r="ABG1936">
        <v>9459.5507249485563</v>
      </c>
      <c r="ABH1936">
        <v>5956.5371344859695</v>
      </c>
      <c r="ABI1936">
        <v>4700</v>
      </c>
      <c r="ABJ1936">
        <v>60800</v>
      </c>
      <c r="ABK1936">
        <v>2929.1226625332611</v>
      </c>
      <c r="ABL1936">
        <v>316231.32401402981</v>
      </c>
      <c r="ABM1936">
        <v>4518.8695290797432</v>
      </c>
      <c r="ABN1936">
        <v>11.186018185716865</v>
      </c>
      <c r="ABO1936">
        <v>7049.1253102386163</v>
      </c>
      <c r="ABP1936">
        <v>3485760</v>
      </c>
    </row>
    <row r="1937" spans="1:744" x14ac:dyDescent="0.25">
      <c r="A1937" s="2">
        <v>41009</v>
      </c>
      <c r="D1937">
        <v>8294.3147959859998</v>
      </c>
      <c r="E1937">
        <v>128270.99358645994</v>
      </c>
      <c r="F1937">
        <v>3971.2806559987234</v>
      </c>
      <c r="G1937">
        <v>1394300</v>
      </c>
      <c r="H1937">
        <v>13226.029059936</v>
      </c>
      <c r="I1937">
        <v>1328680</v>
      </c>
      <c r="J1937">
        <v>3400</v>
      </c>
      <c r="K1937">
        <v>120810</v>
      </c>
      <c r="N1937">
        <v>3214.4392000000003</v>
      </c>
      <c r="O1937">
        <v>169945.66268355612</v>
      </c>
      <c r="P1937">
        <v>5188.9229076714337</v>
      </c>
      <c r="Q1937">
        <v>29650</v>
      </c>
      <c r="R1937">
        <v>2564.9749418613128</v>
      </c>
      <c r="S1937">
        <v>57119.997144000139</v>
      </c>
      <c r="T1937">
        <v>5431.7464</v>
      </c>
      <c r="U1937">
        <v>37410</v>
      </c>
      <c r="V1937">
        <v>5291.8629860383608</v>
      </c>
      <c r="W1937">
        <v>580421.02260021435</v>
      </c>
      <c r="X1937">
        <v>13775.748</v>
      </c>
      <c r="Y1937">
        <v>1016.2787530666211</v>
      </c>
      <c r="Z1937">
        <v>7784.745587711398</v>
      </c>
      <c r="AA1937">
        <v>13049.986950009787</v>
      </c>
      <c r="AB1937">
        <v>5496.0336458543998</v>
      </c>
      <c r="AC1937">
        <v>293450</v>
      </c>
      <c r="AD1937">
        <v>5836.8617632412397</v>
      </c>
      <c r="AE1937">
        <v>82374.958812520592</v>
      </c>
      <c r="AF1937">
        <v>28771.070041443072</v>
      </c>
      <c r="AG1937">
        <v>71983.349837763744</v>
      </c>
      <c r="AH1937">
        <v>10699.496142335993</v>
      </c>
      <c r="AI1937">
        <v>4319.9996544000278</v>
      </c>
      <c r="AJ1937">
        <v>3394.3484057871392</v>
      </c>
      <c r="AK1937">
        <v>50100</v>
      </c>
      <c r="AL1937">
        <v>5201.4889000000003</v>
      </c>
      <c r="AM1937">
        <v>628210</v>
      </c>
      <c r="AN1937">
        <v>4571.4274843200001</v>
      </c>
      <c r="AO1937">
        <v>9933.002362117626</v>
      </c>
      <c r="AP1937">
        <v>6241.8290861753521</v>
      </c>
      <c r="AQ1937">
        <v>790485.00869171089</v>
      </c>
      <c r="AR1937">
        <v>3333.3319999999999</v>
      </c>
      <c r="AS1937">
        <v>45276.018110407247</v>
      </c>
      <c r="AT1937">
        <v>5407.0053469661998</v>
      </c>
      <c r="AU1937">
        <v>37055.476247386905</v>
      </c>
      <c r="AV1937">
        <v>6559.9905145260145</v>
      </c>
      <c r="AW1937">
        <v>5389.8555900714555</v>
      </c>
      <c r="AX1937">
        <v>10189.731427200002</v>
      </c>
      <c r="AY1937">
        <v>823860</v>
      </c>
      <c r="AZ1937">
        <v>11431.811776</v>
      </c>
      <c r="BA1937">
        <v>191490</v>
      </c>
      <c r="BB1937">
        <v>3585.9529377072504</v>
      </c>
      <c r="BC1937">
        <v>3000</v>
      </c>
      <c r="BD1937">
        <v>3800</v>
      </c>
      <c r="BE1937">
        <v>311670</v>
      </c>
      <c r="BH1937">
        <v>5800</v>
      </c>
      <c r="BI1937">
        <v>1301630</v>
      </c>
      <c r="BJ1937">
        <v>3218.3082300188571</v>
      </c>
      <c r="BK1937">
        <v>5230</v>
      </c>
      <c r="BL1937">
        <v>8680.4889752595464</v>
      </c>
      <c r="BM1937">
        <v>267850</v>
      </c>
      <c r="BP1937">
        <v>3662.7665892544114</v>
      </c>
      <c r="BQ1937">
        <v>48344.578728385357</v>
      </c>
      <c r="BR1937">
        <v>16755.171546681282</v>
      </c>
      <c r="BS1937">
        <v>50528.624653305022</v>
      </c>
      <c r="BT1937">
        <v>10801.773854462817</v>
      </c>
      <c r="BU1937">
        <v>3067.9986500805935</v>
      </c>
      <c r="BV1937">
        <v>3625.4796467518895</v>
      </c>
      <c r="BW1937">
        <v>1079646.1054867883</v>
      </c>
      <c r="BX1937">
        <v>8573.0631250672177</v>
      </c>
      <c r="BY1937">
        <v>2480</v>
      </c>
      <c r="BZ1937">
        <v>5281.8652747616215</v>
      </c>
      <c r="CA1937">
        <v>10201161.36953753</v>
      </c>
      <c r="CB1937">
        <v>3537.0983000000001</v>
      </c>
      <c r="CC1937">
        <v>8996.0745507129395</v>
      </c>
      <c r="CD1937">
        <v>5133.8321715513121</v>
      </c>
      <c r="CE1937">
        <v>944.78384883457807</v>
      </c>
      <c r="CF1937">
        <v>10014.084322281209</v>
      </c>
      <c r="CG1937">
        <v>4715.9995284009901</v>
      </c>
      <c r="CH1937">
        <v>3305.8727516163553</v>
      </c>
      <c r="CI1937">
        <v>15870</v>
      </c>
      <c r="CJ1937">
        <v>4062.2420971007168</v>
      </c>
      <c r="CK1937">
        <v>1780</v>
      </c>
      <c r="CN1937">
        <v>5973.1825271845582</v>
      </c>
      <c r="CO1937">
        <v>210</v>
      </c>
      <c r="CP1937">
        <v>3387.7085622379373</v>
      </c>
      <c r="CQ1937">
        <v>31710</v>
      </c>
      <c r="CR1937">
        <v>4334.3383206195722</v>
      </c>
      <c r="CS1937">
        <v>13808.219827068046</v>
      </c>
      <c r="CT1937">
        <v>100727.92747769041</v>
      </c>
      <c r="CU1937">
        <v>7000</v>
      </c>
      <c r="CV1937">
        <v>5728.9675538730316</v>
      </c>
      <c r="CW1937">
        <v>65026.496748675163</v>
      </c>
      <c r="CX1937">
        <v>4278.6563534684174</v>
      </c>
      <c r="CY1937">
        <v>14840</v>
      </c>
      <c r="CZ1937">
        <v>3823.4587719694778</v>
      </c>
      <c r="DA1937">
        <v>31616.651602647747</v>
      </c>
      <c r="DB1937">
        <v>2926.7516030220308</v>
      </c>
      <c r="DC1937">
        <v>867846.74963494425</v>
      </c>
      <c r="DD1937">
        <v>16992.949687483866</v>
      </c>
      <c r="DE1937">
        <v>256474.64248458701</v>
      </c>
      <c r="DF1937">
        <v>2664.5636796338122</v>
      </c>
      <c r="DG1937">
        <v>58322.477099192241</v>
      </c>
      <c r="DH1937">
        <v>3900</v>
      </c>
      <c r="DI1937">
        <v>15370</v>
      </c>
      <c r="DJ1937">
        <v>4633.095738772744</v>
      </c>
      <c r="DK1937">
        <v>120269.10613562328</v>
      </c>
      <c r="DN1937">
        <v>15751.709712477428</v>
      </c>
      <c r="DO1937">
        <v>13880</v>
      </c>
      <c r="DP1937">
        <v>4603.8920852855163</v>
      </c>
      <c r="DQ1937">
        <v>5230</v>
      </c>
      <c r="DR1937">
        <v>4972.224229550563</v>
      </c>
      <c r="DS1937">
        <v>97899.990210000979</v>
      </c>
      <c r="DT1937">
        <v>6363.6376363636991</v>
      </c>
      <c r="DU1937">
        <v>12.099997580000363</v>
      </c>
      <c r="DV1937">
        <v>17075.951188506166</v>
      </c>
      <c r="DW1937">
        <v>1095003.4005714208</v>
      </c>
      <c r="DX1937">
        <v>14829.446931718834</v>
      </c>
      <c r="DY1937">
        <v>142377.00944759898</v>
      </c>
      <c r="DZ1937">
        <v>7033.9700666955359</v>
      </c>
      <c r="EA1937">
        <v>6114602.5096243378</v>
      </c>
      <c r="EB1937">
        <v>10977.966462842747</v>
      </c>
      <c r="EC1937">
        <v>248659.96731390327</v>
      </c>
      <c r="ED1937">
        <v>5621.457307295871</v>
      </c>
      <c r="EE1937">
        <v>123620</v>
      </c>
      <c r="EF1937">
        <v>6962.5824373563537</v>
      </c>
      <c r="EG1937">
        <v>42586.794930949618</v>
      </c>
      <c r="EH1937">
        <v>3681.1824661039796</v>
      </c>
      <c r="EI1937">
        <v>53472.021388808556</v>
      </c>
      <c r="NG1937">
        <v>9649.1531101587607</v>
      </c>
      <c r="NH1937">
        <v>4780744.5069938209</v>
      </c>
      <c r="NI1937">
        <v>3125.2791618658093</v>
      </c>
      <c r="NJ1937">
        <v>749159.25016814249</v>
      </c>
      <c r="NK1937">
        <v>7946.0871810873859</v>
      </c>
      <c r="NL1937">
        <v>916987.13353276136</v>
      </c>
      <c r="NM1937">
        <v>6494.6781373103422</v>
      </c>
      <c r="NN1937">
        <v>330615.93283998751</v>
      </c>
      <c r="NO1937">
        <v>9766.7267861115961</v>
      </c>
      <c r="NP1937">
        <v>264162.53799523431</v>
      </c>
      <c r="NQ1937">
        <v>5716.9903190398227</v>
      </c>
      <c r="NR1937">
        <v>32557.859115624611</v>
      </c>
      <c r="NS1937">
        <v>19891.636953214384</v>
      </c>
      <c r="NT1937">
        <v>4050</v>
      </c>
      <c r="NU1937">
        <v>2425.344542601747</v>
      </c>
      <c r="NV1937">
        <v>129.72964540539536</v>
      </c>
      <c r="NW1937">
        <v>5107.8664674437841</v>
      </c>
      <c r="NX1937">
        <v>144640</v>
      </c>
      <c r="NY1937">
        <v>11574.883288381166</v>
      </c>
      <c r="NZ1937">
        <v>38914.157194417741</v>
      </c>
      <c r="OA1937">
        <v>12559.561661338263</v>
      </c>
      <c r="OB1937">
        <v>1670</v>
      </c>
      <c r="OC1937">
        <v>26127.535815150295</v>
      </c>
      <c r="OD1937">
        <v>346357.08658927161</v>
      </c>
      <c r="OE1937">
        <v>7572.1324591479943</v>
      </c>
      <c r="OF1937">
        <v>582030</v>
      </c>
      <c r="OG1937">
        <v>3862.6795027822864</v>
      </c>
      <c r="OH1937">
        <v>61940</v>
      </c>
      <c r="OI1937">
        <v>4404.935056544703</v>
      </c>
      <c r="OJ1937">
        <v>301160</v>
      </c>
      <c r="OK1937">
        <v>15139.616522747026</v>
      </c>
      <c r="OL1937">
        <v>2262485.7301726169</v>
      </c>
      <c r="OM1937">
        <v>4556.143560771231</v>
      </c>
      <c r="ON1937">
        <v>17846.39286144232</v>
      </c>
      <c r="OQ1937">
        <v>19040.34128576874</v>
      </c>
      <c r="OR1937">
        <v>54380</v>
      </c>
      <c r="OS1937">
        <v>13533.999094558034</v>
      </c>
      <c r="OT1937">
        <v>612104.69394765305</v>
      </c>
      <c r="OU1937">
        <v>11000.45517904396</v>
      </c>
      <c r="OV1937">
        <v>1811.4781450037237</v>
      </c>
      <c r="OW1937">
        <v>4482.0885079899617</v>
      </c>
      <c r="OX1937">
        <v>47163.614149086134</v>
      </c>
      <c r="OY1937">
        <v>4279.257671946234</v>
      </c>
      <c r="OZ1937">
        <v>950</v>
      </c>
      <c r="PA1937">
        <v>1248.5081712575522</v>
      </c>
      <c r="PB1937">
        <v>31473.000878165498</v>
      </c>
      <c r="PC1937">
        <v>2214.6747023485714</v>
      </c>
      <c r="PD1937">
        <v>443967.03942695307</v>
      </c>
      <c r="PE1937">
        <v>13575.949663595138</v>
      </c>
      <c r="PF1937">
        <v>30149.984925007539</v>
      </c>
      <c r="PG1937">
        <v>12060.180196031699</v>
      </c>
      <c r="PH1937">
        <v>161352.12908167747</v>
      </c>
      <c r="PI1937">
        <v>15100</v>
      </c>
      <c r="PJ1937">
        <v>20050</v>
      </c>
      <c r="PK1937">
        <v>4244.5873335495999</v>
      </c>
      <c r="PL1937">
        <v>32702.996729700328</v>
      </c>
      <c r="PM1937">
        <v>9730.5036554268881</v>
      </c>
      <c r="PN1937">
        <v>6446625.6116564022</v>
      </c>
      <c r="PO1937">
        <v>3240.3067178928686</v>
      </c>
      <c r="PP1937">
        <v>8063508.599971625</v>
      </c>
      <c r="PQ1937">
        <v>9573.8809249678416</v>
      </c>
      <c r="PR1937">
        <v>21.999997800000219</v>
      </c>
      <c r="PS1937">
        <v>6292.1160489012882</v>
      </c>
      <c r="PT1937">
        <v>206920.33852978784</v>
      </c>
      <c r="PU1937">
        <v>7862.7013185257265</v>
      </c>
      <c r="PV1937">
        <v>92462.995376850231</v>
      </c>
      <c r="PW1937">
        <v>28648.373839843236</v>
      </c>
      <c r="PX1937">
        <v>3310</v>
      </c>
      <c r="PY1937">
        <v>3178.3711717843844</v>
      </c>
      <c r="PZ1937">
        <v>717.81468240778531</v>
      </c>
      <c r="QA1937">
        <v>10498.615548059402</v>
      </c>
      <c r="QB1937">
        <v>4028.7496913124219</v>
      </c>
      <c r="QC1937">
        <v>22441.885110314812</v>
      </c>
      <c r="QD1937">
        <v>175333.44086675689</v>
      </c>
      <c r="QE1937">
        <v>2053.5817877554209</v>
      </c>
      <c r="QF1937">
        <v>32768.996723100325</v>
      </c>
      <c r="QG1937">
        <v>21149.43129685468</v>
      </c>
      <c r="QH1937">
        <v>262.49989500004199</v>
      </c>
      <c r="QI1937">
        <v>6871.6626008438534</v>
      </c>
      <c r="QJ1937">
        <v>49920</v>
      </c>
      <c r="QK1937">
        <v>4714.8514665834809</v>
      </c>
      <c r="QL1937">
        <v>88020</v>
      </c>
      <c r="QM1937">
        <v>12564.366053841768</v>
      </c>
      <c r="QN1937">
        <v>15894.843139185617</v>
      </c>
      <c r="QO1937">
        <v>2862.5432275587691</v>
      </c>
      <c r="QP1937">
        <v>72072.002599524829</v>
      </c>
      <c r="QQ1937">
        <v>19462.66895125126</v>
      </c>
      <c r="QR1937">
        <v>4510</v>
      </c>
      <c r="QS1937">
        <v>1694.3005811979922</v>
      </c>
      <c r="QT1937">
        <v>5111.9974440012784</v>
      </c>
      <c r="QU1937">
        <v>4604.9194959101796</v>
      </c>
      <c r="QV1937">
        <v>6526.9109724939317</v>
      </c>
      <c r="QW1937">
        <v>2573.2958610966421</v>
      </c>
      <c r="QX1937">
        <v>648.1670635345414</v>
      </c>
      <c r="QY1937">
        <v>11587.818895525459</v>
      </c>
      <c r="QZ1937">
        <v>22892.981685611219</v>
      </c>
      <c r="RA1937">
        <v>3144.4916775884576</v>
      </c>
      <c r="RB1937">
        <v>49229.975385012309</v>
      </c>
      <c r="RC1937">
        <v>11148.995689405199</v>
      </c>
      <c r="RD1937">
        <v>392047.99527312315</v>
      </c>
      <c r="RE1937">
        <v>3227.7821409600001</v>
      </c>
      <c r="RF1937">
        <v>37388.996261100372</v>
      </c>
      <c r="RG1937">
        <v>8754.5481126859431</v>
      </c>
      <c r="RH1937">
        <v>113160.02829000707</v>
      </c>
      <c r="RI1937">
        <v>4499.6628371641855</v>
      </c>
      <c r="RJ1937">
        <v>8350</v>
      </c>
      <c r="RK1937">
        <v>4464.5246847185881</v>
      </c>
      <c r="RL1937">
        <v>31977.533900368304</v>
      </c>
      <c r="RM1937">
        <v>8181.8146948050007</v>
      </c>
      <c r="RN1937">
        <v>1352252.5763172016</v>
      </c>
      <c r="RO1937">
        <v>5193.1865264078906</v>
      </c>
      <c r="RP1937">
        <v>126638.57467228379</v>
      </c>
      <c r="RQ1937">
        <v>4224.9589734606443</v>
      </c>
      <c r="RR1937">
        <v>3960</v>
      </c>
      <c r="RS1937">
        <v>21876.547771445556</v>
      </c>
      <c r="RT1937">
        <v>14.875331832870851</v>
      </c>
      <c r="RU1937">
        <v>24592.533833996073</v>
      </c>
      <c r="RV1937">
        <v>18939.990530004736</v>
      </c>
      <c r="RW1937">
        <v>4214.6648520255912</v>
      </c>
      <c r="RX1937">
        <v>55160</v>
      </c>
      <c r="RY1937">
        <v>21008.111797606889</v>
      </c>
      <c r="RZ1937">
        <v>459519.42887210409</v>
      </c>
      <c r="SA1937">
        <v>2933.4208397824264</v>
      </c>
      <c r="SB1937">
        <v>1431469.8155813103</v>
      </c>
      <c r="SC1937">
        <v>5398.0244367312926</v>
      </c>
      <c r="SD1937">
        <v>22821.744294566779</v>
      </c>
      <c r="SE1937">
        <v>2339.5956140862932</v>
      </c>
      <c r="SF1937">
        <v>95641.665219032235</v>
      </c>
      <c r="SG1937">
        <v>13820.757975904415</v>
      </c>
      <c r="SH1937">
        <v>71740.035870017935</v>
      </c>
      <c r="SI1937">
        <v>13924.593764574218</v>
      </c>
      <c r="SJ1937">
        <v>294207.71143724996</v>
      </c>
      <c r="SK1937">
        <v>15436.940328842733</v>
      </c>
      <c r="SL1937">
        <v>10260</v>
      </c>
      <c r="SM1937">
        <v>6927.9172395127234</v>
      </c>
      <c r="SN1937">
        <v>973968.79906061327</v>
      </c>
      <c r="SO1937">
        <v>5334.9378165387716</v>
      </c>
      <c r="SP1937">
        <v>2970</v>
      </c>
      <c r="SQ1937">
        <v>8058.9978596666961</v>
      </c>
      <c r="SR1937">
        <v>21940</v>
      </c>
      <c r="SS1937">
        <v>21503.206357919429</v>
      </c>
      <c r="ST1937">
        <v>32130</v>
      </c>
      <c r="SU1937">
        <v>5922.3314</v>
      </c>
      <c r="SV1937">
        <v>7261.4984024703517</v>
      </c>
      <c r="SW1937">
        <v>4164.6856270719773</v>
      </c>
      <c r="SX1937">
        <v>270</v>
      </c>
      <c r="SY1937">
        <v>13608.77435855194</v>
      </c>
      <c r="SZ1937">
        <v>51940</v>
      </c>
      <c r="TA1937">
        <v>2647.7329673914492</v>
      </c>
      <c r="TB1937">
        <v>1074227.7923022064</v>
      </c>
      <c r="TC1937">
        <v>3905.1112802150215</v>
      </c>
      <c r="TD1937">
        <v>220429.05777389344</v>
      </c>
      <c r="TE1937">
        <v>10080.905706184949</v>
      </c>
      <c r="TF1937">
        <v>175.99998240000176</v>
      </c>
      <c r="TG1937">
        <v>4475.4263466078755</v>
      </c>
      <c r="TH1937">
        <v>9940</v>
      </c>
      <c r="TI1937">
        <v>4016.3880732456778</v>
      </c>
      <c r="TJ1937">
        <v>3249819.617164602</v>
      </c>
      <c r="TK1937">
        <v>5845.6862039726766</v>
      </c>
      <c r="TL1937">
        <v>1446242.931398869</v>
      </c>
      <c r="TM1937">
        <v>3213.5717107617502</v>
      </c>
      <c r="TN1937">
        <v>652116.26084650436</v>
      </c>
      <c r="TO1937">
        <v>8035.8710407393282</v>
      </c>
      <c r="TP1937">
        <v>257610</v>
      </c>
      <c r="TQ1937">
        <v>6154.994194090461</v>
      </c>
      <c r="TR1937">
        <v>21995.828253220283</v>
      </c>
      <c r="TS1937">
        <v>2692.129593238762</v>
      </c>
      <c r="TT1937">
        <v>62200</v>
      </c>
      <c r="TU1937">
        <v>17200.193602517909</v>
      </c>
      <c r="TV1937">
        <v>1867035.7369151337</v>
      </c>
      <c r="TW1937">
        <v>20828.771087199042</v>
      </c>
      <c r="TX1937">
        <v>166694.91665254167</v>
      </c>
      <c r="TY1937">
        <v>2902.8593296196823</v>
      </c>
      <c r="TZ1937">
        <v>5844636.6983249839</v>
      </c>
      <c r="UA1937">
        <v>4065.5625334620145</v>
      </c>
      <c r="UB1937">
        <v>19456.499027175047</v>
      </c>
      <c r="UC1937">
        <v>5814.7335081558185</v>
      </c>
      <c r="UD1937">
        <v>108679.7871499403</v>
      </c>
      <c r="UE1937">
        <v>3126.7296835760508</v>
      </c>
      <c r="UF1937">
        <v>121990</v>
      </c>
      <c r="UG1937">
        <v>12834.2449092469</v>
      </c>
      <c r="UH1937">
        <v>407010</v>
      </c>
      <c r="UI1937">
        <v>7444.699999301326</v>
      </c>
      <c r="UJ1937">
        <v>358208.4716417194</v>
      </c>
      <c r="UK1937">
        <v>5798.1874456685937</v>
      </c>
      <c r="UL1937">
        <v>29914.586324830223</v>
      </c>
      <c r="UM1937">
        <v>4700</v>
      </c>
      <c r="UN1937">
        <v>16710</v>
      </c>
      <c r="UO1937">
        <v>13572.183324166999</v>
      </c>
      <c r="UP1937">
        <v>347810</v>
      </c>
      <c r="UQ1937">
        <v>7943.5546501271683</v>
      </c>
      <c r="UR1937">
        <v>425530.69088007347</v>
      </c>
      <c r="US1937">
        <v>4007.8971347993993</v>
      </c>
      <c r="UT1937">
        <v>42370</v>
      </c>
      <c r="UU1937">
        <v>12891.158785029553</v>
      </c>
      <c r="UV1937">
        <v>817250</v>
      </c>
      <c r="UW1937">
        <v>4052.0603546382936</v>
      </c>
      <c r="UX1937">
        <v>3244.9996755000325</v>
      </c>
      <c r="UY1937">
        <v>7265.947250101538</v>
      </c>
      <c r="UZ1937">
        <v>8540.9931672041857</v>
      </c>
      <c r="VA1937">
        <v>2707.4459863689654</v>
      </c>
      <c r="VB1937">
        <v>303353.87865844852</v>
      </c>
      <c r="VC1937">
        <v>16499.635455896154</v>
      </c>
      <c r="VD1937">
        <v>80900</v>
      </c>
      <c r="VE1937">
        <v>8297.370587016012</v>
      </c>
      <c r="VF1937">
        <v>78796.974597265333</v>
      </c>
      <c r="VG1937">
        <v>5596.4163182375996</v>
      </c>
      <c r="VH1937">
        <v>558.03277669765066</v>
      </c>
      <c r="VI1937">
        <v>5367.1037268859109</v>
      </c>
      <c r="VJ1937">
        <v>7753.7021680830649</v>
      </c>
      <c r="VK1937">
        <v>7595.6596037510599</v>
      </c>
      <c r="VL1937">
        <v>11.542493088931785</v>
      </c>
      <c r="VM1937">
        <v>4905.4259498651136</v>
      </c>
      <c r="VN1937">
        <v>7773.1806791729068</v>
      </c>
      <c r="VO1937">
        <v>9315.2576032606539</v>
      </c>
      <c r="VP1937">
        <v>50830</v>
      </c>
      <c r="VQ1937">
        <v>5619.0779335296475</v>
      </c>
      <c r="VR1937">
        <v>107800</v>
      </c>
      <c r="VS1937">
        <v>4745.8868757002674</v>
      </c>
      <c r="VT1937">
        <v>24186.616853398511</v>
      </c>
      <c r="VU1937">
        <v>6444.4496000000008</v>
      </c>
      <c r="VV1937">
        <v>576251.53899876878</v>
      </c>
      <c r="VW1937">
        <v>2728.8319507249862</v>
      </c>
      <c r="VX1937">
        <v>370697.06682789681</v>
      </c>
      <c r="VY1937">
        <v>8017.5113022595888</v>
      </c>
      <c r="VZ1937">
        <v>39529.610117603595</v>
      </c>
      <c r="WA1937">
        <v>7177.4200391068043</v>
      </c>
      <c r="WB1937">
        <v>4100</v>
      </c>
      <c r="WC1937">
        <v>3196.5215542003766</v>
      </c>
      <c r="WD1937">
        <v>111323.14059255051</v>
      </c>
      <c r="WE1937">
        <v>15501.28632646635</v>
      </c>
      <c r="WF1937">
        <v>28241.908747216283</v>
      </c>
      <c r="WG1937">
        <v>7943.5820058900181</v>
      </c>
      <c r="WH1937">
        <v>2087441.8956279051</v>
      </c>
      <c r="WI1937">
        <v>14918.489724708124</v>
      </c>
      <c r="WJ1937">
        <v>215503.49177746181</v>
      </c>
      <c r="WK1937">
        <v>2210.1475612485715</v>
      </c>
      <c r="WL1937">
        <v>3333714.2099141423</v>
      </c>
      <c r="WM1937">
        <v>20846.869181281676</v>
      </c>
      <c r="WN1937">
        <v>1765921.6944188001</v>
      </c>
      <c r="WO1937">
        <v>9241.608751155989</v>
      </c>
      <c r="WP1937">
        <v>2044.8016358409816</v>
      </c>
      <c r="WQ1937">
        <v>15828.173816361728</v>
      </c>
      <c r="WR1937">
        <v>110395.93212677015</v>
      </c>
      <c r="WS1937">
        <v>9411.594079534585</v>
      </c>
      <c r="WT1937">
        <v>128263.1510268166</v>
      </c>
      <c r="WU1937">
        <v>5177.6484849871367</v>
      </c>
      <c r="WV1937">
        <v>2135895.7589608952</v>
      </c>
      <c r="WW1937">
        <v>4626.7454480614706</v>
      </c>
      <c r="WX1937">
        <v>2150</v>
      </c>
      <c r="WY1937">
        <v>60405.816011941883</v>
      </c>
      <c r="WZ1937">
        <v>39830</v>
      </c>
      <c r="XA1937">
        <v>16138.714115594055</v>
      </c>
      <c r="XB1937">
        <v>799847.92001527792</v>
      </c>
      <c r="XC1937">
        <v>15640.55116547471</v>
      </c>
      <c r="XD1937">
        <v>615579.50628130417</v>
      </c>
      <c r="XE1937">
        <v>10327.15310540911</v>
      </c>
      <c r="XF1937">
        <v>10943.399452830847</v>
      </c>
      <c r="XG1937">
        <v>3233.6097996092913</v>
      </c>
      <c r="XH1937">
        <v>55344.863178669199</v>
      </c>
      <c r="XI1937">
        <v>5267.3215736003294</v>
      </c>
      <c r="XJ1937">
        <v>484752.92461035552</v>
      </c>
      <c r="XK1937">
        <v>5115.4869077821186</v>
      </c>
      <c r="XL1937">
        <v>2240028.6047977055</v>
      </c>
      <c r="XM1937">
        <v>4744.7596898182446</v>
      </c>
      <c r="XN1937">
        <v>380</v>
      </c>
      <c r="XO1937">
        <v>8693.3774142366747</v>
      </c>
      <c r="XP1937">
        <v>141000</v>
      </c>
      <c r="XQ1937">
        <v>5629.8574243730873</v>
      </c>
      <c r="XR1937">
        <v>20</v>
      </c>
      <c r="XS1937">
        <v>8714.2952085646448</v>
      </c>
      <c r="XT1937">
        <v>357233.96636623313</v>
      </c>
      <c r="XU1937">
        <v>4100.4050061365915</v>
      </c>
      <c r="XV1937">
        <v>75195.380684581833</v>
      </c>
      <c r="XW1937">
        <v>1919.0715673098775</v>
      </c>
      <c r="XX1937">
        <v>211728.20373490802</v>
      </c>
      <c r="XY1937">
        <v>3384.7574494000646</v>
      </c>
      <c r="XZ1937">
        <v>2088.7354027437063</v>
      </c>
      <c r="YC1937">
        <v>6700</v>
      </c>
      <c r="YD1937">
        <v>473500</v>
      </c>
      <c r="YE1937">
        <v>3159.3305588305643</v>
      </c>
      <c r="YF1937">
        <v>98150.47852036712</v>
      </c>
      <c r="YG1937">
        <v>9336.6368492803922</v>
      </c>
      <c r="YH1937">
        <v>1361597.9319201033</v>
      </c>
      <c r="YI1937">
        <v>1350.5829122133598</v>
      </c>
      <c r="YJ1937">
        <v>30327.576823714298</v>
      </c>
      <c r="YK1937">
        <v>3746.0717579593083</v>
      </c>
      <c r="YL1937">
        <v>566856.32071474148</v>
      </c>
      <c r="YM1937">
        <v>2566.3968783766286</v>
      </c>
      <c r="YN1937">
        <v>27039.986480006763</v>
      </c>
      <c r="YO1937">
        <v>15459.88642820042</v>
      </c>
      <c r="YP1937">
        <v>1682610</v>
      </c>
      <c r="YQ1937">
        <v>1866.6250682289269</v>
      </c>
      <c r="YR1937">
        <v>108727.02152719231</v>
      </c>
      <c r="YS1937">
        <v>2494.7952958086858</v>
      </c>
      <c r="YT1937">
        <v>12391.61461587641</v>
      </c>
      <c r="YU1937">
        <v>75096.547713268432</v>
      </c>
      <c r="YV1937">
        <v>308399.84580007708</v>
      </c>
      <c r="YW1937">
        <v>4881.9631216833104</v>
      </c>
      <c r="YX1937">
        <v>7305.3750000003101</v>
      </c>
      <c r="YY1937">
        <v>8843.4331649579672</v>
      </c>
      <c r="YZ1937">
        <v>3491.0272858491617</v>
      </c>
      <c r="ZA1937">
        <v>2628.7270905508312</v>
      </c>
      <c r="ZB1937">
        <v>212130</v>
      </c>
      <c r="ZC1937">
        <v>7870.9073625391757</v>
      </c>
      <c r="ZD1937">
        <v>386422.92389101972</v>
      </c>
      <c r="ZE1937">
        <v>9542.3950535663625</v>
      </c>
      <c r="ZF1937">
        <v>4494.7917570167319</v>
      </c>
      <c r="ZG1937">
        <v>10594.156326017683</v>
      </c>
      <c r="ZH1937">
        <v>3820</v>
      </c>
      <c r="ZI1937">
        <v>5399.1716387388933</v>
      </c>
      <c r="ZJ1937">
        <v>15155.998484403182</v>
      </c>
      <c r="ZK1937">
        <v>3715.5253066495911</v>
      </c>
      <c r="ZL1937">
        <v>4567.8029690714729</v>
      </c>
      <c r="ZM1937">
        <v>8505.4722500265016</v>
      </c>
      <c r="ZN1937">
        <v>179590</v>
      </c>
      <c r="ZO1937">
        <v>4912.0490354877002</v>
      </c>
      <c r="ZP1937">
        <v>9625.9466655152028</v>
      </c>
      <c r="ZQ1937">
        <v>10065.532351900818</v>
      </c>
      <c r="ZR1937">
        <v>4529.1972824812228</v>
      </c>
      <c r="ZS1937">
        <v>2628.8272815194155</v>
      </c>
      <c r="ZT1937">
        <v>345237.70935435523</v>
      </c>
      <c r="ZU1937">
        <v>6449.399700841449</v>
      </c>
      <c r="ZV1937">
        <v>39960.025574416373</v>
      </c>
      <c r="ZW1937">
        <v>9425.1726723071624</v>
      </c>
      <c r="ZX1937">
        <v>880</v>
      </c>
      <c r="ZY1937">
        <v>3191.9945889062801</v>
      </c>
      <c r="ZZ1937">
        <v>12132.491094148945</v>
      </c>
      <c r="AAA1937">
        <v>20684.179470066003</v>
      </c>
      <c r="AAB1937">
        <v>16240</v>
      </c>
      <c r="AAC1937">
        <v>10497.841021689435</v>
      </c>
      <c r="AAD1937">
        <v>1162138.4812326371</v>
      </c>
      <c r="AAE1937">
        <v>5094.3740650611953</v>
      </c>
      <c r="AAF1937">
        <v>18733.133545653989</v>
      </c>
      <c r="AAI1937">
        <v>3362.0799576755635</v>
      </c>
      <c r="AAJ1937">
        <v>6304.6320993008076</v>
      </c>
      <c r="AAK1937">
        <v>14979.887327919099</v>
      </c>
      <c r="AAL1937">
        <v>10.500001767671096</v>
      </c>
      <c r="AAM1937">
        <v>4680.2842956482627</v>
      </c>
      <c r="AAN1937">
        <v>1797661.3232340477</v>
      </c>
      <c r="AAO1937">
        <v>2045.1409041186246</v>
      </c>
      <c r="AAP1937">
        <v>22812.42167179544</v>
      </c>
      <c r="AAQ1937">
        <v>6881.934444129115</v>
      </c>
      <c r="AAR1937">
        <v>1362941.7401513513</v>
      </c>
      <c r="AAS1937">
        <v>3343.5605254229408</v>
      </c>
      <c r="AAT1937">
        <v>40.354033994758893</v>
      </c>
      <c r="AAW1937">
        <v>8802.7459167513698</v>
      </c>
      <c r="AAX1937">
        <v>75996.684644632376</v>
      </c>
      <c r="AAY1937">
        <v>11282.565505327713</v>
      </c>
      <c r="AAZ1937">
        <v>20750</v>
      </c>
      <c r="ABA1937">
        <v>2501.2339265458008</v>
      </c>
      <c r="ABB1937">
        <v>443371.95746513619</v>
      </c>
      <c r="ABC1937">
        <v>6683.9021426336667</v>
      </c>
      <c r="ABD1937">
        <v>13456532.209722312</v>
      </c>
      <c r="ABG1937">
        <v>9092.585395101416</v>
      </c>
      <c r="ABH1937">
        <v>7581.0472620730525</v>
      </c>
      <c r="ABI1937">
        <v>4500</v>
      </c>
      <c r="ABJ1937">
        <v>12000</v>
      </c>
      <c r="ABK1937">
        <v>2813.4993995385262</v>
      </c>
      <c r="ABL1937">
        <v>340762.79996940249</v>
      </c>
      <c r="ABM1937">
        <v>4434.4046780689059</v>
      </c>
      <c r="ABN1937">
        <v>44.744072742867459</v>
      </c>
      <c r="ABO1937">
        <v>6716.0957680226193</v>
      </c>
      <c r="ABP1937">
        <v>2429990</v>
      </c>
    </row>
    <row r="1938" spans="1:744" x14ac:dyDescent="0.25">
      <c r="A1938" s="2">
        <v>41008</v>
      </c>
      <c r="B1938">
        <v>3013.9988863201652</v>
      </c>
      <c r="C1938">
        <v>11665.498250175204</v>
      </c>
      <c r="D1938">
        <v>8160.5355250830007</v>
      </c>
      <c r="E1938">
        <v>81746.595912676334</v>
      </c>
      <c r="F1938">
        <v>3936.7477807291698</v>
      </c>
      <c r="G1938">
        <v>697410</v>
      </c>
      <c r="H1938">
        <v>12769.959092352001</v>
      </c>
      <c r="I1938">
        <v>1109330</v>
      </c>
      <c r="J1938">
        <v>3300</v>
      </c>
      <c r="K1938">
        <v>1104920</v>
      </c>
      <c r="N1938">
        <v>3099.6378000000004</v>
      </c>
      <c r="O1938">
        <v>279125.51589092118</v>
      </c>
      <c r="P1938">
        <v>5109.0933244764901</v>
      </c>
      <c r="Q1938">
        <v>10460</v>
      </c>
      <c r="R1938">
        <v>2678.9738281662594</v>
      </c>
      <c r="S1938">
        <v>34660.498266975083</v>
      </c>
      <c r="T1938">
        <v>5431.7464</v>
      </c>
      <c r="U1938">
        <v>36110</v>
      </c>
      <c r="V1938">
        <v>5291.8629860383608</v>
      </c>
      <c r="W1938">
        <v>510805.44382277707</v>
      </c>
      <c r="X1938">
        <v>13677.3498</v>
      </c>
      <c r="Y1938">
        <v>10691.252482260854</v>
      </c>
      <c r="AB1938">
        <v>5496.0336458543998</v>
      </c>
      <c r="AC1938">
        <v>376190</v>
      </c>
      <c r="AD1938">
        <v>5569.6319475747741</v>
      </c>
      <c r="AE1938">
        <v>7499.9962500018746</v>
      </c>
      <c r="AF1938">
        <v>28252.672383038691</v>
      </c>
      <c r="AG1938">
        <v>76412.382189235097</v>
      </c>
      <c r="AH1938">
        <v>10699.496142335993</v>
      </c>
      <c r="AI1938">
        <v>6479.9994816000417</v>
      </c>
      <c r="AJ1938">
        <v>3394.3484057871392</v>
      </c>
      <c r="AK1938">
        <v>11450</v>
      </c>
      <c r="AL1938">
        <v>5005.2062999999998</v>
      </c>
      <c r="AM1938">
        <v>248250</v>
      </c>
      <c r="AN1938">
        <v>4476.1894117299998</v>
      </c>
      <c r="AO1938">
        <v>14185.50337338363</v>
      </c>
      <c r="AP1938">
        <v>6361.2899299299033</v>
      </c>
      <c r="AQ1938">
        <v>732650.4233481494</v>
      </c>
      <c r="AR1938">
        <v>3333.3319999999999</v>
      </c>
      <c r="AS1938">
        <v>25200.010080004031</v>
      </c>
      <c r="AT1938">
        <v>5543.8915582818008</v>
      </c>
      <c r="AU1938">
        <v>83328.601254815163</v>
      </c>
      <c r="AV1938">
        <v>6559.9905145260145</v>
      </c>
      <c r="AW1938">
        <v>6921.0645645235718</v>
      </c>
      <c r="AX1938">
        <v>10099.556812800001</v>
      </c>
      <c r="AY1938">
        <v>860720</v>
      </c>
      <c r="AZ1938">
        <v>11259.904831999998</v>
      </c>
      <c r="BA1938">
        <v>141150</v>
      </c>
      <c r="BD1938">
        <v>3800</v>
      </c>
      <c r="BE1938">
        <v>157890</v>
      </c>
      <c r="BF1938">
        <v>2437.7303958755333</v>
      </c>
      <c r="BG1938">
        <v>1300</v>
      </c>
      <c r="BH1938">
        <v>5700</v>
      </c>
      <c r="BI1938">
        <v>585310</v>
      </c>
      <c r="BJ1938">
        <v>3379.2236415197995</v>
      </c>
      <c r="BK1938">
        <v>300</v>
      </c>
      <c r="BL1938">
        <v>8680.4889752595464</v>
      </c>
      <c r="BM1938">
        <v>175850</v>
      </c>
      <c r="BP1938">
        <v>3488.3491326232493</v>
      </c>
      <c r="BQ1938">
        <v>58362.774320379292</v>
      </c>
      <c r="BR1938">
        <v>15970.886921091946</v>
      </c>
      <c r="BS1938">
        <v>191341.41448902481</v>
      </c>
      <c r="BT1938">
        <v>10580.577120241738</v>
      </c>
      <c r="BU1938">
        <v>13997.743840992709</v>
      </c>
      <c r="BV1938">
        <v>3770.498832621965</v>
      </c>
      <c r="BW1938">
        <v>777885.3689233429</v>
      </c>
      <c r="BX1938">
        <v>8456.4228104404519</v>
      </c>
      <c r="BY1938">
        <v>1230</v>
      </c>
      <c r="BZ1938">
        <v>5237.1037046365236</v>
      </c>
      <c r="CA1938">
        <v>8829002.1752030849</v>
      </c>
      <c r="CB1938">
        <v>3701.6145000000001</v>
      </c>
      <c r="CC1938">
        <v>14345.091851136849</v>
      </c>
      <c r="CD1938">
        <v>5079.2169356837449</v>
      </c>
      <c r="CE1938">
        <v>3289.2474737203829</v>
      </c>
      <c r="CF1938">
        <v>10352.906724162904</v>
      </c>
      <c r="CG1938">
        <v>2555.9997444005371</v>
      </c>
      <c r="CH1938">
        <v>3348.2557356114376</v>
      </c>
      <c r="CI1938">
        <v>8020</v>
      </c>
      <c r="CJ1938">
        <v>4015.0067238786146</v>
      </c>
      <c r="CK1938">
        <v>20</v>
      </c>
      <c r="CL1938">
        <v>2955.7416530884084</v>
      </c>
      <c r="CM1938">
        <v>44.999977500011248</v>
      </c>
      <c r="CP1938">
        <v>3257.4120790749394</v>
      </c>
      <c r="CQ1938">
        <v>44890</v>
      </c>
      <c r="CR1938">
        <v>4334.3383206195722</v>
      </c>
      <c r="CS1938">
        <v>20391.208349274908</v>
      </c>
      <c r="CT1938">
        <v>99874.300973642181</v>
      </c>
      <c r="CU1938">
        <v>7250</v>
      </c>
      <c r="CV1938">
        <v>5985.4884891210768</v>
      </c>
      <c r="CW1938">
        <v>77689.496115525195</v>
      </c>
      <c r="CX1938">
        <v>4309.0014339894697</v>
      </c>
      <c r="CY1938">
        <v>36060</v>
      </c>
      <c r="CZ1938">
        <v>3786.6947453159246</v>
      </c>
      <c r="DA1938">
        <v>37885.208128293023</v>
      </c>
      <c r="DB1938">
        <v>3030.0487184228086</v>
      </c>
      <c r="DC1938">
        <v>664368.76620721899</v>
      </c>
      <c r="DD1938">
        <v>17056.120504165967</v>
      </c>
      <c r="DE1938">
        <v>230261.18850419356</v>
      </c>
      <c r="DF1938">
        <v>2708.9732963413494</v>
      </c>
      <c r="DG1938">
        <v>69406.855517688819</v>
      </c>
      <c r="DH1938">
        <v>4000</v>
      </c>
      <c r="DI1938">
        <v>4990</v>
      </c>
      <c r="DJ1938">
        <v>4431.6567936087104</v>
      </c>
      <c r="DK1938">
        <v>260431.58011954444</v>
      </c>
      <c r="DL1938">
        <v>2905.6586257051003</v>
      </c>
      <c r="DM1938">
        <v>48.804954308874763</v>
      </c>
      <c r="DN1938">
        <v>16526.383960632058</v>
      </c>
      <c r="DO1938">
        <v>150</v>
      </c>
      <c r="DP1938">
        <v>4485.8435702781962</v>
      </c>
      <c r="DQ1938">
        <v>19180</v>
      </c>
      <c r="DR1938">
        <v>5042.2555567273312</v>
      </c>
      <c r="DS1938">
        <v>43922.995607700439</v>
      </c>
      <c r="DV1938">
        <v>17317.307389050424</v>
      </c>
      <c r="DW1938">
        <v>474434.42832364485</v>
      </c>
      <c r="DX1938">
        <v>14890.72563804825</v>
      </c>
      <c r="DY1938">
        <v>192636.54386798426</v>
      </c>
      <c r="DZ1938">
        <v>7222.8014778819925</v>
      </c>
      <c r="EA1938">
        <v>2499683.0813523009</v>
      </c>
      <c r="EB1938">
        <v>11407.072643800771</v>
      </c>
      <c r="EC1938">
        <v>363657.14619245887</v>
      </c>
      <c r="ED1938">
        <v>5673.5078379189808</v>
      </c>
      <c r="EE1938">
        <v>22850</v>
      </c>
      <c r="EF1938">
        <v>6942.9141253864227</v>
      </c>
      <c r="EG1938">
        <v>12671.144895711119</v>
      </c>
      <c r="EH1938">
        <v>3681.1824661039796</v>
      </c>
      <c r="EI1938">
        <v>46200.018480007391</v>
      </c>
      <c r="NG1938">
        <v>9886.8169798671079</v>
      </c>
      <c r="NH1938">
        <v>3138210.527934901</v>
      </c>
      <c r="NI1938">
        <v>3125.2791618658093</v>
      </c>
      <c r="NJ1938">
        <v>782494.74350104353</v>
      </c>
      <c r="NK1938">
        <v>7713.8963218997678</v>
      </c>
      <c r="NL1938">
        <v>659818.89630817692</v>
      </c>
      <c r="NM1938">
        <v>6661.208345959325</v>
      </c>
      <c r="NN1938">
        <v>427502.67196143692</v>
      </c>
      <c r="NO1938">
        <v>9486.3422850749012</v>
      </c>
      <c r="NP1938">
        <v>584096.43356974062</v>
      </c>
      <c r="NQ1938">
        <v>5877.2797672371998</v>
      </c>
      <c r="NR1938">
        <v>106679.21872839774</v>
      </c>
      <c r="NS1938">
        <v>19709.144871074801</v>
      </c>
      <c r="NT1938">
        <v>5580</v>
      </c>
      <c r="NU1938">
        <v>2385.9080459740753</v>
      </c>
      <c r="NV1938">
        <v>1535.1341372971783</v>
      </c>
      <c r="NW1938">
        <v>5107.8664674437841</v>
      </c>
      <c r="NX1938">
        <v>316020</v>
      </c>
      <c r="NY1938">
        <v>11522.150334903348</v>
      </c>
      <c r="NZ1938">
        <v>26348.371016785557</v>
      </c>
      <c r="OA1938">
        <v>13220.591222461328</v>
      </c>
      <c r="OB1938">
        <v>590</v>
      </c>
      <c r="OC1938">
        <v>25971.550526701638</v>
      </c>
      <c r="OD1938">
        <v>190854.04771351191</v>
      </c>
      <c r="OE1938">
        <v>7704.9768882558519</v>
      </c>
      <c r="OF1938">
        <v>513600</v>
      </c>
      <c r="OG1938">
        <v>3813.7848255318786</v>
      </c>
      <c r="OH1938">
        <v>63400</v>
      </c>
      <c r="OI1938">
        <v>4450.3467581585674</v>
      </c>
      <c r="OJ1938">
        <v>238100</v>
      </c>
      <c r="OK1938">
        <v>14771.852558631712</v>
      </c>
      <c r="OL1938">
        <v>1509527.1785309436</v>
      </c>
      <c r="OM1938">
        <v>4556.143560771231</v>
      </c>
      <c r="ON1938">
        <v>49978.480008606493</v>
      </c>
      <c r="OO1938">
        <v>9452.3731475034729</v>
      </c>
      <c r="OP1938">
        <v>10800</v>
      </c>
      <c r="OQ1938">
        <v>18201.559731329588</v>
      </c>
      <c r="OR1938">
        <v>76650</v>
      </c>
      <c r="OS1938">
        <v>13333.495404268286</v>
      </c>
      <c r="OT1938">
        <v>253469.87326506336</v>
      </c>
      <c r="OU1938">
        <v>11135.84539663219</v>
      </c>
      <c r="OV1938">
        <v>54479.78196842975</v>
      </c>
      <c r="OW1938">
        <v>4351.542240766953</v>
      </c>
      <c r="OX1938">
        <v>3643.2010929604735</v>
      </c>
      <c r="OY1938">
        <v>4361.5510887144301</v>
      </c>
      <c r="OZ1938">
        <v>7060</v>
      </c>
      <c r="PA1938">
        <v>1296.52771630592</v>
      </c>
      <c r="PB1938">
        <v>11209.561956606891</v>
      </c>
      <c r="PC1938">
        <v>2214.6747023485714</v>
      </c>
      <c r="PD1938">
        <v>414126.99712905992</v>
      </c>
      <c r="PE1938">
        <v>13714.010168648651</v>
      </c>
      <c r="PF1938">
        <v>59294.970352514822</v>
      </c>
      <c r="PG1938">
        <v>12031.189378252775</v>
      </c>
      <c r="PH1938">
        <v>130507.30440582265</v>
      </c>
      <c r="PI1938">
        <v>14900</v>
      </c>
      <c r="PJ1938">
        <v>8840</v>
      </c>
      <c r="PK1938">
        <v>4244.5873335495999</v>
      </c>
      <c r="PL1938">
        <v>16587.998341200167</v>
      </c>
      <c r="PM1938">
        <v>9551.4146310938777</v>
      </c>
      <c r="PN1938">
        <v>2503700.1259250315</v>
      </c>
      <c r="PO1938">
        <v>3101.4364299831741</v>
      </c>
      <c r="PP1938">
        <v>6902655.4967937302</v>
      </c>
      <c r="PQ1938">
        <v>9340.3716341149648</v>
      </c>
      <c r="PR1938">
        <v>131.99998680000132</v>
      </c>
      <c r="PS1938">
        <v>6065.3731282201607</v>
      </c>
      <c r="PT1938">
        <v>101643.09392141839</v>
      </c>
      <c r="PU1938">
        <v>8067.8152659655289</v>
      </c>
      <c r="PV1938">
        <v>62842.496857875158</v>
      </c>
      <c r="PW1938">
        <v>30008.982623793574</v>
      </c>
      <c r="PX1938">
        <v>12530</v>
      </c>
      <c r="QA1938">
        <v>10621.167480527023</v>
      </c>
      <c r="QB1938">
        <v>17203.333989917024</v>
      </c>
      <c r="QC1938">
        <v>22564.518362283739</v>
      </c>
      <c r="QD1938">
        <v>115893.63148297608</v>
      </c>
      <c r="QE1938">
        <v>2107.6234137489846</v>
      </c>
      <c r="QF1938">
        <v>4630.9995369000462</v>
      </c>
      <c r="QG1938">
        <v>20857.715003104964</v>
      </c>
      <c r="QH1938">
        <v>174.999930000028</v>
      </c>
      <c r="QI1938">
        <v>6871.6626008438534</v>
      </c>
      <c r="QJ1938">
        <v>32450</v>
      </c>
      <c r="QK1938">
        <v>4674.8950982226033</v>
      </c>
      <c r="QL1938">
        <v>56890</v>
      </c>
      <c r="QM1938">
        <v>12465.173690258807</v>
      </c>
      <c r="QN1938">
        <v>19594.882382329375</v>
      </c>
      <c r="QO1938">
        <v>2785.8679625348727</v>
      </c>
      <c r="QP1938">
        <v>106936.03083846626</v>
      </c>
      <c r="QQ1938">
        <v>18965.220543551561</v>
      </c>
      <c r="QR1938">
        <v>11930</v>
      </c>
      <c r="QS1938">
        <v>1694.3005811979922</v>
      </c>
      <c r="QT1938">
        <v>8903.9955480022254</v>
      </c>
      <c r="QU1938">
        <v>4672.144598040255</v>
      </c>
      <c r="QV1938">
        <v>1310.4222801918318</v>
      </c>
      <c r="QW1938">
        <v>2573.2958610966421</v>
      </c>
      <c r="QX1938">
        <v>11275.40620940296</v>
      </c>
      <c r="QY1938">
        <v>12073.75968791846</v>
      </c>
      <c r="QZ1938">
        <v>15248.987800807472</v>
      </c>
      <c r="RA1938">
        <v>3144.4916775884576</v>
      </c>
      <c r="RB1938">
        <v>6959.9965200017396</v>
      </c>
      <c r="RC1938">
        <v>11230.3752199848</v>
      </c>
      <c r="RD1938">
        <v>342652.59179302899</v>
      </c>
      <c r="RE1938">
        <v>3308.4766944839998</v>
      </c>
      <c r="RF1938">
        <v>73028.992697100737</v>
      </c>
      <c r="RG1938">
        <v>8342.569377971311</v>
      </c>
      <c r="RH1938">
        <v>114528.52863213215</v>
      </c>
      <c r="RI1938">
        <v>4548.0463085315423</v>
      </c>
      <c r="RJ1938">
        <v>5840</v>
      </c>
      <c r="RK1938">
        <v>4352.911567600624</v>
      </c>
      <c r="RL1938">
        <v>3810.973704269245</v>
      </c>
      <c r="RM1938">
        <v>7832.166701418807</v>
      </c>
      <c r="RN1938">
        <v>5348072.0721141081</v>
      </c>
      <c r="RO1938">
        <v>5295.0137132002028</v>
      </c>
      <c r="RP1938">
        <v>139754.97204900419</v>
      </c>
      <c r="RQ1938">
        <v>4035.7817059922577</v>
      </c>
      <c r="RR1938">
        <v>2030</v>
      </c>
      <c r="RS1938">
        <v>22550.469859191504</v>
      </c>
      <c r="RT1938">
        <v>3257.6976713987165</v>
      </c>
      <c r="RU1938">
        <v>24592.533833996073</v>
      </c>
      <c r="RV1938">
        <v>2639.99868000066</v>
      </c>
      <c r="RW1938">
        <v>4268.6990167951508</v>
      </c>
      <c r="RX1938">
        <v>95000</v>
      </c>
      <c r="RY1938">
        <v>20954.656042396698</v>
      </c>
      <c r="RZ1938">
        <v>157898.76901519098</v>
      </c>
      <c r="SA1938">
        <v>2882.8446184068675</v>
      </c>
      <c r="SB1938">
        <v>273276.43787979119</v>
      </c>
      <c r="SC1938">
        <v>5536.4353197244027</v>
      </c>
      <c r="SD1938">
        <v>2966.9992582505565</v>
      </c>
      <c r="SE1938">
        <v>2373.0184085732399</v>
      </c>
      <c r="SF1938">
        <v>138302.85862594625</v>
      </c>
      <c r="SG1938">
        <v>13188.71111725025</v>
      </c>
      <c r="SH1938">
        <v>88315.04415752209</v>
      </c>
      <c r="SI1938">
        <v>13924.593764574218</v>
      </c>
      <c r="SJ1938">
        <v>260328.88331936082</v>
      </c>
      <c r="SK1938">
        <v>15436.940328842733</v>
      </c>
      <c r="SL1938">
        <v>2230</v>
      </c>
      <c r="SM1938">
        <v>6629.3001171199348</v>
      </c>
      <c r="SN1938">
        <v>788289.24713929917</v>
      </c>
      <c r="SO1938">
        <v>5334.9378165387716</v>
      </c>
      <c r="SP1938">
        <v>1000</v>
      </c>
      <c r="SQ1938">
        <v>8376.2812399685372</v>
      </c>
      <c r="SR1938">
        <v>4950</v>
      </c>
      <c r="SS1938">
        <v>21240.97213404236</v>
      </c>
      <c r="ST1938">
        <v>33740</v>
      </c>
      <c r="SU1938">
        <v>6116.5061999999998</v>
      </c>
      <c r="SV1938">
        <v>8373.8981577424056</v>
      </c>
      <c r="SW1938">
        <v>4320.8613380871757</v>
      </c>
      <c r="SX1938">
        <v>100</v>
      </c>
      <c r="SY1938">
        <v>13455.002896873388</v>
      </c>
      <c r="SZ1938">
        <v>6560</v>
      </c>
      <c r="TA1938">
        <v>2628.8205890529393</v>
      </c>
      <c r="TB1938">
        <v>608320.09443564899</v>
      </c>
      <c r="TC1938">
        <v>3905.1112802150215</v>
      </c>
      <c r="TD1938">
        <v>108460.92969127336</v>
      </c>
      <c r="TE1938">
        <v>10023.627832854354</v>
      </c>
      <c r="TF1938">
        <v>6489.999351000065</v>
      </c>
      <c r="TG1938">
        <v>4647.5581291697172</v>
      </c>
      <c r="TH1938">
        <v>2900</v>
      </c>
      <c r="TI1938">
        <v>3880.2393250000623</v>
      </c>
      <c r="TJ1938">
        <v>1473322.4981757584</v>
      </c>
      <c r="TK1938">
        <v>5806.7149626128594</v>
      </c>
      <c r="TL1938">
        <v>936113.64977818402</v>
      </c>
      <c r="TM1938">
        <v>3147.9886146237554</v>
      </c>
      <c r="TN1938">
        <v>252132.10085284035</v>
      </c>
      <c r="TO1938">
        <v>8035.8710407393282</v>
      </c>
      <c r="TP1938">
        <v>289660</v>
      </c>
      <c r="TQ1938">
        <v>6085.4462370950887</v>
      </c>
      <c r="TR1938">
        <v>40252.365703393109</v>
      </c>
      <c r="TS1938">
        <v>2744.9164480081495</v>
      </c>
      <c r="TT1938">
        <v>92220</v>
      </c>
      <c r="TU1938">
        <v>17387.15222863224</v>
      </c>
      <c r="TV1938">
        <v>1218294.3731663835</v>
      </c>
      <c r="TW1938">
        <v>19923.17234427734</v>
      </c>
      <c r="TX1938">
        <v>103604.9481975259</v>
      </c>
      <c r="TY1938">
        <v>2853.6583240329087</v>
      </c>
      <c r="TZ1938">
        <v>4474515.8029172728</v>
      </c>
      <c r="UA1938">
        <v>4121.2551709067002</v>
      </c>
      <c r="UB1938">
        <v>8882.9995558500214</v>
      </c>
      <c r="UC1938">
        <v>5733.9733205425437</v>
      </c>
      <c r="UD1938">
        <v>106562.40722483605</v>
      </c>
      <c r="UE1938">
        <v>3190.5404934449502</v>
      </c>
      <c r="UF1938">
        <v>59010</v>
      </c>
      <c r="UG1938">
        <v>12707.173177472177</v>
      </c>
      <c r="UH1938">
        <v>220990</v>
      </c>
      <c r="UI1938">
        <v>7668.9379510875106</v>
      </c>
      <c r="UJ1938">
        <v>1011042.3222085354</v>
      </c>
      <c r="UK1938">
        <v>5572.2840386944936</v>
      </c>
      <c r="UL1938">
        <v>7475.5265784619542</v>
      </c>
      <c r="UM1938">
        <v>4800</v>
      </c>
      <c r="UN1938">
        <v>8600</v>
      </c>
      <c r="UO1938">
        <v>13946.5883813854</v>
      </c>
      <c r="UP1938">
        <v>354240</v>
      </c>
      <c r="UQ1938">
        <v>7565.2901429782551</v>
      </c>
      <c r="UR1938">
        <v>527851.99904009129</v>
      </c>
      <c r="US1938">
        <v>4007.8971347993993</v>
      </c>
      <c r="UT1938">
        <v>31110</v>
      </c>
      <c r="UU1938">
        <v>13026.855193293024</v>
      </c>
      <c r="UV1938">
        <v>871560</v>
      </c>
      <c r="UW1938">
        <v>4002.0349181612783</v>
      </c>
      <c r="UX1938">
        <v>340.99996590000342</v>
      </c>
      <c r="UY1938">
        <v>7387.046370936564</v>
      </c>
      <c r="UZ1938">
        <v>11036.991170405408</v>
      </c>
      <c r="VA1938">
        <v>2596.9379869253348</v>
      </c>
      <c r="VB1938">
        <v>49247.980300807882</v>
      </c>
      <c r="VC1938">
        <v>16804.056774270615</v>
      </c>
      <c r="VD1938">
        <v>39360</v>
      </c>
      <c r="VE1938">
        <v>8267.7371206338121</v>
      </c>
      <c r="VF1938">
        <v>34637.549253789133</v>
      </c>
      <c r="VI1938">
        <v>5304.6955440151423</v>
      </c>
      <c r="VJ1938">
        <v>13662.990194566695</v>
      </c>
      <c r="VK1938">
        <v>7443.7464116760402</v>
      </c>
      <c r="VL1938">
        <v>5113.3244383967804</v>
      </c>
      <c r="VM1938">
        <v>4832.2106371805594</v>
      </c>
      <c r="VN1938">
        <v>5969.0900344365018</v>
      </c>
      <c r="VO1938">
        <v>9439.4610379707956</v>
      </c>
      <c r="VP1938">
        <v>106640</v>
      </c>
      <c r="VQ1938">
        <v>5619.0779335296475</v>
      </c>
      <c r="VR1938">
        <v>11790</v>
      </c>
      <c r="VS1938">
        <v>4659.5980234148083</v>
      </c>
      <c r="VT1938">
        <v>69831.575655312816</v>
      </c>
      <c r="VU1938">
        <v>6166.6716000000006</v>
      </c>
      <c r="VV1938">
        <v>724265.42058766342</v>
      </c>
      <c r="VW1938">
        <v>2728.8319507249862</v>
      </c>
      <c r="VX1938">
        <v>326165.19304662012</v>
      </c>
      <c r="VY1938">
        <v>7642.5917089884533</v>
      </c>
      <c r="VZ1938">
        <v>17732.515566873859</v>
      </c>
      <c r="WA1938">
        <v>7177.4200391068043</v>
      </c>
      <c r="WB1938">
        <v>23590</v>
      </c>
      <c r="WC1938">
        <v>3221.6910152570722</v>
      </c>
      <c r="WD1938">
        <v>104290.22596727789</v>
      </c>
      <c r="WE1938">
        <v>14772.766342454872</v>
      </c>
      <c r="WF1938">
        <v>12238.160457127055</v>
      </c>
      <c r="WG1938">
        <v>8237.788746848908</v>
      </c>
      <c r="WH1938">
        <v>2204537.8897731053</v>
      </c>
      <c r="WI1938">
        <v>14302.023207158201</v>
      </c>
      <c r="WJ1938">
        <v>99945.933768882838</v>
      </c>
      <c r="WK1938">
        <v>2128.8914861592675</v>
      </c>
      <c r="WL1938">
        <v>5100029.5211546104</v>
      </c>
      <c r="WM1938">
        <v>21468.133494631133</v>
      </c>
      <c r="WN1938">
        <v>1374200.7946813777</v>
      </c>
      <c r="WO1938">
        <v>9241.608751155989</v>
      </c>
      <c r="WP1938">
        <v>100.80008064004838</v>
      </c>
      <c r="WQ1938">
        <v>15515.518531100261</v>
      </c>
      <c r="WR1938">
        <v>46111.956958460592</v>
      </c>
      <c r="WS1938">
        <v>9317.9463772506588</v>
      </c>
      <c r="WT1938">
        <v>150103.14268791402</v>
      </c>
      <c r="WU1938">
        <v>5152.6356903736723</v>
      </c>
      <c r="WV1938">
        <v>1611574.9878800469</v>
      </c>
      <c r="WY1938">
        <v>62083.755345606944</v>
      </c>
      <c r="WZ1938">
        <v>12970</v>
      </c>
      <c r="XA1938">
        <v>15917.63584003797</v>
      </c>
      <c r="XB1938">
        <v>711588.30384123186</v>
      </c>
      <c r="XC1938">
        <v>15711.644579863232</v>
      </c>
      <c r="XD1938">
        <v>419870.42782642733</v>
      </c>
      <c r="XE1938">
        <v>10164.520773040464</v>
      </c>
      <c r="XF1938">
        <v>4171.0497914478228</v>
      </c>
      <c r="XG1938">
        <v>3270.7777283404334</v>
      </c>
      <c r="XH1938">
        <v>6196.9151821675941</v>
      </c>
      <c r="XI1938">
        <v>5374.8179322452352</v>
      </c>
      <c r="XJ1938">
        <v>534481.53989565466</v>
      </c>
      <c r="XK1938">
        <v>4882.964775610204</v>
      </c>
      <c r="XL1938">
        <v>1360674.7623394413</v>
      </c>
      <c r="XM1938">
        <v>4667.8176407941637</v>
      </c>
      <c r="XN1938">
        <v>8900</v>
      </c>
      <c r="XO1938">
        <v>8851.4388217682517</v>
      </c>
      <c r="XP1938">
        <v>143583.33333333334</v>
      </c>
      <c r="XQ1938">
        <v>5726.9239316898638</v>
      </c>
      <c r="XR1938">
        <v>1010</v>
      </c>
      <c r="XS1938">
        <v>8761.3995069893172</v>
      </c>
      <c r="XT1938">
        <v>340462.93893949507</v>
      </c>
      <c r="XU1938">
        <v>4324.0634610167699</v>
      </c>
      <c r="XV1938">
        <v>52714.287490222312</v>
      </c>
      <c r="XW1938">
        <v>1919.0715673098775</v>
      </c>
      <c r="XX1938">
        <v>36686.572296012055</v>
      </c>
      <c r="XY1938">
        <v>3384.7574494000646</v>
      </c>
      <c r="XZ1938">
        <v>24.573357679337718</v>
      </c>
      <c r="YA1938">
        <v>4458.281070186873</v>
      </c>
      <c r="YB1938">
        <v>5753.0024518749915</v>
      </c>
      <c r="YC1938">
        <v>6700</v>
      </c>
      <c r="YD1938">
        <v>179210</v>
      </c>
      <c r="YE1938">
        <v>3159.3305588305643</v>
      </c>
      <c r="YF1938">
        <v>85017.668014120805</v>
      </c>
      <c r="YG1938">
        <v>9336.6368492803922</v>
      </c>
      <c r="YH1938">
        <v>1067524.4466237777</v>
      </c>
      <c r="YI1938">
        <v>1350.5829122133598</v>
      </c>
      <c r="YJ1938">
        <v>4874.0748466683699</v>
      </c>
      <c r="YK1938">
        <v>3567.687388532675</v>
      </c>
      <c r="YL1938">
        <v>236867.25195794326</v>
      </c>
      <c r="YM1938">
        <v>2544.0803837820486</v>
      </c>
      <c r="YN1938">
        <v>67999.966000016997</v>
      </c>
      <c r="YO1938">
        <v>15632.622589409364</v>
      </c>
      <c r="YP1938">
        <v>1504840</v>
      </c>
      <c r="YQ1938">
        <v>1819.1684986976832</v>
      </c>
      <c r="YR1938">
        <v>112766.41551581866</v>
      </c>
      <c r="YS1938">
        <v>2494.7952958086858</v>
      </c>
      <c r="YT1938">
        <v>7563.7128174830041</v>
      </c>
      <c r="YU1938">
        <v>73187.313449371766</v>
      </c>
      <c r="YV1938">
        <v>139004.93049753475</v>
      </c>
      <c r="YW1938">
        <v>5032.6409958093391</v>
      </c>
      <c r="YX1938">
        <v>7042.3815000002987</v>
      </c>
      <c r="YY1938">
        <v>8843.4331649579672</v>
      </c>
      <c r="YZ1938">
        <v>1132.5058754689246</v>
      </c>
      <c r="ZA1938">
        <v>2531.3668279378376</v>
      </c>
      <c r="ZB1938">
        <v>176850</v>
      </c>
      <c r="ZC1938">
        <v>7634.7801416630018</v>
      </c>
      <c r="ZD1938">
        <v>563920.98665231641</v>
      </c>
      <c r="ZE1938">
        <v>9390.9284654145158</v>
      </c>
      <c r="ZF1938">
        <v>19951.565098656549</v>
      </c>
      <c r="ZG1938">
        <v>10539.547272790785</v>
      </c>
      <c r="ZH1938">
        <v>7800</v>
      </c>
      <c r="ZI1938">
        <v>5303.6110787612142</v>
      </c>
      <c r="ZJ1938">
        <v>19475.998052404091</v>
      </c>
      <c r="ZK1938">
        <v>3715.5253066495911</v>
      </c>
      <c r="ZL1938">
        <v>55572.636122207921</v>
      </c>
      <c r="ZM1938">
        <v>8414.0155591660005</v>
      </c>
      <c r="ZN1938">
        <v>139710</v>
      </c>
      <c r="ZO1938">
        <v>4726.6886945259002</v>
      </c>
      <c r="ZP1938">
        <v>6361.1288686774433</v>
      </c>
      <c r="ZQ1938">
        <v>10205.331412343883</v>
      </c>
      <c r="ZR1938">
        <v>73345.955992419811</v>
      </c>
      <c r="ZS1938">
        <v>2574.0600464877621</v>
      </c>
      <c r="ZT1938">
        <v>260099.33690767272</v>
      </c>
      <c r="ZU1938">
        <v>6449.399700841449</v>
      </c>
      <c r="ZV1938">
        <v>14832.009492486077</v>
      </c>
      <c r="ZW1938">
        <v>9154.5935525280092</v>
      </c>
      <c r="ZX1938">
        <v>3050</v>
      </c>
      <c r="ZY1938">
        <v>3240.3581432836463</v>
      </c>
      <c r="ZZ1938">
        <v>5354.1806070115545</v>
      </c>
      <c r="AAA1938">
        <v>20846.620670092707</v>
      </c>
      <c r="AAB1938">
        <v>28293.333333333332</v>
      </c>
      <c r="AAC1938">
        <v>10319.91151284724</v>
      </c>
      <c r="AAD1938">
        <v>823062.47354142694</v>
      </c>
      <c r="AAE1938">
        <v>5094.3740650611953</v>
      </c>
      <c r="AAF1938">
        <v>1603.7878897587245</v>
      </c>
      <c r="AAG1938">
        <v>4906.6312420398308</v>
      </c>
      <c r="AAH1938">
        <v>2001.9991992002604</v>
      </c>
      <c r="AAI1938">
        <v>3423.2086841787554</v>
      </c>
      <c r="AAJ1938">
        <v>2544.4141474315384</v>
      </c>
      <c r="AAK1938">
        <v>14921.599828588671</v>
      </c>
      <c r="AAL1938">
        <v>2121.0003570695617</v>
      </c>
      <c r="AAM1938">
        <v>4482.9229096871923</v>
      </c>
      <c r="AAN1938">
        <v>784936.9239859262</v>
      </c>
      <c r="AAO1938">
        <v>2142.5285662195115</v>
      </c>
      <c r="AAP1938">
        <v>4451.2042286430124</v>
      </c>
      <c r="AAQ1938">
        <v>6881.934444129115</v>
      </c>
      <c r="AAR1938">
        <v>978152.77643310674</v>
      </c>
      <c r="AAS1938">
        <v>3343.5605254229408</v>
      </c>
      <c r="AAT1938">
        <v>726.37261190565994</v>
      </c>
      <c r="AAW1938">
        <v>9045.5802868686496</v>
      </c>
      <c r="AAX1938">
        <v>17704.8526258042</v>
      </c>
      <c r="AAY1938">
        <v>11282.565505327713</v>
      </c>
      <c r="AAZ1938">
        <v>47170</v>
      </c>
      <c r="ABA1938">
        <v>2501.2339265458008</v>
      </c>
      <c r="ABB1938">
        <v>359547.29296811996</v>
      </c>
      <c r="ABC1938">
        <v>7009.9461495914065</v>
      </c>
      <c r="ABD1938">
        <v>6743136.0481778923</v>
      </c>
      <c r="ABE1938">
        <v>8679.9653351586021</v>
      </c>
      <c r="ABF1938">
        <v>734.10402603622276</v>
      </c>
      <c r="ABG1938">
        <v>8684.8461397157025</v>
      </c>
      <c r="ABH1938">
        <v>14.635226374658401</v>
      </c>
      <c r="ABI1938">
        <v>4600</v>
      </c>
      <c r="ABJ1938">
        <v>45600</v>
      </c>
      <c r="ABK1938">
        <v>2774.9583118736155</v>
      </c>
      <c r="ABL1938">
        <v>170821.46844649609</v>
      </c>
      <c r="ABM1938">
        <v>4434.4046780689059</v>
      </c>
      <c r="ABN1938">
        <v>11.186018185716865</v>
      </c>
      <c r="ABO1938">
        <v>6827.1056154279522</v>
      </c>
      <c r="ABP1938">
        <v>3121480</v>
      </c>
    </row>
    <row r="1939" spans="1:744" x14ac:dyDescent="0.25">
      <c r="A1939" s="2">
        <v>41005</v>
      </c>
      <c r="B1939">
        <v>2956.0373692755475</v>
      </c>
      <c r="C1939">
        <v>17555.99736660031</v>
      </c>
      <c r="D1939">
        <v>8160.5355250830007</v>
      </c>
      <c r="E1939">
        <v>38735.448063230499</v>
      </c>
      <c r="F1939">
        <v>3798.6162796509529</v>
      </c>
      <c r="G1939">
        <v>546240</v>
      </c>
      <c r="H1939">
        <v>12222.675131251199</v>
      </c>
      <c r="I1939">
        <v>4539690</v>
      </c>
      <c r="J1939">
        <v>3200</v>
      </c>
      <c r="K1939">
        <v>2463090</v>
      </c>
      <c r="L1939">
        <v>30008.729808105603</v>
      </c>
      <c r="M1939">
        <v>10</v>
      </c>
      <c r="N1939">
        <v>2984.8364000000001</v>
      </c>
      <c r="O1939">
        <v>628947.03374697512</v>
      </c>
      <c r="P1939">
        <v>4989.3489496840721</v>
      </c>
      <c r="Q1939">
        <v>12340</v>
      </c>
      <c r="R1939">
        <v>2678.9738281662594</v>
      </c>
      <c r="S1939">
        <v>70916.996454150169</v>
      </c>
      <c r="T1939">
        <v>5338.0955999999996</v>
      </c>
      <c r="U1939">
        <v>13770</v>
      </c>
      <c r="V1939">
        <v>5044.5796689337631</v>
      </c>
      <c r="W1939">
        <v>303524.37728695897</v>
      </c>
      <c r="X1939">
        <v>13578.9516</v>
      </c>
      <c r="Y1939">
        <v>6504.1840196263747</v>
      </c>
      <c r="AB1939">
        <v>5246.2139346792001</v>
      </c>
      <c r="AC1939">
        <v>181930</v>
      </c>
      <c r="AD1939">
        <v>5316.4668590486481</v>
      </c>
      <c r="AE1939">
        <v>7399.9963000018497</v>
      </c>
      <c r="AF1939">
        <v>28382.271797639783</v>
      </c>
      <c r="AG1939">
        <v>95710.308863503189</v>
      </c>
      <c r="AH1939">
        <v>10747.261750114279</v>
      </c>
      <c r="AI1939">
        <v>4319.9996544000278</v>
      </c>
      <c r="AJ1939">
        <v>3308.4155347545525</v>
      </c>
      <c r="AK1939">
        <v>25580</v>
      </c>
      <c r="AL1939">
        <v>4808.9237000000003</v>
      </c>
      <c r="AM1939">
        <v>218430</v>
      </c>
      <c r="AN1939">
        <v>4380.9513391399996</v>
      </c>
      <c r="AO1939">
        <v>9670.5022996938005</v>
      </c>
      <c r="AP1939">
        <v>6122.3682424208</v>
      </c>
      <c r="AQ1939">
        <v>525251.80787431228</v>
      </c>
      <c r="AR1939">
        <v>3249.9987000000001</v>
      </c>
      <c r="AS1939">
        <v>99240.039696015883</v>
      </c>
      <c r="AT1939">
        <v>5338.5622413084002</v>
      </c>
      <c r="AU1939">
        <v>28933.908930158483</v>
      </c>
      <c r="AV1939">
        <v>6695.7144562058638</v>
      </c>
      <c r="AW1939">
        <v>20.416119659361573</v>
      </c>
      <c r="AX1939">
        <v>9648.683740800001</v>
      </c>
      <c r="AY1939">
        <v>826720</v>
      </c>
      <c r="AZ1939">
        <v>10830.137471999999</v>
      </c>
      <c r="BA1939">
        <v>185620</v>
      </c>
      <c r="BB1939">
        <v>3585.9529377072504</v>
      </c>
      <c r="BC1939">
        <v>4800</v>
      </c>
      <c r="BD1939">
        <v>3900</v>
      </c>
      <c r="BE1939">
        <v>222860</v>
      </c>
      <c r="BF1939">
        <v>2225.753839712444</v>
      </c>
      <c r="BG1939">
        <v>500</v>
      </c>
      <c r="BH1939">
        <v>5500</v>
      </c>
      <c r="BI1939">
        <v>1157770</v>
      </c>
      <c r="BJ1939">
        <v>3379.2236415197995</v>
      </c>
      <c r="BK1939">
        <v>70</v>
      </c>
      <c r="BL1939">
        <v>8680.4889752595464</v>
      </c>
      <c r="BM1939">
        <v>131090</v>
      </c>
      <c r="BP1939">
        <v>3430.209980412862</v>
      </c>
      <c r="BQ1939">
        <v>12861.994340722489</v>
      </c>
      <c r="BR1939">
        <v>15210.368496278043</v>
      </c>
      <c r="BS1939">
        <v>52594.260252339496</v>
      </c>
      <c r="BT1939">
        <v>10617.443242611918</v>
      </c>
      <c r="BU1939">
        <v>4793.7478907509276</v>
      </c>
      <c r="BV1939">
        <v>3625.4796467518895</v>
      </c>
      <c r="BW1939">
        <v>1590062.9088201816</v>
      </c>
      <c r="BX1939">
        <v>8398.1026531270709</v>
      </c>
      <c r="BY1939">
        <v>150</v>
      </c>
      <c r="BZ1939">
        <v>4923.7727137608326</v>
      </c>
      <c r="CA1939">
        <v>11298978.087375287</v>
      </c>
      <c r="CB1939">
        <v>3701.6145000000001</v>
      </c>
      <c r="CC1939">
        <v>5470.5858754335441</v>
      </c>
      <c r="CD1939">
        <v>5133.8321715513121</v>
      </c>
      <c r="CE1939">
        <v>1982.879682739238</v>
      </c>
      <c r="CF1939">
        <v>10352.906724162904</v>
      </c>
      <c r="CG1939">
        <v>5903.9994096012397</v>
      </c>
      <c r="CH1939">
        <v>3305.8727516163553</v>
      </c>
      <c r="CI1939">
        <v>4130</v>
      </c>
      <c r="CJ1939">
        <v>3920.5359774344129</v>
      </c>
      <c r="CK1939">
        <v>40</v>
      </c>
      <c r="CL1939">
        <v>2989.7156950779304</v>
      </c>
      <c r="CM1939">
        <v>14.999992500003749</v>
      </c>
      <c r="CN1939">
        <v>5915.1904638138349</v>
      </c>
      <c r="CO1939">
        <v>20</v>
      </c>
      <c r="CP1939">
        <v>3322.5603206564379</v>
      </c>
      <c r="CQ1939">
        <v>18890</v>
      </c>
      <c r="CR1939">
        <v>4334.3383206195722</v>
      </c>
      <c r="CS1939">
        <v>9767.442319534568</v>
      </c>
      <c r="CT1939">
        <v>103288.80698983508</v>
      </c>
      <c r="CU1939">
        <v>1010</v>
      </c>
      <c r="CV1939">
        <v>5899.9815107050608</v>
      </c>
      <c r="CW1939">
        <v>64826.996758650159</v>
      </c>
      <c r="CX1939">
        <v>4278.6563534684174</v>
      </c>
      <c r="CY1939">
        <v>28680</v>
      </c>
      <c r="CZ1939">
        <v>3786.6947453159246</v>
      </c>
      <c r="DA1939">
        <v>16188.699376909148</v>
      </c>
      <c r="DB1939">
        <v>2995.6163466225485</v>
      </c>
      <c r="DC1939">
        <v>888887.2547481698</v>
      </c>
      <c r="DD1939">
        <v>16992.949687483866</v>
      </c>
      <c r="DE1939">
        <v>400825.03184063325</v>
      </c>
      <c r="DF1939">
        <v>2670.8187428717529</v>
      </c>
      <c r="DG1939">
        <v>87742.696452958844</v>
      </c>
      <c r="DH1939">
        <v>3900</v>
      </c>
      <c r="DI1939">
        <v>3820</v>
      </c>
      <c r="DJ1939">
        <v>4230.2178484446786</v>
      </c>
      <c r="DK1939">
        <v>85359.701938513695</v>
      </c>
      <c r="DL1939">
        <v>2905.6586257051003</v>
      </c>
      <c r="DM1939">
        <v>4929.3003851963522</v>
      </c>
      <c r="DN1939">
        <v>15751.709712477428</v>
      </c>
      <c r="DO1939">
        <v>1460</v>
      </c>
      <c r="DP1939">
        <v>4662.9163427891763</v>
      </c>
      <c r="DQ1939">
        <v>2120</v>
      </c>
      <c r="DR1939">
        <v>4972.224229550563</v>
      </c>
      <c r="DS1939">
        <v>146970.98530290148</v>
      </c>
      <c r="DV1939">
        <v>17498.324539458619</v>
      </c>
      <c r="DW1939">
        <v>557189.49879617745</v>
      </c>
      <c r="DX1939">
        <v>14829.446931718834</v>
      </c>
      <c r="DY1939">
        <v>204938.87766640694</v>
      </c>
      <c r="DZ1939">
        <v>7128.3857722887642</v>
      </c>
      <c r="EA1939">
        <v>3934234.1012648474</v>
      </c>
      <c r="EB1939">
        <v>11013.725311255919</v>
      </c>
      <c r="EC1939">
        <v>664252.50009728002</v>
      </c>
      <c r="ED1939">
        <v>5569.4067766727621</v>
      </c>
      <c r="EE1939">
        <v>33520</v>
      </c>
      <c r="EF1939">
        <v>6883.9091894766207</v>
      </c>
      <c r="EG1939">
        <v>5202.7217452588702</v>
      </c>
      <c r="EH1939">
        <v>3681.1824661039796</v>
      </c>
      <c r="EI1939">
        <v>23028.009211203684</v>
      </c>
      <c r="NG1939">
        <v>9601.6203362170945</v>
      </c>
      <c r="NH1939">
        <v>4197556.2113648336</v>
      </c>
      <c r="NI1939">
        <v>3060.1691793269383</v>
      </c>
      <c r="NJ1939">
        <v>930489.81390202802</v>
      </c>
      <c r="NK1939">
        <v>7507.5044470663297</v>
      </c>
      <c r="NL1939">
        <v>617450.87324024923</v>
      </c>
      <c r="NM1939">
        <v>6369.7804808236078</v>
      </c>
      <c r="NN1939">
        <v>281635.79464147083</v>
      </c>
      <c r="NO1939">
        <v>8878.8425328287231</v>
      </c>
      <c r="NP1939">
        <v>265164.4186703111</v>
      </c>
      <c r="NQ1939">
        <v>5823.8499511714072</v>
      </c>
      <c r="NR1939">
        <v>277591.75854979741</v>
      </c>
      <c r="NS1939">
        <v>19344.160706795632</v>
      </c>
      <c r="NT1939">
        <v>4670</v>
      </c>
      <c r="NU1939">
        <v>2307.0350527187356</v>
      </c>
      <c r="NV1939">
        <v>345.94572108105422</v>
      </c>
      <c r="NW1939">
        <v>4885.7853166853583</v>
      </c>
      <c r="NX1939">
        <v>157550</v>
      </c>
      <c r="NY1939">
        <v>11574.883288381166</v>
      </c>
      <c r="NZ1939">
        <v>27541.76970404671</v>
      </c>
      <c r="OA1939">
        <v>12890.076441899795</v>
      </c>
      <c r="OB1939">
        <v>400</v>
      </c>
      <c r="OC1939">
        <v>24801.660863336696</v>
      </c>
      <c r="OD1939">
        <v>177215.04430376107</v>
      </c>
      <c r="OE1939">
        <v>7704.9768882558519</v>
      </c>
      <c r="OF1939">
        <v>392600</v>
      </c>
      <c r="OG1939">
        <v>3813.7848255318786</v>
      </c>
      <c r="OH1939">
        <v>13910</v>
      </c>
      <c r="OI1939">
        <v>4495.7584597724281</v>
      </c>
      <c r="OJ1939">
        <v>283840</v>
      </c>
      <c r="OK1939">
        <v>14710.558564612496</v>
      </c>
      <c r="OL1939">
        <v>3775319.616283292</v>
      </c>
      <c r="OM1939">
        <v>4601.2538930560968</v>
      </c>
      <c r="ON1939">
        <v>31345.587461764073</v>
      </c>
      <c r="OO1939">
        <v>9388.7208030758411</v>
      </c>
      <c r="OP1939">
        <v>10400</v>
      </c>
      <c r="OQ1939">
        <v>17362.778176890431</v>
      </c>
      <c r="OR1939">
        <v>463670</v>
      </c>
      <c r="OS1939">
        <v>12982.613946261226</v>
      </c>
      <c r="OT1939">
        <v>264419.86779006611</v>
      </c>
      <c r="OU1939">
        <v>11000.45517904396</v>
      </c>
      <c r="OV1939">
        <v>660.25838930042266</v>
      </c>
      <c r="OW1939">
        <v>4351.542240766953</v>
      </c>
      <c r="OX1939">
        <v>7854.002356201021</v>
      </c>
      <c r="OY1939">
        <v>4279.257671946234</v>
      </c>
      <c r="OZ1939">
        <v>4560</v>
      </c>
      <c r="PA1939">
        <v>1344.547261354287</v>
      </c>
      <c r="PB1939">
        <v>6001.4270167679961</v>
      </c>
      <c r="PC1939">
        <v>2136.9668180556391</v>
      </c>
      <c r="PD1939">
        <v>398752.77659993293</v>
      </c>
      <c r="PE1939">
        <v>13714.010168648651</v>
      </c>
      <c r="PF1939">
        <v>48599.975700012146</v>
      </c>
      <c r="PG1939">
        <v>11886.235289358163</v>
      </c>
      <c r="PH1939">
        <v>131025.7048205429</v>
      </c>
      <c r="PI1939">
        <v>15400</v>
      </c>
      <c r="PJ1939">
        <v>36610</v>
      </c>
      <c r="PK1939">
        <v>4404.7604404759995</v>
      </c>
      <c r="PL1939">
        <v>19777.998022200198</v>
      </c>
      <c r="PM1939">
        <v>9133.5402409835206</v>
      </c>
      <c r="PN1939">
        <v>2782402.695600674</v>
      </c>
      <c r="PO1939">
        <v>2962.5661420734796</v>
      </c>
      <c r="PP1939">
        <v>5332565.9815328969</v>
      </c>
      <c r="PQ1939">
        <v>8920.0549105797909</v>
      </c>
      <c r="PR1939">
        <v>43.999995600000439</v>
      </c>
      <c r="PS1939">
        <v>5781.9444773687501</v>
      </c>
      <c r="PT1939">
        <v>115331.25682012914</v>
      </c>
      <c r="PU1939">
        <v>7862.7013185257265</v>
      </c>
      <c r="PV1939">
        <v>47837.997608100115</v>
      </c>
      <c r="PW1939">
        <v>28799.552593615499</v>
      </c>
      <c r="PX1939">
        <v>45440</v>
      </c>
      <c r="PY1939">
        <v>3114.4843140600742</v>
      </c>
      <c r="PZ1939">
        <v>1520.0781509811925</v>
      </c>
      <c r="QA1939">
        <v>11111.375210397502</v>
      </c>
      <c r="QB1939">
        <v>15274.880346208234</v>
      </c>
      <c r="QC1939">
        <v>22687.151614252682</v>
      </c>
      <c r="QD1939">
        <v>213093.73840307817</v>
      </c>
      <c r="QE1939">
        <v>2107.6234137489846</v>
      </c>
      <c r="QF1939">
        <v>24815.997518400247</v>
      </c>
      <c r="QG1939">
        <v>19933.94673956418</v>
      </c>
      <c r="QH1939">
        <v>227.49990900003641</v>
      </c>
      <c r="QI1939">
        <v>6817.1255960752515</v>
      </c>
      <c r="QJ1939">
        <v>22200</v>
      </c>
      <c r="QK1939">
        <v>4634.9387298617266</v>
      </c>
      <c r="QL1939">
        <v>29580</v>
      </c>
      <c r="QM1939">
        <v>12332.917205481523</v>
      </c>
      <c r="QN1939">
        <v>26841.704805291414</v>
      </c>
      <c r="QO1939">
        <v>2760.3095408602412</v>
      </c>
      <c r="QP1939">
        <v>8959.0829538315611</v>
      </c>
      <c r="QQ1939">
        <v>18592.134237776769</v>
      </c>
      <c r="QR1939">
        <v>2010</v>
      </c>
      <c r="QS1939">
        <v>1661.0790011745019</v>
      </c>
      <c r="QT1939">
        <v>72119.963940018031</v>
      </c>
      <c r="QU1939">
        <v>4537.6943937801034</v>
      </c>
      <c r="QV1939">
        <v>12625.414661078994</v>
      </c>
      <c r="QW1939">
        <v>2496.4810592728622</v>
      </c>
      <c r="QX1939">
        <v>3956.5197836587622</v>
      </c>
      <c r="QY1939">
        <v>11961.619505058537</v>
      </c>
      <c r="QZ1939">
        <v>5284.495772402589</v>
      </c>
      <c r="RA1939">
        <v>3201.1491852927543</v>
      </c>
      <c r="RB1939">
        <v>29.999985000007499</v>
      </c>
      <c r="RC1939">
        <v>10986.236628245999</v>
      </c>
      <c r="RD1939">
        <v>353343.2423018695</v>
      </c>
      <c r="RE1939">
        <v>3227.7821409600001</v>
      </c>
      <c r="RF1939">
        <v>147102.98528970146</v>
      </c>
      <c r="RG1939">
        <v>7982.0879850960046</v>
      </c>
      <c r="RH1939">
        <v>16571.504142876034</v>
      </c>
      <c r="RI1939">
        <v>4548.0463085315423</v>
      </c>
      <c r="RJ1939">
        <v>540</v>
      </c>
      <c r="RK1939">
        <v>4297.1050090416411</v>
      </c>
      <c r="RL1939">
        <v>1420.4538352276279</v>
      </c>
      <c r="RM1939">
        <v>7762.2366415847109</v>
      </c>
      <c r="RN1939">
        <v>3172641.3580419114</v>
      </c>
      <c r="RO1939">
        <v>5295.0137132002028</v>
      </c>
      <c r="RP1939">
        <v>22070.395585920665</v>
      </c>
      <c r="RQ1939">
        <v>4224.9589734606443</v>
      </c>
      <c r="RR1939">
        <v>9080</v>
      </c>
      <c r="RS1939">
        <v>21565.506807870494</v>
      </c>
      <c r="RT1939">
        <v>14.875331832870851</v>
      </c>
      <c r="RU1939">
        <v>24592.533833996073</v>
      </c>
      <c r="RV1939">
        <v>17339.991330004334</v>
      </c>
      <c r="RW1939">
        <v>4268.6990167951508</v>
      </c>
      <c r="RX1939">
        <v>33150</v>
      </c>
      <c r="RY1939">
        <v>21061.567552817087</v>
      </c>
      <c r="RZ1939">
        <v>36183.029922546957</v>
      </c>
      <c r="SA1939">
        <v>2832.2683970313096</v>
      </c>
      <c r="SB1939">
        <v>354999.47669942962</v>
      </c>
      <c r="SC1939">
        <v>5564.1174963230242</v>
      </c>
      <c r="SD1939">
        <v>1759.4995601253297</v>
      </c>
      <c r="SE1939">
        <v>2339.5956140862932</v>
      </c>
      <c r="SF1939">
        <v>26052.235973749943</v>
      </c>
      <c r="SG1939">
        <v>13399.393403468306</v>
      </c>
      <c r="SH1939">
        <v>72250.036125018072</v>
      </c>
      <c r="SI1939">
        <v>13808.555483202768</v>
      </c>
      <c r="SJ1939">
        <v>140745.93899552512</v>
      </c>
      <c r="SK1939">
        <v>15264.460548632203</v>
      </c>
      <c r="SL1939">
        <v>1350</v>
      </c>
      <c r="SM1939">
        <v>6330.6829947271444</v>
      </c>
      <c r="SN1939">
        <v>410854.81312996638</v>
      </c>
      <c r="SO1939">
        <v>5334.9378165387716</v>
      </c>
      <c r="SP1939">
        <v>9020</v>
      </c>
      <c r="SQ1939">
        <v>7995.5411836063304</v>
      </c>
      <c r="SR1939">
        <v>19620</v>
      </c>
      <c r="SS1939">
        <v>20978.737910165291</v>
      </c>
      <c r="ST1939">
        <v>24180</v>
      </c>
      <c r="SU1939">
        <v>5922.3314</v>
      </c>
      <c r="SV1939">
        <v>5695.8987469022759</v>
      </c>
      <c r="SY1939">
        <v>13378.11716603411</v>
      </c>
      <c r="SZ1939">
        <v>34360</v>
      </c>
      <c r="TA1939">
        <v>2524.8025081911314</v>
      </c>
      <c r="TB1939">
        <v>217553.34021338899</v>
      </c>
      <c r="TC1939">
        <v>3905.1112802150215</v>
      </c>
      <c r="TD1939">
        <v>224657.36237654509</v>
      </c>
      <c r="TE1939">
        <v>9737.2384662013737</v>
      </c>
      <c r="TF1939">
        <v>3893.999610600039</v>
      </c>
      <c r="TG1939">
        <v>4475.4263466078755</v>
      </c>
      <c r="TH1939">
        <v>13890</v>
      </c>
      <c r="TI1939">
        <v>3812.164950877253</v>
      </c>
      <c r="TJ1939">
        <v>1340785.3786911906</v>
      </c>
      <c r="TK1939">
        <v>5650.8299971735887</v>
      </c>
      <c r="TL1939">
        <v>587776.79404428706</v>
      </c>
      <c r="TM1939">
        <v>3016.822422347766</v>
      </c>
      <c r="TN1939">
        <v>1017876.4071505629</v>
      </c>
      <c r="TO1939">
        <v>7933.5032567808657</v>
      </c>
      <c r="TP1939">
        <v>268410</v>
      </c>
      <c r="TQ1939">
        <v>6050.672258597403</v>
      </c>
      <c r="TR1939">
        <v>16008.075006510315</v>
      </c>
      <c r="TS1939">
        <v>2692.129593238762</v>
      </c>
      <c r="TT1939">
        <v>221490</v>
      </c>
      <c r="TU1939">
        <v>17574.110854746563</v>
      </c>
      <c r="TV1939">
        <v>485477.12697940867</v>
      </c>
      <c r="TW1939">
        <v>19198.693349939978</v>
      </c>
      <c r="TX1939">
        <v>138584.93070753466</v>
      </c>
      <c r="TY1939">
        <v>2853.6583240329087</v>
      </c>
      <c r="TZ1939">
        <v>2349502.5811563907</v>
      </c>
      <c r="UA1939">
        <v>4009.8698960173278</v>
      </c>
      <c r="UB1939">
        <v>29714.998514250074</v>
      </c>
      <c r="UC1939">
        <v>5653.2131329292697</v>
      </c>
      <c r="UD1939">
        <v>69452.538011167257</v>
      </c>
      <c r="UE1939">
        <v>3190.5404934449502</v>
      </c>
      <c r="UF1939">
        <v>107570</v>
      </c>
      <c r="UG1939">
        <v>12664.815933547265</v>
      </c>
      <c r="UH1939">
        <v>578650</v>
      </c>
      <c r="UI1939">
        <v>7310.1572282296147</v>
      </c>
      <c r="UJ1939">
        <v>245533.24910666703</v>
      </c>
      <c r="UK1939">
        <v>5722.88631001056</v>
      </c>
      <c r="UL1939">
        <v>636.48056010277071</v>
      </c>
      <c r="UM1939">
        <v>4700</v>
      </c>
      <c r="UN1939">
        <v>6370</v>
      </c>
      <c r="UO1939">
        <v>13291.3795312532</v>
      </c>
      <c r="UP1939">
        <v>167480</v>
      </c>
      <c r="UQ1939">
        <v>7234.3086992229555</v>
      </c>
      <c r="UR1939">
        <v>97542.412640016846</v>
      </c>
      <c r="US1939">
        <v>4086.4833531287995</v>
      </c>
      <c r="UT1939">
        <v>36450</v>
      </c>
      <c r="UU1939">
        <v>12416.22135610741</v>
      </c>
      <c r="UV1939">
        <v>1436520</v>
      </c>
      <c r="UW1939">
        <v>3952.0094816842607</v>
      </c>
      <c r="UX1939">
        <v>703.99992960000702</v>
      </c>
      <c r="UY1939">
        <v>7265.947250101538</v>
      </c>
      <c r="UZ1939">
        <v>9788.9921688047962</v>
      </c>
      <c r="VA1939">
        <v>2569.3109870644257</v>
      </c>
      <c r="VB1939">
        <v>33667.986532805386</v>
      </c>
      <c r="VC1939">
        <v>16925.8253016204</v>
      </c>
      <c r="VD1939">
        <v>26240</v>
      </c>
      <c r="VE1939">
        <v>8267.7371206338121</v>
      </c>
      <c r="VF1939">
        <v>31716.587264923783</v>
      </c>
      <c r="VG1939">
        <v>5596.4163182375996</v>
      </c>
      <c r="VH1939">
        <v>42867.063300864982</v>
      </c>
      <c r="VI1939">
        <v>5304.6955440151423</v>
      </c>
      <c r="VJ1939">
        <v>8953.4667067933788</v>
      </c>
      <c r="VK1939">
        <v>7241.195488909344</v>
      </c>
      <c r="VL1939">
        <v>7110.1757427819794</v>
      </c>
      <c r="VM1939">
        <v>4832.2106371805594</v>
      </c>
      <c r="VN1939">
        <v>2026.8178848273196</v>
      </c>
      <c r="VO1939">
        <v>9439.4610379707956</v>
      </c>
      <c r="VP1939">
        <v>74020</v>
      </c>
      <c r="VQ1939">
        <v>5817.9833471059164</v>
      </c>
      <c r="VR1939">
        <v>610</v>
      </c>
      <c r="VS1939">
        <v>4573.30917112935</v>
      </c>
      <c r="VT1939">
        <v>24922.331434490479</v>
      </c>
      <c r="VU1939">
        <v>5888.8936000000003</v>
      </c>
      <c r="VV1939">
        <v>263915.78886736889</v>
      </c>
      <c r="VW1939">
        <v>2806.7985778885568</v>
      </c>
      <c r="VX1939">
        <v>243668.35774674357</v>
      </c>
      <c r="VY1939">
        <v>7642.5917089884533</v>
      </c>
      <c r="VZ1939">
        <v>32200.731949822006</v>
      </c>
      <c r="WA1939">
        <v>7177.4200391068043</v>
      </c>
      <c r="WB1939">
        <v>11070</v>
      </c>
      <c r="WC1939">
        <v>3095.8437099735929</v>
      </c>
      <c r="WD1939">
        <v>154197.5933883301</v>
      </c>
      <c r="WE1939">
        <v>14287.086353113888</v>
      </c>
      <c r="WF1939">
        <v>54095.458544822293</v>
      </c>
      <c r="WG1939">
        <v>7870.0303206502958</v>
      </c>
      <c r="WH1939">
        <v>1313738.9343130533</v>
      </c>
      <c r="WI1939">
        <v>14055.436600138231</v>
      </c>
      <c r="WJ1939">
        <v>151669.29488625992</v>
      </c>
      <c r="WK1939">
        <v>2034.9698029463586</v>
      </c>
      <c r="WL1939">
        <v>5551450.1156719336</v>
      </c>
      <c r="WM1939">
        <v>20984.927917581554</v>
      </c>
      <c r="WN1939">
        <v>3759529.8348421594</v>
      </c>
      <c r="WO1939">
        <v>9241.608751155989</v>
      </c>
      <c r="WP1939">
        <v>1224.0009792005876</v>
      </c>
      <c r="WQ1939">
        <v>14851.126049919641</v>
      </c>
      <c r="WR1939">
        <v>10210.241468819811</v>
      </c>
      <c r="WS1939">
        <v>9130.6509726828062</v>
      </c>
      <c r="WT1939">
        <v>236620.70965394724</v>
      </c>
      <c r="WU1939">
        <v>4927.5205388524919</v>
      </c>
      <c r="WV1939">
        <v>1292221.1151615889</v>
      </c>
      <c r="WY1939">
        <v>62083.755345606944</v>
      </c>
      <c r="WZ1939">
        <v>22710</v>
      </c>
      <c r="XA1939">
        <v>15917.63584003797</v>
      </c>
      <c r="XB1939">
        <v>402765.03472353175</v>
      </c>
      <c r="XC1939">
        <v>15569.457751086191</v>
      </c>
      <c r="XD1939">
        <v>904175.94246153091</v>
      </c>
      <c r="XE1939">
        <v>10164.520773040464</v>
      </c>
      <c r="XF1939">
        <v>194.34999028251505</v>
      </c>
      <c r="XG1939">
        <v>3159.2739421470087</v>
      </c>
      <c r="XH1939">
        <v>33869.346771502191</v>
      </c>
      <c r="XI1939">
        <v>5159.8252149554264</v>
      </c>
      <c r="XJ1939">
        <v>573428.88357438496</v>
      </c>
      <c r="XK1939">
        <v>4650.4426434382885</v>
      </c>
      <c r="XL1939">
        <v>1335563.4013994606</v>
      </c>
      <c r="XM1939">
        <v>4719.1123401435498</v>
      </c>
      <c r="XN1939">
        <v>1420</v>
      </c>
      <c r="XO1939">
        <v>8472.0914436924668</v>
      </c>
      <c r="XP1939">
        <v>89166.666666666672</v>
      </c>
      <c r="XQ1939">
        <v>5484.2576633979206</v>
      </c>
      <c r="XR1939">
        <v>60</v>
      </c>
      <c r="XS1939">
        <v>8620.0866117153018</v>
      </c>
      <c r="XT1939">
        <v>845680.90502271603</v>
      </c>
      <c r="XU1939">
        <v>4324.0634610167699</v>
      </c>
      <c r="XV1939">
        <v>15393.457901556514</v>
      </c>
      <c r="XW1939">
        <v>1948.5957452684916</v>
      </c>
      <c r="XX1939">
        <v>109143.26855589537</v>
      </c>
      <c r="XY1939">
        <v>3288.0500937029205</v>
      </c>
      <c r="XZ1939">
        <v>24.573357679337718</v>
      </c>
      <c r="YA1939">
        <v>4371.7125057172243</v>
      </c>
      <c r="YB1939">
        <v>242.00010313814494</v>
      </c>
      <c r="YC1939">
        <v>6700</v>
      </c>
      <c r="YD1939">
        <v>189770</v>
      </c>
      <c r="YE1939">
        <v>3159.3305588305643</v>
      </c>
      <c r="YF1939">
        <v>44971.235976981581</v>
      </c>
      <c r="YG1939">
        <v>8912.2442652221907</v>
      </c>
      <c r="YH1939">
        <v>908333.95458330226</v>
      </c>
      <c r="YI1939">
        <v>1339.1372943132462</v>
      </c>
      <c r="YJ1939">
        <v>1624.691615556123</v>
      </c>
      <c r="YK1939">
        <v>3424.9798929913682</v>
      </c>
      <c r="YL1939">
        <v>212872.14195488946</v>
      </c>
      <c r="YM1939">
        <v>2544.0803837820486</v>
      </c>
      <c r="YN1939">
        <v>2039.9989800005101</v>
      </c>
      <c r="YO1939">
        <v>15546.254508804894</v>
      </c>
      <c r="YP1939">
        <v>3295500</v>
      </c>
      <c r="YQ1939">
        <v>1724.2553596351956</v>
      </c>
      <c r="YR1939">
        <v>41067.172217701118</v>
      </c>
      <c r="YS1939">
        <v>2411.6354526150631</v>
      </c>
      <c r="YT1939">
        <v>42646.465885808429</v>
      </c>
      <c r="YU1939">
        <v>72550.902028072887</v>
      </c>
      <c r="YV1939">
        <v>126794.9366025317</v>
      </c>
      <c r="YY1939">
        <v>9089.0840862067962</v>
      </c>
      <c r="YZ1939">
        <v>1070.1661025073322</v>
      </c>
      <c r="ZA1939">
        <v>2434.0065653248444</v>
      </c>
      <c r="ZB1939">
        <v>216460</v>
      </c>
      <c r="ZC1939">
        <v>7293.7074892863011</v>
      </c>
      <c r="ZD1939">
        <v>213652.78654798161</v>
      </c>
      <c r="ZE1939">
        <v>9421.2217830448863</v>
      </c>
      <c r="ZF1939">
        <v>23536.019284631915</v>
      </c>
      <c r="ZG1939">
        <v>10102.674846975622</v>
      </c>
      <c r="ZH1939">
        <v>400</v>
      </c>
      <c r="ZI1939">
        <v>5176.1969987909742</v>
      </c>
      <c r="ZJ1939">
        <v>63863.993613613413</v>
      </c>
      <c r="ZK1939">
        <v>3591.674463094605</v>
      </c>
      <c r="ZL1939">
        <v>248.40016146008011</v>
      </c>
      <c r="ZM1939">
        <v>8322.5588683055012</v>
      </c>
      <c r="ZN1939">
        <v>93530</v>
      </c>
      <c r="ZO1939">
        <v>4819.3688650068007</v>
      </c>
      <c r="ZP1939">
        <v>1105.8253827998867</v>
      </c>
      <c r="ZQ1939">
        <v>10065.532351900818</v>
      </c>
      <c r="ZR1939">
        <v>292.93315757341242</v>
      </c>
      <c r="ZS1939">
        <v>2464.5255764244525</v>
      </c>
      <c r="ZT1939">
        <v>233567.34515822356</v>
      </c>
      <c r="ZU1939">
        <v>6449.399700841449</v>
      </c>
      <c r="ZV1939">
        <v>16732.810708998855</v>
      </c>
      <c r="ZW1939">
        <v>8838.917912785666</v>
      </c>
      <c r="ZX1939">
        <v>12000</v>
      </c>
      <c r="ZY1939">
        <v>3337.0852520383828</v>
      </c>
      <c r="ZZ1939">
        <v>7093.2622875498337</v>
      </c>
      <c r="AAA1939">
        <v>20359.297070012613</v>
      </c>
      <c r="AAB1939">
        <v>19080</v>
      </c>
      <c r="AAC1939">
        <v>10141.982004005047</v>
      </c>
      <c r="AAD1939">
        <v>1183911.2109586552</v>
      </c>
      <c r="AAE1939">
        <v>5094.3740650611953</v>
      </c>
      <c r="AAF1939">
        <v>13643.33447885026</v>
      </c>
      <c r="AAG1939">
        <v>4906.6312420398308</v>
      </c>
      <c r="AAH1939">
        <v>4947.7980208806439</v>
      </c>
      <c r="AAI1939">
        <v>3362.0799576755635</v>
      </c>
      <c r="AAJ1939">
        <v>7733.5149210111294</v>
      </c>
      <c r="AAK1939">
        <v>15504.47482189292</v>
      </c>
      <c r="AAL1939">
        <v>21.000003535342191</v>
      </c>
      <c r="AAM1939">
        <v>4313.7560074348448</v>
      </c>
      <c r="AAN1939">
        <v>413671.76832262153</v>
      </c>
      <c r="AAO1939">
        <v>2142.5285662195115</v>
      </c>
      <c r="AAP1939">
        <v>3338.4031714822595</v>
      </c>
      <c r="AAQ1939">
        <v>6565.9272502660442</v>
      </c>
      <c r="AAR1939">
        <v>237094.47206596841</v>
      </c>
      <c r="AAS1939">
        <v>3267.1362848418453</v>
      </c>
      <c r="AAT1939">
        <v>161.41613597903557</v>
      </c>
      <c r="AAW1939">
        <v>8863.4545092806929</v>
      </c>
      <c r="AAX1939">
        <v>68266.396878436179</v>
      </c>
      <c r="AAY1939">
        <v>11526.074113356368</v>
      </c>
      <c r="AAZ1939">
        <v>25930</v>
      </c>
      <c r="ABA1939">
        <v>2420.5489611733556</v>
      </c>
      <c r="ABB1939">
        <v>508362.73071550735</v>
      </c>
      <c r="ABC1939">
        <v>6629.5614748073785</v>
      </c>
      <c r="ABD1939">
        <v>12653861.867387999</v>
      </c>
      <c r="ABG1939">
        <v>8929.4896929471306</v>
      </c>
      <c r="ABH1939">
        <v>7537.141582949077</v>
      </c>
      <c r="ABI1939">
        <v>4500</v>
      </c>
      <c r="ABJ1939">
        <v>25800</v>
      </c>
      <c r="ABK1939">
        <v>2774.9583118736155</v>
      </c>
      <c r="ABL1939">
        <v>135728.3494080469</v>
      </c>
      <c r="ABO1939">
        <v>6549.5809969146203</v>
      </c>
      <c r="ABP1939">
        <v>2876850</v>
      </c>
    </row>
    <row r="1940" spans="1:744" x14ac:dyDescent="0.25">
      <c r="A1940" s="2">
        <v>41004</v>
      </c>
      <c r="B1940">
        <v>2956.0373692755475</v>
      </c>
      <c r="C1940">
        <v>5543.999168400097</v>
      </c>
      <c r="D1940">
        <v>8227.4251605344998</v>
      </c>
      <c r="E1940">
        <v>17192.499140376331</v>
      </c>
      <c r="F1940">
        <v>3729.5505291118448</v>
      </c>
      <c r="G1940">
        <v>288730</v>
      </c>
      <c r="H1940">
        <v>11675.3911701504</v>
      </c>
      <c r="I1940">
        <v>2096410</v>
      </c>
      <c r="J1940">
        <v>3300</v>
      </c>
      <c r="K1940">
        <v>1861080</v>
      </c>
      <c r="N1940">
        <v>3099.6378000000004</v>
      </c>
      <c r="O1940">
        <v>921539.2843641279</v>
      </c>
      <c r="P1940">
        <v>5029.2637412815438</v>
      </c>
      <c r="Q1940">
        <v>22570</v>
      </c>
      <c r="R1940">
        <v>2678.9738281662594</v>
      </c>
      <c r="S1940">
        <v>268558.48657207564</v>
      </c>
      <c r="T1940">
        <v>5338.0955999999996</v>
      </c>
      <c r="U1940">
        <v>32410</v>
      </c>
      <c r="V1940">
        <v>4945.6663420919267</v>
      </c>
      <c r="W1940">
        <v>214723.67078581787</v>
      </c>
      <c r="Z1940">
        <v>7814.8025204824826</v>
      </c>
      <c r="AA1940">
        <v>4499.9955000033751</v>
      </c>
      <c r="AB1940">
        <v>4996.3942235039995</v>
      </c>
      <c r="AC1940">
        <v>432950</v>
      </c>
      <c r="AD1940">
        <v>5274.2726776276277</v>
      </c>
      <c r="AE1940">
        <v>5049.9974750012625</v>
      </c>
      <c r="AF1940">
        <v>28382.271797639783</v>
      </c>
      <c r="AG1940">
        <v>78534.305354138633</v>
      </c>
      <c r="AH1940">
        <v>10795.027357892564</v>
      </c>
      <c r="AI1940">
        <v>2699.9997840000174</v>
      </c>
      <c r="AJ1940">
        <v>3394.3484057871392</v>
      </c>
      <c r="AK1940">
        <v>1870</v>
      </c>
      <c r="AL1940">
        <v>4808.9237000000003</v>
      </c>
      <c r="AM1940">
        <v>92490</v>
      </c>
      <c r="AN1940">
        <v>4285.7132665499994</v>
      </c>
      <c r="AO1940">
        <v>16590.003945185887</v>
      </c>
      <c r="AP1940">
        <v>6241.8290861753521</v>
      </c>
      <c r="AQ1940">
        <v>473579.92424768774</v>
      </c>
      <c r="AR1940">
        <v>3166.6653999999999</v>
      </c>
      <c r="AS1940">
        <v>57204.022881609155</v>
      </c>
      <c r="AT1940">
        <v>5338.5622413084002</v>
      </c>
      <c r="AU1940">
        <v>7091.5148769945708</v>
      </c>
      <c r="AV1940">
        <v>6424.2665728461652</v>
      </c>
      <c r="AW1940">
        <v>1592.4573334302027</v>
      </c>
      <c r="AX1940">
        <v>9558.5091264000002</v>
      </c>
      <c r="AY1940">
        <v>340580</v>
      </c>
      <c r="AZ1940">
        <v>11087.997888</v>
      </c>
      <c r="BA1940">
        <v>172030</v>
      </c>
      <c r="BD1940">
        <v>3800</v>
      </c>
      <c r="BE1940">
        <v>183470</v>
      </c>
      <c r="BH1940">
        <v>5300</v>
      </c>
      <c r="BI1940">
        <v>379380</v>
      </c>
      <c r="BJ1940">
        <v>3379.2236415197995</v>
      </c>
      <c r="BK1940">
        <v>3360</v>
      </c>
      <c r="BL1940">
        <v>8731.8528153498373</v>
      </c>
      <c r="BM1940">
        <v>220000</v>
      </c>
      <c r="BP1940">
        <v>3546.4882848336379</v>
      </c>
      <c r="BQ1940">
        <v>26420.188375117115</v>
      </c>
      <c r="BR1940">
        <v>15115.303693176305</v>
      </c>
      <c r="BS1940">
        <v>79113.84344302064</v>
      </c>
      <c r="BT1940">
        <v>10691.17548735228</v>
      </c>
      <c r="BU1940">
        <v>1637.2492796103168</v>
      </c>
      <c r="BV1940">
        <v>3480.4604608818149</v>
      </c>
      <c r="BW1940">
        <v>1407391.6503653731</v>
      </c>
      <c r="BZ1940">
        <v>4610.4417228851444</v>
      </c>
      <c r="CA1940">
        <v>4986196.8509199815</v>
      </c>
      <c r="CB1940">
        <v>3866.1307000000002</v>
      </c>
      <c r="CC1940">
        <v>121.56857500963432</v>
      </c>
      <c r="CD1940">
        <v>5297.6778791540128</v>
      </c>
      <c r="CE1940">
        <v>2647.7275763635703</v>
      </c>
      <c r="CF1940">
        <v>10352.906724162904</v>
      </c>
      <c r="CG1940">
        <v>1925.9998074004043</v>
      </c>
      <c r="CH1940">
        <v>3263.4897676212745</v>
      </c>
      <c r="CI1940">
        <v>2020</v>
      </c>
      <c r="CJ1940">
        <v>3778.829857768108</v>
      </c>
      <c r="CK1940">
        <v>140</v>
      </c>
      <c r="CL1940">
        <v>3057.6637790569744</v>
      </c>
      <c r="CM1940">
        <v>44.999977500011248</v>
      </c>
      <c r="CN1940">
        <v>5683.2222103309396</v>
      </c>
      <c r="CO1940">
        <v>3080</v>
      </c>
      <c r="CP1940">
        <v>3322.5603206564379</v>
      </c>
      <c r="CQ1940">
        <v>18620</v>
      </c>
      <c r="CR1940">
        <v>4334.3383206195722</v>
      </c>
      <c r="CS1940">
        <v>35671.234553259121</v>
      </c>
      <c r="CT1940">
        <v>104142.43349388331</v>
      </c>
      <c r="CU1940">
        <v>5380</v>
      </c>
      <c r="CV1940">
        <v>5643.4605754570157</v>
      </c>
      <c r="CW1940">
        <v>68218.496589075163</v>
      </c>
      <c r="CX1940">
        <v>4187.6211119052596</v>
      </c>
      <c r="CY1940">
        <v>9500</v>
      </c>
      <c r="CZ1940">
        <v>3823.4587719694778</v>
      </c>
      <c r="DA1940">
        <v>28391.083681684653</v>
      </c>
      <c r="DB1940">
        <v>3064.4810902230665</v>
      </c>
      <c r="DC1940">
        <v>1063323.414216795</v>
      </c>
      <c r="DD1940">
        <v>17371.974587576446</v>
      </c>
      <c r="DE1940">
        <v>225322.19951549449</v>
      </c>
      <c r="DF1940">
        <v>2670.8187428717529</v>
      </c>
      <c r="DG1940">
        <v>48826.514279607953</v>
      </c>
      <c r="DH1940">
        <v>4000</v>
      </c>
      <c r="DI1940">
        <v>15950</v>
      </c>
      <c r="DJ1940">
        <v>4230.2178484446786</v>
      </c>
      <c r="DK1940">
        <v>86281.402379361476</v>
      </c>
      <c r="DL1940">
        <v>2789.4322806768955</v>
      </c>
      <c r="DM1940">
        <v>1789.5149913254079</v>
      </c>
      <c r="DN1940">
        <v>16526.383960632058</v>
      </c>
      <c r="DO1940">
        <v>7470</v>
      </c>
      <c r="DP1940">
        <v>4603.8920852855163</v>
      </c>
      <c r="DQ1940">
        <v>10750</v>
      </c>
      <c r="DR1940">
        <v>4832.1615751970257</v>
      </c>
      <c r="DS1940">
        <v>81025.991897400818</v>
      </c>
      <c r="DT1940">
        <v>6198.3483471074996</v>
      </c>
      <c r="DU1940">
        <v>36.299992740001088</v>
      </c>
      <c r="DV1940">
        <v>17739.680740002874</v>
      </c>
      <c r="DW1940">
        <v>676423.9420019245</v>
      </c>
      <c r="DX1940">
        <v>14829.446931718834</v>
      </c>
      <c r="DY1940">
        <v>211840.18687040015</v>
      </c>
      <c r="DZ1940">
        <v>7222.8014778819925</v>
      </c>
      <c r="EA1940">
        <v>4674042.6731874403</v>
      </c>
      <c r="EB1940">
        <v>10513.10143347156</v>
      </c>
      <c r="EC1940">
        <v>135194.94921981401</v>
      </c>
      <c r="ED1940">
        <v>5673.5078379189808</v>
      </c>
      <c r="EE1940">
        <v>77980</v>
      </c>
      <c r="EF1940">
        <v>6844.572565536756</v>
      </c>
      <c r="EG1940">
        <v>4573.3602438162652</v>
      </c>
      <c r="EH1940">
        <v>3599.3784113016691</v>
      </c>
      <c r="EI1940">
        <v>78360.031344012532</v>
      </c>
      <c r="NG1940">
        <v>9506.5547883337567</v>
      </c>
      <c r="NH1940">
        <v>5206280.4096331773</v>
      </c>
      <c r="NI1940">
        <v>2995.0591967880673</v>
      </c>
      <c r="NJ1940">
        <v>581465.38370691752</v>
      </c>
      <c r="NK1940">
        <v>7533.3034314205106</v>
      </c>
      <c r="NL1940">
        <v>579226.98851614678</v>
      </c>
      <c r="NM1940">
        <v>6078.3526156878861</v>
      </c>
      <c r="NN1940">
        <v>94957.726829384541</v>
      </c>
      <c r="NO1940">
        <v>8925.5732830015058</v>
      </c>
      <c r="NP1940">
        <v>307076.42691102141</v>
      </c>
      <c r="NQ1940">
        <v>5823.8499511714072</v>
      </c>
      <c r="NR1940">
        <v>316482.11477519677</v>
      </c>
      <c r="NS1940">
        <v>19344.160706795632</v>
      </c>
      <c r="NT1940">
        <v>8700</v>
      </c>
      <c r="NU1940">
        <v>2346.4715493464055</v>
      </c>
      <c r="NV1940">
        <v>216.21607567565889</v>
      </c>
      <c r="NW1940">
        <v>4930.2015468370437</v>
      </c>
      <c r="NX1940">
        <v>91730</v>
      </c>
      <c r="NY1940">
        <v>11574.883288381166</v>
      </c>
      <c r="NZ1940">
        <v>24476.373075983738</v>
      </c>
      <c r="OA1940">
        <v>13496.020206262605</v>
      </c>
      <c r="OB1940">
        <v>50</v>
      </c>
      <c r="OC1940">
        <v>24567.682930663708</v>
      </c>
      <c r="OD1940">
        <v>60398.015099503769</v>
      </c>
      <c r="OE1940">
        <v>7704.9768882558519</v>
      </c>
      <c r="OF1940">
        <v>293220</v>
      </c>
      <c r="OG1940">
        <v>3813.7848255318786</v>
      </c>
      <c r="OH1940">
        <v>2560</v>
      </c>
      <c r="OI1940">
        <v>4677.4052662278782</v>
      </c>
      <c r="OJ1940">
        <v>228710</v>
      </c>
      <c r="OK1940">
        <v>14281.500606477968</v>
      </c>
      <c r="OL1940">
        <v>1276495.304460214</v>
      </c>
      <c r="OM1940">
        <v>4556.143560771231</v>
      </c>
      <c r="ON1940">
        <v>16602.293359082159</v>
      </c>
      <c r="OO1940">
        <v>9388.7208030758411</v>
      </c>
      <c r="OP1940">
        <v>4800</v>
      </c>
      <c r="OQ1940">
        <v>16607.874777895202</v>
      </c>
      <c r="OR1940">
        <v>405030</v>
      </c>
      <c r="OS1940">
        <v>12782.110255971478</v>
      </c>
      <c r="OT1940">
        <v>120764.9396175302</v>
      </c>
      <c r="OU1940">
        <v>10661.979635073374</v>
      </c>
      <c r="OV1940">
        <v>11122.814404368661</v>
      </c>
      <c r="OW1940">
        <v>4351.542240766953</v>
      </c>
      <c r="OX1940">
        <v>6903.602071080898</v>
      </c>
      <c r="OY1940">
        <v>4196.9642551780362</v>
      </c>
      <c r="OZ1940">
        <v>310</v>
      </c>
      <c r="PA1940">
        <v>1296.52771630592</v>
      </c>
      <c r="PB1940">
        <v>27627.258853052674</v>
      </c>
      <c r="PC1940">
        <v>2098.112875909173</v>
      </c>
      <c r="PD1940">
        <v>224957.24018371457</v>
      </c>
      <c r="PE1940">
        <v>13529.929495243972</v>
      </c>
      <c r="PF1940">
        <v>13049.993475003263</v>
      </c>
      <c r="PG1940">
        <v>11741.281200463554</v>
      </c>
      <c r="PH1940">
        <v>146923.31753863054</v>
      </c>
      <c r="PI1940">
        <v>14800</v>
      </c>
      <c r="PJ1940">
        <v>17380</v>
      </c>
      <c r="PK1940">
        <v>4564.9335474023992</v>
      </c>
      <c r="PL1940">
        <v>14530.998546900146</v>
      </c>
      <c r="PM1940">
        <v>8954.4512166505083</v>
      </c>
      <c r="PN1940">
        <v>2028025.5070063767</v>
      </c>
      <c r="PO1940">
        <v>3008.8562380433782</v>
      </c>
      <c r="PP1940">
        <v>3115978.2478260035</v>
      </c>
      <c r="PS1940">
        <v>5555.2015566876235</v>
      </c>
      <c r="PT1940">
        <v>58655.47490067382</v>
      </c>
      <c r="PU1940">
        <v>7794.3300027124606</v>
      </c>
      <c r="PV1940">
        <v>63052.496847375158</v>
      </c>
      <c r="PW1940">
        <v>27892.480070981943</v>
      </c>
      <c r="PX1940">
        <v>17770</v>
      </c>
      <c r="PY1940">
        <v>3034.6257419046883</v>
      </c>
      <c r="PZ1940">
        <v>126.6731792484327</v>
      </c>
      <c r="QA1940">
        <v>10784.570057150513</v>
      </c>
      <c r="QB1940">
        <v>95.468002163801472</v>
      </c>
      <c r="QC1940">
        <v>22319.26044267352</v>
      </c>
      <c r="QD1940">
        <v>215333.22886651728</v>
      </c>
      <c r="QE1940">
        <v>2107.6234137489846</v>
      </c>
      <c r="QF1940">
        <v>14860.998513900149</v>
      </c>
      <c r="QG1940">
        <v>19010.178476023404</v>
      </c>
      <c r="QH1940">
        <v>87.499965000014001</v>
      </c>
      <c r="QI1940">
        <v>6817.1255960752515</v>
      </c>
      <c r="QJ1940">
        <v>42640</v>
      </c>
      <c r="QK1940">
        <v>4594.982361500849</v>
      </c>
      <c r="QL1940">
        <v>21570</v>
      </c>
      <c r="QM1940">
        <v>12399.045447870167</v>
      </c>
      <c r="QN1940">
        <v>6152.1362563514576</v>
      </c>
      <c r="QO1940">
        <v>2785.8679625348727</v>
      </c>
      <c r="QP1940">
        <v>23213.747886187593</v>
      </c>
      <c r="QQ1940">
        <v>18778.677390664168</v>
      </c>
      <c r="QR1940">
        <v>9710</v>
      </c>
      <c r="QS1940">
        <v>1594.6358411275219</v>
      </c>
      <c r="QT1940">
        <v>7223.9963880018058</v>
      </c>
      <c r="QU1940">
        <v>4571.3069448451424</v>
      </c>
      <c r="QV1940">
        <v>14994.254936810383</v>
      </c>
      <c r="QW1940">
        <v>2534.8884601847517</v>
      </c>
      <c r="QX1940">
        <v>18985.893569365937</v>
      </c>
      <c r="QY1940">
        <v>11774.719200291996</v>
      </c>
      <c r="QZ1940">
        <v>5245.49580360257</v>
      </c>
      <c r="RA1940">
        <v>3059.5054160320137</v>
      </c>
      <c r="RB1940">
        <v>50099.974950012525</v>
      </c>
      <c r="RC1940">
        <v>10742.098036507199</v>
      </c>
      <c r="RD1940">
        <v>166877.60584606152</v>
      </c>
      <c r="RE1940">
        <v>3389.1712480079996</v>
      </c>
      <c r="RF1940">
        <v>25365.997463400254</v>
      </c>
      <c r="RG1940">
        <v>8136.5800106139932</v>
      </c>
      <c r="RH1940">
        <v>65561.516390379096</v>
      </c>
      <c r="RI1940">
        <v>4499.6628371641855</v>
      </c>
      <c r="RJ1940">
        <v>770</v>
      </c>
      <c r="RK1940">
        <v>4325.0082883211317</v>
      </c>
      <c r="RL1940">
        <v>5387.3310092169786</v>
      </c>
      <c r="RM1940">
        <v>7692.306581750614</v>
      </c>
      <c r="RN1940">
        <v>2168867.01312458</v>
      </c>
      <c r="RO1940">
        <v>5295.0137132002028</v>
      </c>
      <c r="RP1940">
        <v>40668.091866381219</v>
      </c>
      <c r="RQ1940">
        <v>4351.0771517729027</v>
      </c>
      <c r="RR1940">
        <v>1700</v>
      </c>
      <c r="RS1940">
        <v>21772.867450253867</v>
      </c>
      <c r="RT1940">
        <v>14.875331832870851</v>
      </c>
      <c r="RU1940">
        <v>24592.533833996073</v>
      </c>
      <c r="RV1940">
        <v>20859.989570005215</v>
      </c>
      <c r="RW1940">
        <v>4268.6990167951508</v>
      </c>
      <c r="RX1940">
        <v>18150</v>
      </c>
      <c r="RY1940">
        <v>21382.302084078266</v>
      </c>
      <c r="RZ1940">
        <v>166098.45983523768</v>
      </c>
      <c r="SA1940">
        <v>2882.8446184068675</v>
      </c>
      <c r="SB1940">
        <v>239914.02051912626</v>
      </c>
      <c r="SC1940">
        <v>5564.1174963230242</v>
      </c>
      <c r="SD1940">
        <v>5709.7485725635706</v>
      </c>
      <c r="SE1940">
        <v>2306.1728195993455</v>
      </c>
      <c r="SF1940">
        <v>79645.907691101049</v>
      </c>
      <c r="SG1940">
        <v>13525.802775199136</v>
      </c>
      <c r="SH1940">
        <v>12104.006052003027</v>
      </c>
      <c r="SI1940">
        <v>13808.555483202768</v>
      </c>
      <c r="SJ1940">
        <v>1572073.8201003803</v>
      </c>
      <c r="SK1940">
        <v>15307.580493684834</v>
      </c>
      <c r="SL1940">
        <v>1630</v>
      </c>
      <c r="SM1940">
        <v>6330.6829947271444</v>
      </c>
      <c r="SN1940">
        <v>221889.00477117338</v>
      </c>
      <c r="SO1940">
        <v>5491.8477523193233</v>
      </c>
      <c r="SP1940">
        <v>3400</v>
      </c>
      <c r="SQ1940">
        <v>7614.8011272441245</v>
      </c>
      <c r="SR1940">
        <v>10</v>
      </c>
      <c r="SS1940">
        <v>21450.75951314401</v>
      </c>
      <c r="ST1940">
        <v>34990</v>
      </c>
      <c r="SU1940">
        <v>5922.3314</v>
      </c>
      <c r="SV1940">
        <v>1812.7996011840878</v>
      </c>
      <c r="SW1940">
        <v>4372.9199084255761</v>
      </c>
      <c r="SX1940">
        <v>1010</v>
      </c>
      <c r="SY1940">
        <v>13378.11716603411</v>
      </c>
      <c r="SZ1940">
        <v>13930</v>
      </c>
      <c r="TA1940">
        <v>2553.1710756988978</v>
      </c>
      <c r="TB1940">
        <v>271962.82981168112</v>
      </c>
      <c r="TC1940">
        <v>3905.1112802150215</v>
      </c>
      <c r="TD1940">
        <v>94759.911676479693</v>
      </c>
      <c r="TE1940">
        <v>9737.2384662013737</v>
      </c>
      <c r="TF1940">
        <v>4707.9995292000476</v>
      </c>
      <c r="TG1940">
        <v>4303.2945640460348</v>
      </c>
      <c r="TH1940">
        <v>7600</v>
      </c>
      <c r="TI1940">
        <v>3744.090576754445</v>
      </c>
      <c r="TJ1940">
        <v>777309.94358370884</v>
      </c>
      <c r="TK1940">
        <v>5650.8299971735887</v>
      </c>
      <c r="TL1940">
        <v>611755.29788084771</v>
      </c>
      <c r="TM1940">
        <v>3082.4055184857602</v>
      </c>
      <c r="TN1940">
        <v>830004.33200173278</v>
      </c>
      <c r="TO1940">
        <v>7984.6871487600984</v>
      </c>
      <c r="TP1940">
        <v>152750</v>
      </c>
      <c r="TQ1940">
        <v>6085.4462370950887</v>
      </c>
      <c r="TR1940">
        <v>28814.535011718559</v>
      </c>
      <c r="TS1940">
        <v>2692.129593238762</v>
      </c>
      <c r="TT1940">
        <v>80910</v>
      </c>
      <c r="TU1940">
        <v>17387.15222863224</v>
      </c>
      <c r="TV1940">
        <v>1336063.002555734</v>
      </c>
      <c r="TW1940">
        <v>18293.094607018284</v>
      </c>
      <c r="TX1940">
        <v>235034.88248255875</v>
      </c>
      <c r="TY1940">
        <v>2890.5590782229892</v>
      </c>
      <c r="TZ1940">
        <v>4737044.7940223478</v>
      </c>
      <c r="UA1940">
        <v>4121.2551709067002</v>
      </c>
      <c r="UB1940">
        <v>34733.998263300084</v>
      </c>
      <c r="UC1940">
        <v>5653.2131329292697</v>
      </c>
      <c r="UD1940">
        <v>34026.666866587206</v>
      </c>
      <c r="UE1940">
        <v>3062.9188737071518</v>
      </c>
      <c r="UF1940">
        <v>26890</v>
      </c>
      <c r="UG1940">
        <v>12707.173177472177</v>
      </c>
      <c r="UH1940">
        <v>340370</v>
      </c>
      <c r="UI1940">
        <v>6996.2240957289559</v>
      </c>
      <c r="UJ1940">
        <v>174632.07492642722</v>
      </c>
      <c r="UK1940">
        <v>5647.5851743525263</v>
      </c>
      <c r="UL1940">
        <v>5316.484678505496</v>
      </c>
      <c r="UM1940">
        <v>4600</v>
      </c>
      <c r="UN1940">
        <v>9430</v>
      </c>
      <c r="UO1940">
        <v>13291.3795312532</v>
      </c>
      <c r="UP1940">
        <v>184440</v>
      </c>
      <c r="UQ1940">
        <v>7139.7425724357281</v>
      </c>
      <c r="UR1940">
        <v>65427.677440011306</v>
      </c>
      <c r="US1940">
        <v>4007.8971347993993</v>
      </c>
      <c r="UT1940">
        <v>24370</v>
      </c>
      <c r="UU1940">
        <v>11873.435723053537</v>
      </c>
      <c r="UV1940">
        <v>280920</v>
      </c>
      <c r="UW1940">
        <v>3952.0094816842607</v>
      </c>
      <c r="UX1940">
        <v>5070.9994929000504</v>
      </c>
      <c r="VA1940">
        <v>2596.9379869253348</v>
      </c>
      <c r="VB1940">
        <v>92928.962828414864</v>
      </c>
      <c r="VC1940">
        <v>16743.172510595723</v>
      </c>
      <c r="VD1940">
        <v>67210</v>
      </c>
      <c r="VE1940">
        <v>8297.370587016012</v>
      </c>
      <c r="VF1940">
        <v>35925.532492973856</v>
      </c>
      <c r="VI1940">
        <v>5304.6955440151423</v>
      </c>
      <c r="VJ1940">
        <v>13340.665393122132</v>
      </c>
      <c r="VK1940">
        <v>7190.5577582176702</v>
      </c>
      <c r="VL1940">
        <v>3612.8003368356485</v>
      </c>
      <c r="VM1940">
        <v>4832.2106371805594</v>
      </c>
      <c r="VN1940">
        <v>2906.5904831864309</v>
      </c>
      <c r="VO1940">
        <v>9128.9524511954405</v>
      </c>
      <c r="VP1940">
        <v>15270</v>
      </c>
      <c r="VQ1940">
        <v>5817.9833471059164</v>
      </c>
      <c r="VR1940">
        <v>40</v>
      </c>
      <c r="VS1940">
        <v>4371.9685157966096</v>
      </c>
      <c r="VT1940">
        <v>92332.17992704222</v>
      </c>
      <c r="VU1940">
        <v>5611.1156000000001</v>
      </c>
      <c r="VV1940">
        <v>652445.47804361756</v>
      </c>
      <c r="VW1940">
        <v>2728.8319507249862</v>
      </c>
      <c r="VX1940">
        <v>150230.94400924348</v>
      </c>
      <c r="VY1940">
        <v>7930.9913961200973</v>
      </c>
      <c r="VZ1940">
        <v>2105.9994735004584</v>
      </c>
      <c r="WA1940">
        <v>7177.4200391068043</v>
      </c>
      <c r="WB1940">
        <v>3710</v>
      </c>
      <c r="WC1940">
        <v>2969.9964046901136</v>
      </c>
      <c r="WD1940">
        <v>70780.456282155428</v>
      </c>
      <c r="WE1940">
        <v>13639.513033992573</v>
      </c>
      <c r="WF1940">
        <v>10163.600493596969</v>
      </c>
      <c r="WG1940">
        <v>7502.2718944516846</v>
      </c>
      <c r="WH1940">
        <v>1640341.4179829292</v>
      </c>
      <c r="WI1940">
        <v>13685.556689608282</v>
      </c>
      <c r="WJ1940">
        <v>142586.16805589123</v>
      </c>
      <c r="WK1940">
        <v>1941.0481197334495</v>
      </c>
      <c r="WL1940">
        <v>1381575.9378495037</v>
      </c>
      <c r="WM1940">
        <v>20018.516763482403</v>
      </c>
      <c r="WN1940">
        <v>2505315.239513054</v>
      </c>
      <c r="WO1940">
        <v>9241.608751155989</v>
      </c>
      <c r="WP1940">
        <v>2448.0019584011752</v>
      </c>
      <c r="WQ1940">
        <v>15632.76426307331</v>
      </c>
      <c r="WR1940">
        <v>9215.0193761911651</v>
      </c>
      <c r="WS1940">
        <v>9107.2390471118233</v>
      </c>
      <c r="WT1940">
        <v>86392.767013684046</v>
      </c>
      <c r="WU1940">
        <v>4852.4821550120996</v>
      </c>
      <c r="WV1940">
        <v>1059807.2455282095</v>
      </c>
      <c r="WW1940">
        <v>4578.5501829774985</v>
      </c>
      <c r="WX1940">
        <v>10</v>
      </c>
      <c r="WY1940">
        <v>61664.270512190662</v>
      </c>
      <c r="WZ1940">
        <v>39630</v>
      </c>
      <c r="XA1940">
        <v>15972.905408926988</v>
      </c>
      <c r="XB1940">
        <v>358969.01410313003</v>
      </c>
      <c r="XC1940">
        <v>15640.55116547471</v>
      </c>
      <c r="XD1940">
        <v>783570.22286371316</v>
      </c>
      <c r="XE1940">
        <v>10164.520773040464</v>
      </c>
      <c r="XF1940">
        <v>1001.6499499175776</v>
      </c>
      <c r="XG1940">
        <v>3233.6097996092913</v>
      </c>
      <c r="XH1940">
        <v>59105.749634053667</v>
      </c>
      <c r="XI1940">
        <v>5321.0697529227818</v>
      </c>
      <c r="XJ1940">
        <v>473971.65300378657</v>
      </c>
      <c r="XK1940">
        <v>4650.4426434382885</v>
      </c>
      <c r="XL1940">
        <v>642045.53101598239</v>
      </c>
      <c r="XM1940">
        <v>4693.4649904688567</v>
      </c>
      <c r="XN1940">
        <v>500</v>
      </c>
      <c r="XO1940">
        <v>8092.7440656166873</v>
      </c>
      <c r="XP1940">
        <v>101100</v>
      </c>
      <c r="XQ1940">
        <v>5581.324170714699</v>
      </c>
      <c r="XR1940">
        <v>3320</v>
      </c>
      <c r="XS1940">
        <v>8243.2522243179083</v>
      </c>
      <c r="XT1940">
        <v>280951.64998690726</v>
      </c>
      <c r="XU1940">
        <v>4324.0634610167699</v>
      </c>
      <c r="XV1940">
        <v>57697.781055474421</v>
      </c>
      <c r="XW1940">
        <v>1889.547389351264</v>
      </c>
      <c r="XX1940">
        <v>125782.53358632707</v>
      </c>
      <c r="XY1940">
        <v>3288.0500937029205</v>
      </c>
      <c r="XZ1940">
        <v>393.17372286940349</v>
      </c>
      <c r="YA1940">
        <v>4285.1439412475756</v>
      </c>
      <c r="YB1940">
        <v>11.000004688097498</v>
      </c>
      <c r="YC1940">
        <v>6800</v>
      </c>
      <c r="YD1940">
        <v>208470</v>
      </c>
      <c r="YE1940">
        <v>3212.8785344039643</v>
      </c>
      <c r="YF1940">
        <v>128692.90295430177</v>
      </c>
      <c r="YG1940">
        <v>8487.8516811639911</v>
      </c>
      <c r="YH1940">
        <v>838277.95808610204</v>
      </c>
      <c r="YI1940">
        <v>1350.5829122133598</v>
      </c>
      <c r="YJ1940">
        <v>37909.471029642882</v>
      </c>
      <c r="YK1940">
        <v>3282.2723974500618</v>
      </c>
      <c r="YL1940">
        <v>116839.72697515866</v>
      </c>
      <c r="YM1940">
        <v>2644.5046094576555</v>
      </c>
      <c r="YN1940">
        <v>2039.9989800005101</v>
      </c>
      <c r="YO1940">
        <v>15459.88642820042</v>
      </c>
      <c r="YP1940">
        <v>3873920</v>
      </c>
      <c r="YQ1940">
        <v>1755.8930726560245</v>
      </c>
      <c r="YR1940">
        <v>104351.01137284712</v>
      </c>
      <c r="YS1940">
        <v>2370.0555310182517</v>
      </c>
      <c r="YT1940">
        <v>22852.068512395457</v>
      </c>
      <c r="YU1940">
        <v>72550.902028072887</v>
      </c>
      <c r="YV1940">
        <v>63854.968072515963</v>
      </c>
      <c r="YY1940">
        <v>8843.4331649579672</v>
      </c>
      <c r="YZ1940">
        <v>18743.491737118715</v>
      </c>
      <c r="ZA1940">
        <v>2531.3668279378376</v>
      </c>
      <c r="ZB1940">
        <v>151850</v>
      </c>
      <c r="ZC1940">
        <v>7162.5256999106514</v>
      </c>
      <c r="ZD1940">
        <v>239022.89614530487</v>
      </c>
      <c r="ZE1940">
        <v>9512.1017359359939</v>
      </c>
      <c r="ZF1940">
        <v>24920.491007257322</v>
      </c>
      <c r="ZG1940">
        <v>10184.588426815968</v>
      </c>
      <c r="ZH1940">
        <v>2020</v>
      </c>
      <c r="ZI1940">
        <v>5335.4645987537733</v>
      </c>
      <c r="ZJ1940">
        <v>5831.9994168012245</v>
      </c>
      <c r="ZK1940">
        <v>3467.8236195396189</v>
      </c>
      <c r="ZL1940">
        <v>16560.010764005339</v>
      </c>
      <c r="ZM1940">
        <v>8322.5588683055012</v>
      </c>
      <c r="ZN1940">
        <v>91600</v>
      </c>
      <c r="ZO1940">
        <v>5004.7292059685997</v>
      </c>
      <c r="ZP1940">
        <v>1021.5720203008476</v>
      </c>
      <c r="ZQ1940">
        <v>10065.532351900818</v>
      </c>
      <c r="ZR1940">
        <v>17553.456134591408</v>
      </c>
      <c r="ZS1940">
        <v>2519.2928114561078</v>
      </c>
      <c r="ZT1940">
        <v>158834.37648389908</v>
      </c>
      <c r="ZU1940">
        <v>6487.3373461405172</v>
      </c>
      <c r="ZV1940">
        <v>47664.030504979528</v>
      </c>
      <c r="ZW1940">
        <v>8433.0492331169371</v>
      </c>
      <c r="ZX1940">
        <v>42860</v>
      </c>
      <c r="ZY1940">
        <v>3240.3581432836463</v>
      </c>
      <c r="ZZ1940">
        <v>1205.0329754910913</v>
      </c>
      <c r="AAA1940">
        <v>20521.738270039314</v>
      </c>
      <c r="AAB1940">
        <v>14666.666666666666</v>
      </c>
      <c r="AAC1940">
        <v>9919.5701179523057</v>
      </c>
      <c r="AAD1940">
        <v>559239.41457108851</v>
      </c>
      <c r="AAE1940">
        <v>5019.456799398532</v>
      </c>
      <c r="AAF1940">
        <v>11371.3016350254</v>
      </c>
      <c r="AAG1940">
        <v>4906.6312420398308</v>
      </c>
      <c r="AAH1940">
        <v>28.599988560003716</v>
      </c>
      <c r="AAI1940">
        <v>3300.9512311723724</v>
      </c>
      <c r="AAJ1940">
        <v>8197.2751350750059</v>
      </c>
      <c r="AAK1940">
        <v>15504.47482189292</v>
      </c>
      <c r="AAL1940">
        <v>126.00002121205316</v>
      </c>
      <c r="AAM1940">
        <v>4172.7835888912232</v>
      </c>
      <c r="AAN1940">
        <v>184225.93390615136</v>
      </c>
      <c r="AAO1940">
        <v>2093.8347351690686</v>
      </c>
      <c r="AAP1940">
        <v>111.28010571607531</v>
      </c>
      <c r="AAQ1940">
        <v>6601.0391606952735</v>
      </c>
      <c r="AAR1940">
        <v>222935.08173928416</v>
      </c>
      <c r="AAS1940">
        <v>3209.8181044060238</v>
      </c>
      <c r="AAT1940">
        <v>8635.7632748784017</v>
      </c>
      <c r="AAW1940">
        <v>8984.871694339332</v>
      </c>
      <c r="AAX1940">
        <v>185764.39602822327</v>
      </c>
      <c r="AAY1940">
        <v>11607.243649365921</v>
      </c>
      <c r="AAZ1940">
        <v>15290</v>
      </c>
      <c r="ABA1940">
        <v>2339.8639958009098</v>
      </c>
      <c r="ABB1940">
        <v>235520.57972918448</v>
      </c>
      <c r="ABC1940">
        <v>6412.1988035022168</v>
      </c>
      <c r="ABD1940">
        <v>8721145.1060731653</v>
      </c>
      <c r="ABE1940">
        <v>8423.1616270178165</v>
      </c>
      <c r="ABF1940">
        <v>337.92090087381683</v>
      </c>
      <c r="ABG1940">
        <v>9378.0028738714154</v>
      </c>
      <c r="ABH1940">
        <v>18191.586383700393</v>
      </c>
      <c r="ABI1940">
        <v>4700</v>
      </c>
      <c r="ABJ1940">
        <v>36100</v>
      </c>
      <c r="ABK1940">
        <v>2813.4993995385262</v>
      </c>
      <c r="ABL1940">
        <v>112432.81040920441</v>
      </c>
      <c r="ABM1940">
        <v>4349.9398270580705</v>
      </c>
      <c r="ABN1940">
        <v>648.78905477157821</v>
      </c>
      <c r="ABO1940">
        <v>6383.0662258066222</v>
      </c>
      <c r="ABP1940">
        <v>1600580</v>
      </c>
    </row>
    <row r="1941" spans="1:744" x14ac:dyDescent="0.25">
      <c r="A1941" s="2">
        <v>41003</v>
      </c>
      <c r="B1941">
        <v>3013.9988863201652</v>
      </c>
      <c r="C1941">
        <v>3580.4994629250627</v>
      </c>
      <c r="D1941">
        <v>8026.7562541800007</v>
      </c>
      <c r="E1941">
        <v>84587.095770651547</v>
      </c>
      <c r="F1941">
        <v>3660.4847785727375</v>
      </c>
      <c r="G1941">
        <v>421340</v>
      </c>
      <c r="H1941">
        <v>11128.1072090496</v>
      </c>
      <c r="I1941">
        <v>667820</v>
      </c>
      <c r="J1941">
        <v>3400</v>
      </c>
      <c r="K1941">
        <v>1063040</v>
      </c>
      <c r="L1941">
        <v>30008.729808105603</v>
      </c>
      <c r="M1941">
        <v>650</v>
      </c>
      <c r="N1941">
        <v>3042.2371000000003</v>
      </c>
      <c r="O1941">
        <v>860599.26098462206</v>
      </c>
      <c r="P1941">
        <v>4949.4341580865985</v>
      </c>
      <c r="Q1941">
        <v>12570</v>
      </c>
      <c r="R1941">
        <v>2564.9749418613128</v>
      </c>
      <c r="S1941">
        <v>40771.497961425099</v>
      </c>
      <c r="T1941">
        <v>5244.4448000000002</v>
      </c>
      <c r="U1941">
        <v>58710</v>
      </c>
      <c r="V1941">
        <v>4896.2096786710063</v>
      </c>
      <c r="W1941">
        <v>94371.31425533304</v>
      </c>
      <c r="X1941">
        <v>13972.544400000001</v>
      </c>
      <c r="Y1941">
        <v>30488.362591998633</v>
      </c>
      <c r="Z1941">
        <v>7814.8025204824826</v>
      </c>
      <c r="AA1941">
        <v>8999.9910000067503</v>
      </c>
      <c r="AB1941">
        <v>4996.3942235039995</v>
      </c>
      <c r="AC1941">
        <v>438470</v>
      </c>
      <c r="AD1941">
        <v>5274.2726776276277</v>
      </c>
      <c r="AE1941">
        <v>15049.992475003763</v>
      </c>
      <c r="AF1941">
        <v>27734.27472463431</v>
      </c>
      <c r="AG1941">
        <v>90417.075077598391</v>
      </c>
      <c r="AH1941">
        <v>10747.261750114279</v>
      </c>
      <c r="AI1941">
        <v>3131.99974944002</v>
      </c>
      <c r="AJ1941">
        <v>3351.3819702708456</v>
      </c>
      <c r="AK1941">
        <v>28890</v>
      </c>
      <c r="AL1941">
        <v>4710.7824000000001</v>
      </c>
      <c r="AM1941">
        <v>113200</v>
      </c>
      <c r="AN1941">
        <v>4190.4751939600001</v>
      </c>
      <c r="AO1941">
        <v>32235.007665646001</v>
      </c>
      <c r="AP1941">
        <v>5973.0421877276094</v>
      </c>
      <c r="AQ1941">
        <v>468365.33048720262</v>
      </c>
      <c r="AR1941">
        <v>3249.9987000000001</v>
      </c>
      <c r="AS1941">
        <v>97896.03915841566</v>
      </c>
      <c r="AT1941">
        <v>5270.1191356506006</v>
      </c>
      <c r="AU1941">
        <v>21340.573633562806</v>
      </c>
      <c r="AV1941">
        <v>6424.2665728461652</v>
      </c>
      <c r="AW1941">
        <v>10881.791778439718</v>
      </c>
      <c r="AX1941">
        <v>9378.1598976000023</v>
      </c>
      <c r="AY1941">
        <v>372290</v>
      </c>
      <c r="AZ1941">
        <v>10916.090944</v>
      </c>
      <c r="BA1941">
        <v>163210</v>
      </c>
      <c r="BB1941">
        <v>3729.3910552155412</v>
      </c>
      <c r="BC1941">
        <v>500</v>
      </c>
      <c r="BD1941">
        <v>3700</v>
      </c>
      <c r="BE1941">
        <v>204990</v>
      </c>
      <c r="BF1941">
        <v>2384.7362568347612</v>
      </c>
      <c r="BG1941">
        <v>1000</v>
      </c>
      <c r="BH1941">
        <v>5100</v>
      </c>
      <c r="BI1941">
        <v>289370</v>
      </c>
      <c r="BJ1941">
        <v>3218.3082300188571</v>
      </c>
      <c r="BK1941">
        <v>5150</v>
      </c>
      <c r="BL1941">
        <v>8731.8528153498373</v>
      </c>
      <c r="BM1941">
        <v>244820</v>
      </c>
      <c r="BP1941">
        <v>3546.4882848336379</v>
      </c>
      <c r="BQ1941">
        <v>30986.786365813998</v>
      </c>
      <c r="BR1941">
        <v>14402.317669913275</v>
      </c>
      <c r="BS1941">
        <v>32446.368409449322</v>
      </c>
      <c r="BT1941">
        <v>10617.443242611918</v>
      </c>
      <c r="BU1941">
        <v>3362.9985202806511</v>
      </c>
      <c r="BV1941">
        <v>3625.4796467518895</v>
      </c>
      <c r="BW1941">
        <v>1332392.1063655168</v>
      </c>
      <c r="BZ1941">
        <v>4341.8723021345522</v>
      </c>
      <c r="CA1941">
        <v>2800169.8700403706</v>
      </c>
      <c r="CD1941">
        <v>5133.8321715513121</v>
      </c>
      <c r="CE1941">
        <v>3149.2794961152604</v>
      </c>
      <c r="CF1941">
        <v>10352.906724162904</v>
      </c>
      <c r="CG1941">
        <v>1277.9998722002686</v>
      </c>
      <c r="CH1941">
        <v>3348.2557356114376</v>
      </c>
      <c r="CI1941">
        <v>100</v>
      </c>
      <c r="CJ1941">
        <v>3778.829857768108</v>
      </c>
      <c r="CK1941">
        <v>2170</v>
      </c>
      <c r="CL1941">
        <v>2921.7676110988859</v>
      </c>
      <c r="CM1941">
        <v>14.999992500003749</v>
      </c>
      <c r="CN1941">
        <v>5683.2222103309396</v>
      </c>
      <c r="CO1941">
        <v>110</v>
      </c>
      <c r="CP1941">
        <v>3322.5603206564379</v>
      </c>
      <c r="CQ1941">
        <v>35220</v>
      </c>
      <c r="CR1941">
        <v>4334.3383206195722</v>
      </c>
      <c r="CS1941">
        <v>13487.098435740882</v>
      </c>
      <c r="CT1941">
        <v>104142.43349388331</v>
      </c>
      <c r="CU1941">
        <v>60</v>
      </c>
      <c r="CV1941">
        <v>5728.9675538730316</v>
      </c>
      <c r="CW1941">
        <v>238832.9880583506</v>
      </c>
      <c r="CX1941">
        <v>4066.2407898210486</v>
      </c>
      <c r="CY1941">
        <v>4440</v>
      </c>
      <c r="CZ1941">
        <v>3676.4026653552664</v>
      </c>
      <c r="DA1941">
        <v>28284.579080520776</v>
      </c>
      <c r="DB1941">
        <v>2926.7516030220308</v>
      </c>
      <c r="DC1941">
        <v>952231.02894467639</v>
      </c>
      <c r="DD1941">
        <v>17435.145404258546</v>
      </c>
      <c r="DE1941">
        <v>151912.25759029662</v>
      </c>
      <c r="DF1941">
        <v>2651.7414661369544</v>
      </c>
      <c r="DG1941">
        <v>128765.25583356299</v>
      </c>
      <c r="DH1941">
        <v>3900</v>
      </c>
      <c r="DI1941">
        <v>15140</v>
      </c>
      <c r="DJ1941">
        <v>4364.5104785540325</v>
      </c>
      <c r="DK1941">
        <v>76091.491949988806</v>
      </c>
      <c r="DL1941">
        <v>2876.6020394480493</v>
      </c>
      <c r="DM1941">
        <v>51944.739702745719</v>
      </c>
      <c r="DN1941">
        <v>17365.614396132907</v>
      </c>
      <c r="DO1941">
        <v>320</v>
      </c>
      <c r="DP1941">
        <v>4544.8678277818562</v>
      </c>
      <c r="DQ1941">
        <v>1470</v>
      </c>
      <c r="DR1941">
        <v>4762.1302480202576</v>
      </c>
      <c r="DS1941">
        <v>140051.98599480139</v>
      </c>
      <c r="DT1941">
        <v>6446.2822809917998</v>
      </c>
      <c r="DU1941">
        <v>48.39999032000145</v>
      </c>
      <c r="DV1941">
        <v>17136.290238642232</v>
      </c>
      <c r="DW1941">
        <v>339224.88496023446</v>
      </c>
      <c r="DX1941">
        <v>14829.446931718834</v>
      </c>
      <c r="DY1941">
        <v>153779.17248028339</v>
      </c>
      <c r="DZ1941">
        <v>7033.9700666955359</v>
      </c>
      <c r="EA1941">
        <v>3800422.3794340855</v>
      </c>
      <c r="EB1941">
        <v>10370.066039818881</v>
      </c>
      <c r="EC1941">
        <v>26800.653721934705</v>
      </c>
      <c r="ED1941">
        <v>5413.2551848034318</v>
      </c>
      <c r="EE1941">
        <v>61280</v>
      </c>
      <c r="EF1941">
        <v>6785.5676296269539</v>
      </c>
      <c r="EG1941">
        <v>7258.6359833047136</v>
      </c>
      <c r="EH1941">
        <v>3558.4763839005132</v>
      </c>
      <c r="EI1941">
        <v>45132.018052807223</v>
      </c>
      <c r="NG1941">
        <v>9078.7598228587358</v>
      </c>
      <c r="NH1941">
        <v>2385135.5481353668</v>
      </c>
      <c r="NI1941">
        <v>2995.0591967880673</v>
      </c>
      <c r="NJ1941">
        <v>352218.82955623057</v>
      </c>
      <c r="NK1941">
        <v>7275.3135878787116</v>
      </c>
      <c r="NL1941">
        <v>309806.51618807903</v>
      </c>
      <c r="NM1941">
        <v>5911.8224070389033</v>
      </c>
      <c r="NN1941">
        <v>390180.47761496442</v>
      </c>
      <c r="NO1941">
        <v>9019.0347833470732</v>
      </c>
      <c r="NP1941">
        <v>283198.27082169236</v>
      </c>
      <c r="NQ1941">
        <v>5556.7008708424428</v>
      </c>
      <c r="NR1941">
        <v>163645.73985936306</v>
      </c>
      <c r="NS1941">
        <v>19526.652788935215</v>
      </c>
      <c r="NT1941">
        <v>13500</v>
      </c>
      <c r="NU1941">
        <v>2405.6262942879107</v>
      </c>
      <c r="NV1941">
        <v>324.32411351348844</v>
      </c>
      <c r="NW1941">
        <v>5063.4502372921006</v>
      </c>
      <c r="NX1941">
        <v>173140</v>
      </c>
      <c r="NY1941">
        <v>11574.883288381166</v>
      </c>
      <c r="NZ1941">
        <v>27635.369601086804</v>
      </c>
      <c r="OA1941">
        <v>13496.020206262605</v>
      </c>
      <c r="OB1941">
        <v>310</v>
      </c>
      <c r="OC1941">
        <v>24177.719709542067</v>
      </c>
      <c r="OD1941">
        <v>80189.520047380007</v>
      </c>
      <c r="OE1941">
        <v>7505.7102445940627</v>
      </c>
      <c r="OF1941">
        <v>205170</v>
      </c>
      <c r="OG1941">
        <v>3764.8901482814704</v>
      </c>
      <c r="OH1941">
        <v>40100</v>
      </c>
      <c r="OI1941">
        <v>4677.4052662278782</v>
      </c>
      <c r="OJ1941">
        <v>449750</v>
      </c>
      <c r="OK1941">
        <v>14097.618624420311</v>
      </c>
      <c r="OL1941">
        <v>826161.16989757004</v>
      </c>
      <c r="OM1941">
        <v>4556.143560771231</v>
      </c>
      <c r="ON1941">
        <v>32561.086975564231</v>
      </c>
      <c r="OO1941">
        <v>9325.0684586482093</v>
      </c>
      <c r="OP1941">
        <v>7200</v>
      </c>
      <c r="OQ1941">
        <v>15852.971378899965</v>
      </c>
      <c r="OR1941">
        <v>383030</v>
      </c>
      <c r="OS1941">
        <v>12681.858410826602</v>
      </c>
      <c r="OT1941">
        <v>186509.90674504664</v>
      </c>
      <c r="OU1941">
        <v>11000.45517904396</v>
      </c>
      <c r="OV1941">
        <v>1252.7979694418277</v>
      </c>
      <c r="OW1941">
        <v>4351.542240766953</v>
      </c>
      <c r="OX1941">
        <v>8184.0024552010636</v>
      </c>
      <c r="OY1941">
        <v>4196.9642551780362</v>
      </c>
      <c r="OZ1941">
        <v>2460</v>
      </c>
      <c r="PA1941">
        <v>1248.5081712575522</v>
      </c>
      <c r="PB1941">
        <v>41734.061438444114</v>
      </c>
      <c r="PC1941">
        <v>2059.2589337627069</v>
      </c>
      <c r="PD1941">
        <v>516296.14827078365</v>
      </c>
      <c r="PE1941">
        <v>13437.889158541631</v>
      </c>
      <c r="PF1941">
        <v>132689.93365503318</v>
      </c>
      <c r="PG1941">
        <v>11596.32711156894</v>
      </c>
      <c r="PH1941">
        <v>131846.50547718329</v>
      </c>
      <c r="PI1941">
        <v>14900</v>
      </c>
      <c r="PJ1941">
        <v>14800</v>
      </c>
      <c r="PK1941">
        <v>4805.1932077919992</v>
      </c>
      <c r="PL1941">
        <v>3761.9996238000376</v>
      </c>
      <c r="PM1941">
        <v>8775.3621923174978</v>
      </c>
      <c r="PN1941">
        <v>2929798.2324495581</v>
      </c>
      <c r="PO1941">
        <v>2916.2760461035809</v>
      </c>
      <c r="PP1941">
        <v>5857589.6067723799</v>
      </c>
      <c r="PQ1941">
        <v>9387.0734922855409</v>
      </c>
      <c r="PR1941">
        <v>43.999995600000439</v>
      </c>
      <c r="PS1941">
        <v>5668.5730170281886</v>
      </c>
      <c r="PT1941">
        <v>188721.30376672922</v>
      </c>
      <c r="PU1941">
        <v>7657.587371085926</v>
      </c>
      <c r="PV1941">
        <v>124991.9937504003</v>
      </c>
      <c r="PW1941">
        <v>26683.050040803861</v>
      </c>
      <c r="PX1941">
        <v>16210</v>
      </c>
      <c r="PY1941">
        <v>3034.6257419046883</v>
      </c>
      <c r="PZ1941">
        <v>2786.8099434655196</v>
      </c>
      <c r="QA1941">
        <v>10294.36232728004</v>
      </c>
      <c r="QB1941">
        <v>6205.4201406470956</v>
      </c>
      <c r="QC1941">
        <v>22319.26044267352</v>
      </c>
      <c r="QD1941">
        <v>80652.760718023885</v>
      </c>
      <c r="QE1941">
        <v>2053.5817877554209</v>
      </c>
      <c r="QF1941">
        <v>39027.99609720039</v>
      </c>
      <c r="QI1941">
        <v>6762.5885913066495</v>
      </c>
      <c r="QJ1941">
        <v>20350</v>
      </c>
      <c r="QK1941">
        <v>4555.0259931399733</v>
      </c>
      <c r="QL1941">
        <v>38490</v>
      </c>
      <c r="QM1941">
        <v>12399.045447870167</v>
      </c>
      <c r="QN1941">
        <v>51362.6749373684</v>
      </c>
      <c r="QO1941">
        <v>2811.4263842095056</v>
      </c>
      <c r="QP1941">
        <v>48962.430096521326</v>
      </c>
      <c r="QQ1941">
        <v>19524.850002213738</v>
      </c>
      <c r="QR1941">
        <v>5190</v>
      </c>
      <c r="QS1941">
        <v>1627.8574211510117</v>
      </c>
      <c r="QT1941">
        <v>12527.993736003131</v>
      </c>
      <c r="QU1941">
        <v>4436.8567405849908</v>
      </c>
      <c r="QV1941">
        <v>39766.276118129055</v>
      </c>
      <c r="QW1941">
        <v>2496.4810592728622</v>
      </c>
      <c r="QX1941">
        <v>5860.510532791478</v>
      </c>
      <c r="QY1941">
        <v>11214.018285992381</v>
      </c>
      <c r="QZ1941">
        <v>302015.75838734797</v>
      </c>
      <c r="RA1941">
        <v>3059.5054160320137</v>
      </c>
      <c r="RB1941">
        <v>79289.960355019823</v>
      </c>
      <c r="RC1941">
        <v>10497.959444768399</v>
      </c>
      <c r="RD1941">
        <v>210088.52548340708</v>
      </c>
      <c r="RE1941">
        <v>3308.4766944839998</v>
      </c>
      <c r="RF1941">
        <v>60378.993962100605</v>
      </c>
      <c r="RG1941">
        <v>7827.5959595780187</v>
      </c>
      <c r="RH1941">
        <v>4220.5010551252635</v>
      </c>
      <c r="RI1941">
        <v>4548.0463085315423</v>
      </c>
      <c r="RJ1941">
        <v>6940</v>
      </c>
      <c r="RK1941">
        <v>4241.2984504826591</v>
      </c>
      <c r="RL1941">
        <v>12853.374948035364</v>
      </c>
      <c r="RM1941">
        <v>7622.3765219165161</v>
      </c>
      <c r="RN1941">
        <v>1808321.0610716878</v>
      </c>
      <c r="RO1941">
        <v>5295.0137132002028</v>
      </c>
      <c r="RP1941">
        <v>24490.395101920734</v>
      </c>
      <c r="RS1941">
        <v>21772.867450253867</v>
      </c>
      <c r="RT1941">
        <v>446.25995498612554</v>
      </c>
      <c r="RU1941">
        <v>24592.533833996073</v>
      </c>
      <c r="RV1941">
        <v>18359.99082000459</v>
      </c>
      <c r="RW1941">
        <v>4268.6990167951508</v>
      </c>
      <c r="RX1941">
        <v>34170</v>
      </c>
      <c r="RY1941">
        <v>21115.023308027285</v>
      </c>
      <c r="RZ1941">
        <v>66018.455247234349</v>
      </c>
      <c r="SA1941">
        <v>2781.692175655749</v>
      </c>
      <c r="SB1941">
        <v>448709.62978695286</v>
      </c>
      <c r="SC1941">
        <v>5674.8462027175146</v>
      </c>
      <c r="SD1941">
        <v>50024.987493759378</v>
      </c>
      <c r="SE1941">
        <v>2239.3272306254512</v>
      </c>
      <c r="SF1941">
        <v>93661.905524994756</v>
      </c>
      <c r="SG1941">
        <v>13441.529860711918</v>
      </c>
      <c r="SH1941">
        <v>46427.023213511609</v>
      </c>
      <c r="SI1941">
        <v>13460.440639088418</v>
      </c>
      <c r="SJ1941">
        <v>690202.21258805133</v>
      </c>
      <c r="SK1941">
        <v>15091.980768421668</v>
      </c>
      <c r="SL1941">
        <v>1860</v>
      </c>
      <c r="SM1941">
        <v>6091.7892968129117</v>
      </c>
      <c r="SN1941">
        <v>310205.63072747766</v>
      </c>
      <c r="SO1941">
        <v>5256.4828486484957</v>
      </c>
      <c r="SP1941">
        <v>360</v>
      </c>
      <c r="SQ1941">
        <v>7424.4310990630211</v>
      </c>
      <c r="SR1941">
        <v>70</v>
      </c>
      <c r="SS1941">
        <v>21293.418978817775</v>
      </c>
      <c r="ST1941">
        <v>17230</v>
      </c>
      <c r="SU1941">
        <v>6116.5061999999998</v>
      </c>
      <c r="SV1941">
        <v>556.19987763602694</v>
      </c>
      <c r="SW1941">
        <v>4372.9199084255761</v>
      </c>
      <c r="SX1941">
        <v>560</v>
      </c>
      <c r="SY1941">
        <v>13224.345704355557</v>
      </c>
      <c r="SZ1941">
        <v>33770</v>
      </c>
      <c r="TA1941">
        <v>2543.7148865296422</v>
      </c>
      <c r="TB1941">
        <v>649952.23888721922</v>
      </c>
      <c r="TC1941">
        <v>3813.5852345849826</v>
      </c>
      <c r="TD1941">
        <v>271889.81921701803</v>
      </c>
      <c r="TE1941">
        <v>9565.4048462095834</v>
      </c>
      <c r="TF1941">
        <v>3211.9996788000321</v>
      </c>
      <c r="TG1941">
        <v>4303.2945640460348</v>
      </c>
      <c r="TH1941">
        <v>12010</v>
      </c>
      <c r="TI1941">
        <v>3676.016202631637</v>
      </c>
      <c r="TJ1941">
        <v>1655607.6529423781</v>
      </c>
      <c r="TK1941">
        <v>5611.8587558137697</v>
      </c>
      <c r="TL1941">
        <v>1033122.4652995944</v>
      </c>
      <c r="TM1941">
        <v>3147.9886146237554</v>
      </c>
      <c r="TN1941">
        <v>356268.142507257</v>
      </c>
      <c r="TO1941">
        <v>8035.8710407393282</v>
      </c>
      <c r="TP1941">
        <v>351870</v>
      </c>
      <c r="TQ1941">
        <v>6189.7681725881475</v>
      </c>
      <c r="TR1941">
        <v>24.439809170244757</v>
      </c>
      <c r="TS1941">
        <v>2639.3427384693741</v>
      </c>
      <c r="TT1941">
        <v>94610</v>
      </c>
      <c r="TU1941">
        <v>17387.15222863224</v>
      </c>
      <c r="TV1941">
        <v>1289995.4503972505</v>
      </c>
      <c r="TW1941">
        <v>17532.391662964055</v>
      </c>
      <c r="TX1941">
        <v>51989.974005012999</v>
      </c>
      <c r="TY1941">
        <v>2829.0578212395217</v>
      </c>
      <c r="TZ1941">
        <v>2665273.1735775927</v>
      </c>
      <c r="UA1941">
        <v>4121.2551709067002</v>
      </c>
      <c r="UB1941">
        <v>19456.499027175047</v>
      </c>
      <c r="UC1941">
        <v>5653.2131329292697</v>
      </c>
      <c r="UD1941">
        <v>181227.90984693242</v>
      </c>
      <c r="UE1941">
        <v>3062.9188737071518</v>
      </c>
      <c r="UF1941">
        <v>51430</v>
      </c>
      <c r="UG1941">
        <v>12664.815933547265</v>
      </c>
      <c r="UH1941">
        <v>305500</v>
      </c>
      <c r="UI1941">
        <v>6682.2909632282963</v>
      </c>
      <c r="UJ1941">
        <v>146855.30937107216</v>
      </c>
      <c r="UK1941">
        <v>5647.5851743525263</v>
      </c>
      <c r="UL1941">
        <v>14564.172816469283</v>
      </c>
      <c r="UM1941">
        <v>4500</v>
      </c>
      <c r="UN1941">
        <v>27020</v>
      </c>
      <c r="UO1941">
        <v>12823.3732097302</v>
      </c>
      <c r="UP1941">
        <v>140390</v>
      </c>
      <c r="UQ1941">
        <v>7092.4595090421153</v>
      </c>
      <c r="UR1941">
        <v>58517.08800001011</v>
      </c>
      <c r="US1941">
        <v>4086.4833531287995</v>
      </c>
      <c r="UT1941">
        <v>23750</v>
      </c>
      <c r="UU1941">
        <v>11669.891110658333</v>
      </c>
      <c r="UV1941">
        <v>386100</v>
      </c>
      <c r="UW1941">
        <v>3952.0094816842607</v>
      </c>
      <c r="UX1941">
        <v>4729.9995270000472</v>
      </c>
      <c r="UY1941">
        <v>7265.947250101538</v>
      </c>
      <c r="UZ1941">
        <v>4640.9962872022734</v>
      </c>
      <c r="VA1941">
        <v>2486.4299874817029</v>
      </c>
      <c r="VB1941">
        <v>128363.94865442054</v>
      </c>
      <c r="VC1941">
        <v>16499.635455896154</v>
      </c>
      <c r="VD1941">
        <v>49010</v>
      </c>
      <c r="VE1941">
        <v>8297.370587016012</v>
      </c>
      <c r="VF1941">
        <v>69965.089528570097</v>
      </c>
      <c r="VG1941">
        <v>5439.2136126691275</v>
      </c>
      <c r="VH1941">
        <v>65847.867650322776</v>
      </c>
      <c r="VI1941">
        <v>5460.7160011920578</v>
      </c>
      <c r="VJ1941">
        <v>17.90693341358676</v>
      </c>
      <c r="VK1941">
        <v>7089.2822968343216</v>
      </c>
      <c r="VL1941">
        <v>126.96742397824963</v>
      </c>
      <c r="VM1941">
        <v>4758.9953244960052</v>
      </c>
      <c r="VN1941">
        <v>14020.679763723054</v>
      </c>
      <c r="VO1941">
        <v>9066.8507338403706</v>
      </c>
      <c r="VP1941">
        <v>75150</v>
      </c>
      <c r="VQ1941">
        <v>5867.7097004999832</v>
      </c>
      <c r="VR1941">
        <v>240</v>
      </c>
      <c r="VS1941">
        <v>4544.5462203675288</v>
      </c>
      <c r="VT1941">
        <v>2268.4532917002407</v>
      </c>
      <c r="VU1941">
        <v>5388.8932000000004</v>
      </c>
      <c r="VV1941">
        <v>529937.57604993915</v>
      </c>
      <c r="VW1941">
        <v>2650.8653235614147</v>
      </c>
      <c r="VX1941">
        <v>323856.5129542728</v>
      </c>
      <c r="VY1941">
        <v>7642.5917089884533</v>
      </c>
      <c r="VZ1941">
        <v>526.4998683751146</v>
      </c>
      <c r="WA1941">
        <v>7124.2539647430522</v>
      </c>
      <c r="WB1941">
        <v>280</v>
      </c>
      <c r="WC1941">
        <v>2844.1490994066339</v>
      </c>
      <c r="WD1941">
        <v>131143.17271831879</v>
      </c>
      <c r="WE1941">
        <v>12991.939714871269</v>
      </c>
      <c r="WF1941">
        <v>4114.2533730512605</v>
      </c>
      <c r="WG1941">
        <v>7208.0651534927947</v>
      </c>
      <c r="WH1941">
        <v>1179769.441011528</v>
      </c>
      <c r="WI1941">
        <v>13808.849993118261</v>
      </c>
      <c r="WJ1941">
        <v>52669.520162207118</v>
      </c>
      <c r="WK1941">
        <v>1894.0872781269952</v>
      </c>
      <c r="WL1941">
        <v>1168005.2647230788</v>
      </c>
      <c r="WM1941">
        <v>19121.134977533195</v>
      </c>
      <c r="WN1941">
        <v>832712.9991852683</v>
      </c>
      <c r="WO1941">
        <v>9241.608751155989</v>
      </c>
      <c r="WP1941">
        <v>18432.014745608849</v>
      </c>
      <c r="WQ1941">
        <v>15671.846173730994</v>
      </c>
      <c r="WR1941">
        <v>110.580232514294</v>
      </c>
      <c r="WS1941">
        <v>9107.2390471118233</v>
      </c>
      <c r="WT1941">
        <v>299363.88569747144</v>
      </c>
      <c r="WU1941">
        <v>4677.3925927178479</v>
      </c>
      <c r="WV1941">
        <v>669130.59800162446</v>
      </c>
      <c r="WW1941">
        <v>4771.3312433133915</v>
      </c>
      <c r="WX1941">
        <v>1010</v>
      </c>
      <c r="WY1941">
        <v>60405.816011941883</v>
      </c>
      <c r="WZ1941">
        <v>66560</v>
      </c>
      <c r="XA1941">
        <v>15972.905408926988</v>
      </c>
      <c r="XB1941">
        <v>503972.49960279412</v>
      </c>
      <c r="XC1941">
        <v>15782.737994251755</v>
      </c>
      <c r="XD1941">
        <v>471095.15183939942</v>
      </c>
      <c r="XE1941">
        <v>10164.520773040464</v>
      </c>
      <c r="XF1941">
        <v>35924.848203760281</v>
      </c>
      <c r="XG1941">
        <v>3159.2739421470087</v>
      </c>
      <c r="XH1941">
        <v>22116.576598425723</v>
      </c>
      <c r="XI1941">
        <v>5159.8252149554264</v>
      </c>
      <c r="XJ1941">
        <v>445940.34682670736</v>
      </c>
      <c r="XK1941">
        <v>4517.5728536257675</v>
      </c>
      <c r="XL1941">
        <v>717141.59145734645</v>
      </c>
      <c r="XM1941">
        <v>4513.9335427460046</v>
      </c>
      <c r="XN1941">
        <v>12060</v>
      </c>
      <c r="XO1941">
        <v>8061.131784110371</v>
      </c>
      <c r="XP1941">
        <v>49900</v>
      </c>
      <c r="XQ1941">
        <v>5581.324170714699</v>
      </c>
      <c r="XR1941">
        <v>10</v>
      </c>
      <c r="XS1941">
        <v>8101.9393290438875</v>
      </c>
      <c r="XT1941">
        <v>286344.97598757618</v>
      </c>
      <c r="XU1941">
        <v>4025.8521878431989</v>
      </c>
      <c r="XV1941">
        <v>60023.411385925399</v>
      </c>
      <c r="XW1941">
        <v>1860.0232113926504</v>
      </c>
      <c r="XX1941">
        <v>95138.792480368502</v>
      </c>
      <c r="XY1941">
        <v>3384.7574494000646</v>
      </c>
      <c r="XZ1941">
        <v>24.573357679337718</v>
      </c>
      <c r="YC1941">
        <v>6900</v>
      </c>
      <c r="YD1941">
        <v>500030</v>
      </c>
      <c r="YE1941">
        <v>3266.4265099773634</v>
      </c>
      <c r="YF1941">
        <v>63878.45110275066</v>
      </c>
      <c r="YG1941">
        <v>8148.3376139174316</v>
      </c>
      <c r="YH1941">
        <v>496712.97516435123</v>
      </c>
      <c r="YK1941">
        <v>3210.9186496794077</v>
      </c>
      <c r="YL1941">
        <v>151853.53009152814</v>
      </c>
      <c r="YM1941">
        <v>2566.3968783766286</v>
      </c>
      <c r="YN1941">
        <v>5999.9970000015001</v>
      </c>
      <c r="YO1941">
        <v>15028.046025178062</v>
      </c>
      <c r="YP1941">
        <v>851280</v>
      </c>
      <c r="YQ1941">
        <v>1771.7119291664387</v>
      </c>
      <c r="YR1941">
        <v>60590.909829395088</v>
      </c>
      <c r="YS1941">
        <v>2494.7952958086858</v>
      </c>
      <c r="YT1941">
        <v>6919.9925776972168</v>
      </c>
      <c r="YU1941">
        <v>72550.902028072887</v>
      </c>
      <c r="YV1941">
        <v>106094.94695252652</v>
      </c>
      <c r="YW1941">
        <v>4821.6919720329006</v>
      </c>
      <c r="YX1941">
        <v>15969.54975000068</v>
      </c>
      <c r="YY1941">
        <v>8450.391690959832</v>
      </c>
      <c r="YZ1941">
        <v>3740.3863776955304</v>
      </c>
      <c r="ZA1941">
        <v>2628.7270905508312</v>
      </c>
      <c r="ZB1941">
        <v>475590</v>
      </c>
      <c r="ZC1941">
        <v>6900.1621211593438</v>
      </c>
      <c r="ZD1941">
        <v>117178.38683684498</v>
      </c>
      <c r="ZE1941">
        <v>9693.8616417182093</v>
      </c>
      <c r="ZF1941">
        <v>3831.0039447990712</v>
      </c>
      <c r="ZI1941">
        <v>5255.8307987723747</v>
      </c>
      <c r="ZJ1941">
        <v>15551.998444803266</v>
      </c>
      <c r="ZK1941">
        <v>3591.674463094605</v>
      </c>
      <c r="ZL1941">
        <v>4830.0031395015576</v>
      </c>
      <c r="ZM1941">
        <v>8139.6454865845008</v>
      </c>
      <c r="ZN1941">
        <v>187780</v>
      </c>
      <c r="ZO1941">
        <v>4819.3688650068007</v>
      </c>
      <c r="ZP1941">
        <v>8130.4494811572613</v>
      </c>
      <c r="ZQ1941">
        <v>9981.652915634977</v>
      </c>
      <c r="ZR1941">
        <v>22.533319813339418</v>
      </c>
      <c r="ZS1941">
        <v>2519.2928114561078</v>
      </c>
      <c r="ZT1941">
        <v>361471.56953528523</v>
      </c>
      <c r="ZU1941">
        <v>6487.3373461405172</v>
      </c>
      <c r="ZV1941">
        <v>28440.018201611652</v>
      </c>
      <c r="ZW1941">
        <v>8658.5318329328966</v>
      </c>
      <c r="ZX1941">
        <v>6200</v>
      </c>
      <c r="ZY1941">
        <v>3240.3581432836463</v>
      </c>
      <c r="ZZ1941">
        <v>36178.376377812092</v>
      </c>
      <c r="AAA1941">
        <v>20305.15000333705</v>
      </c>
      <c r="AAB1941">
        <v>5120</v>
      </c>
      <c r="AAC1941">
        <v>9786.1229863206572</v>
      </c>
      <c r="AAD1941">
        <v>225644.65352419086</v>
      </c>
      <c r="AAE1941">
        <v>5019.456799398532</v>
      </c>
      <c r="AAF1941">
        <v>33044.712978570387</v>
      </c>
      <c r="AAG1941">
        <v>4810.0440128658174</v>
      </c>
      <c r="AAH1941">
        <v>1143.9995424001488</v>
      </c>
      <c r="AAI1941">
        <v>3300.9512311723724</v>
      </c>
      <c r="AAJ1941">
        <v>2632.1525663084881</v>
      </c>
      <c r="AAK1941">
        <v>15154.749825910369</v>
      </c>
      <c r="AAL1941">
        <v>2142.0003606049036</v>
      </c>
      <c r="AAM1941">
        <v>4116.3946214737734</v>
      </c>
      <c r="AAN1941">
        <v>187720.33355265929</v>
      </c>
      <c r="AAO1941">
        <v>2191.2223972699558</v>
      </c>
      <c r="AAP1941">
        <v>4562.4843343590883</v>
      </c>
      <c r="AAQ1941">
        <v>6460.5915189783545</v>
      </c>
      <c r="AAR1941">
        <v>216759.17744785803</v>
      </c>
      <c r="AAS1941">
        <v>3228.9241645512975</v>
      </c>
      <c r="AAT1941">
        <v>8433.9931049046063</v>
      </c>
      <c r="AAW1941">
        <v>8559.9115466340936</v>
      </c>
      <c r="AAX1941">
        <v>85056.914392109655</v>
      </c>
      <c r="AAY1941">
        <v>11688.413185375472</v>
      </c>
      <c r="AAZ1941">
        <v>18440</v>
      </c>
      <c r="ABA1941">
        <v>2259.179030428465</v>
      </c>
      <c r="ABB1941">
        <v>153150.00242400487</v>
      </c>
      <c r="ABC1941">
        <v>6086.1547965444788</v>
      </c>
      <c r="ABD1941">
        <v>8206675.7269910481</v>
      </c>
      <c r="ABE1941">
        <v>8423.1616270178165</v>
      </c>
      <c r="ABF1941">
        <v>209.74400743892079</v>
      </c>
      <c r="ABG1941">
        <v>8970.263618485702</v>
      </c>
      <c r="ABH1941">
        <v>16830.510330857163</v>
      </c>
      <c r="ABI1941">
        <v>4500</v>
      </c>
      <c r="ABJ1941">
        <v>20000</v>
      </c>
      <c r="ABK1941">
        <v>2736.4172242087052</v>
      </c>
      <c r="ABL1941">
        <v>161008.87806434697</v>
      </c>
      <c r="ABM1941">
        <v>4434.4046780689059</v>
      </c>
      <c r="ABN1941">
        <v>11.186018185716865</v>
      </c>
      <c r="ABO1941">
        <v>6105.5416072932912</v>
      </c>
      <c r="ABP1941">
        <v>2120340</v>
      </c>
    </row>
    <row r="1942" spans="1:744" x14ac:dyDescent="0.25">
      <c r="A1942" s="2">
        <v>41002</v>
      </c>
      <c r="B1942">
        <v>2956.0373692755475</v>
      </c>
      <c r="C1942">
        <v>15823.497626475275</v>
      </c>
      <c r="D1942">
        <v>8093.6458896315007</v>
      </c>
      <c r="E1942">
        <v>40529.447973530638</v>
      </c>
      <c r="F1942">
        <v>3695.0176538422911</v>
      </c>
      <c r="G1942">
        <v>439160</v>
      </c>
      <c r="H1942">
        <v>11492.963183116799</v>
      </c>
      <c r="I1942">
        <v>991610</v>
      </c>
      <c r="J1942">
        <v>3500</v>
      </c>
      <c r="K1942">
        <v>2364420</v>
      </c>
      <c r="L1942">
        <v>30340.317982780802</v>
      </c>
      <c r="M1942">
        <v>1070</v>
      </c>
      <c r="N1942">
        <v>3157.0385000000001</v>
      </c>
      <c r="O1942">
        <v>1715397.1989888623</v>
      </c>
      <c r="P1942">
        <v>4909.5193664891258</v>
      </c>
      <c r="Q1942">
        <v>9430</v>
      </c>
      <c r="R1942">
        <v>2450.9760555563657</v>
      </c>
      <c r="S1942">
        <v>89186.995540650227</v>
      </c>
      <c r="T1942">
        <v>5244.4448000000002</v>
      </c>
      <c r="U1942">
        <v>43410</v>
      </c>
      <c r="V1942">
        <v>4896.2096786710063</v>
      </c>
      <c r="W1942">
        <v>170692.04411775494</v>
      </c>
      <c r="X1942">
        <v>13972.544400000001</v>
      </c>
      <c r="Y1942">
        <v>6199.3003937063886</v>
      </c>
      <c r="Z1942">
        <v>7814.8025204824826</v>
      </c>
      <c r="AA1942">
        <v>67.499932500050619</v>
      </c>
      <c r="AB1942">
        <v>5246.2139346792001</v>
      </c>
      <c r="AC1942">
        <v>323470</v>
      </c>
      <c r="AD1942">
        <v>5274.2726776276277</v>
      </c>
      <c r="AE1942">
        <v>1749.9991250004375</v>
      </c>
      <c r="AF1942">
        <v>29159.868285246353</v>
      </c>
      <c r="AG1942">
        <v>121181.10292658156</v>
      </c>
      <c r="AH1942">
        <v>10842.792965670851</v>
      </c>
      <c r="AI1942">
        <v>2159.9998272000139</v>
      </c>
      <c r="AJ1942">
        <v>3265.4490992382603</v>
      </c>
      <c r="AK1942">
        <v>24810</v>
      </c>
      <c r="AL1942">
        <v>4907.0649999999996</v>
      </c>
      <c r="AM1942">
        <v>88000</v>
      </c>
      <c r="AN1942">
        <v>4190.4751939600001</v>
      </c>
      <c r="AO1942">
        <v>29736.007071371165</v>
      </c>
      <c r="AP1942">
        <v>6152.2334533594376</v>
      </c>
      <c r="AQ1942">
        <v>317616.16541136213</v>
      </c>
      <c r="AR1942">
        <v>3249.9987000000001</v>
      </c>
      <c r="AS1942">
        <v>29424.011769604709</v>
      </c>
      <c r="AT1942">
        <v>5270.1191356506006</v>
      </c>
      <c r="AU1942">
        <v>17180.746471079958</v>
      </c>
      <c r="AV1942">
        <v>6333.783945059602</v>
      </c>
      <c r="AW1942">
        <v>4144.4722908503991</v>
      </c>
      <c r="AX1942">
        <v>9558.5091264000002</v>
      </c>
      <c r="AY1942">
        <v>284050</v>
      </c>
      <c r="AZ1942">
        <v>11002.044415999999</v>
      </c>
      <c r="BA1942">
        <v>137260</v>
      </c>
      <c r="BB1942">
        <v>3825.0164668877337</v>
      </c>
      <c r="BC1942">
        <v>300</v>
      </c>
      <c r="BD1942">
        <v>3800</v>
      </c>
      <c r="BE1942">
        <v>349110</v>
      </c>
      <c r="BF1942">
        <v>2278.7479787532161</v>
      </c>
      <c r="BG1942">
        <v>100000</v>
      </c>
      <c r="BH1942">
        <v>5300</v>
      </c>
      <c r="BI1942">
        <v>397900</v>
      </c>
      <c r="BJ1942">
        <v>3379.2236415197995</v>
      </c>
      <c r="BK1942">
        <v>10</v>
      </c>
      <c r="BL1942">
        <v>8680.4889752595464</v>
      </c>
      <c r="BM1942">
        <v>157000</v>
      </c>
      <c r="BP1942">
        <v>3546.4882848336379</v>
      </c>
      <c r="BQ1942">
        <v>259.59988577605026</v>
      </c>
      <c r="BR1942">
        <v>13784.396449751976</v>
      </c>
      <c r="BS1942">
        <v>43489.574111979819</v>
      </c>
      <c r="BT1942">
        <v>10691.17548735228</v>
      </c>
      <c r="BU1942">
        <v>1061.9995327202055</v>
      </c>
      <c r="BV1942">
        <v>3770.498832621965</v>
      </c>
      <c r="BW1942">
        <v>757590.00242882501</v>
      </c>
      <c r="BX1942">
        <v>8048.1817092467754</v>
      </c>
      <c r="BY1942">
        <v>10</v>
      </c>
      <c r="BZ1942">
        <v>4520.9185826349476</v>
      </c>
      <c r="CA1942">
        <v>4412267.0283466838</v>
      </c>
      <c r="CB1942">
        <v>3783.8726000000001</v>
      </c>
      <c r="CC1942">
        <v>3647.0572502890291</v>
      </c>
      <c r="CD1942">
        <v>5133.8321715513121</v>
      </c>
      <c r="CE1942">
        <v>58.319990668801118</v>
      </c>
      <c r="CF1942">
        <v>10089.378189366031</v>
      </c>
      <c r="CG1942">
        <v>503.99994960010588</v>
      </c>
      <c r="CH1942">
        <v>3348.2557356114376</v>
      </c>
      <c r="CI1942">
        <v>3580</v>
      </c>
      <c r="CJ1942">
        <v>3920.5359774344129</v>
      </c>
      <c r="CK1942">
        <v>3450</v>
      </c>
      <c r="CL1942">
        <v>3057.6637790569744</v>
      </c>
      <c r="CM1942">
        <v>14.999992500003749</v>
      </c>
      <c r="CN1942">
        <v>5799.2063370723872</v>
      </c>
      <c r="CO1942">
        <v>50</v>
      </c>
      <c r="CP1942">
        <v>3452.855500854605</v>
      </c>
      <c r="CQ1942">
        <v>36530</v>
      </c>
      <c r="CR1942">
        <v>4334.3383206195722</v>
      </c>
      <c r="CS1942">
        <v>37464.162321502445</v>
      </c>
      <c r="CV1942">
        <v>5985.4884891210768</v>
      </c>
      <c r="CW1942">
        <v>57760.497111975143</v>
      </c>
      <c r="CX1942">
        <v>4248.3112729473642</v>
      </c>
      <c r="CY1942">
        <v>11850</v>
      </c>
      <c r="CZ1942">
        <v>3713.1666920088192</v>
      </c>
      <c r="DA1942">
        <v>95762.85138934791</v>
      </c>
      <c r="DB1942">
        <v>2857.886859421511</v>
      </c>
      <c r="DC1942">
        <v>742085.27981205541</v>
      </c>
      <c r="DD1942">
        <v>17687.828670986924</v>
      </c>
      <c r="DE1942">
        <v>248207.20439480816</v>
      </c>
      <c r="DF1942">
        <v>2747.127849810945</v>
      </c>
      <c r="DG1942">
        <v>218579.79871988567</v>
      </c>
      <c r="DH1942">
        <v>4100</v>
      </c>
      <c r="DI1942">
        <v>9620</v>
      </c>
      <c r="DJ1942">
        <v>4431.6567936087104</v>
      </c>
      <c r="DK1942">
        <v>92438.873380025077</v>
      </c>
      <c r="DL1942">
        <v>3021.8849707333025</v>
      </c>
      <c r="DM1942">
        <v>959.8307680745371</v>
      </c>
      <c r="DN1942">
        <v>18269.40101897997</v>
      </c>
      <c r="DO1942">
        <v>1770</v>
      </c>
      <c r="DP1942">
        <v>4780.9648577964981</v>
      </c>
      <c r="DQ1942">
        <v>16900</v>
      </c>
      <c r="DR1942">
        <v>4902.1929023737939</v>
      </c>
      <c r="DS1942">
        <v>125344.98746550125</v>
      </c>
      <c r="DT1942">
        <v>6198.3483471074996</v>
      </c>
      <c r="DU1942">
        <v>24.199995160000725</v>
      </c>
      <c r="DV1942">
        <v>16955.27308823404</v>
      </c>
      <c r="DW1942">
        <v>420142.24010665901</v>
      </c>
      <c r="DX1942">
        <v>15074.561757036501</v>
      </c>
      <c r="DY1942">
        <v>198337.62538432653</v>
      </c>
      <c r="DZ1942">
        <v>7175.5936250853783</v>
      </c>
      <c r="EA1942">
        <v>7026170.7908122567</v>
      </c>
      <c r="EB1942">
        <v>10370.066039818881</v>
      </c>
      <c r="EC1942">
        <v>86421.164247636101</v>
      </c>
      <c r="ED1942">
        <v>5517.3562460496523</v>
      </c>
      <c r="EE1942">
        <v>58220</v>
      </c>
      <c r="EF1942">
        <v>6726.5626937171537</v>
      </c>
      <c r="EG1942">
        <v>257073.19462258951</v>
      </c>
      <c r="EH1942">
        <v>3681.1824661039796</v>
      </c>
      <c r="EI1942">
        <v>20412.008164803265</v>
      </c>
      <c r="NG1942">
        <v>9173.8253707420772</v>
      </c>
      <c r="NH1942">
        <v>2659067.2993576364</v>
      </c>
      <c r="NI1942">
        <v>3060.1691793269383</v>
      </c>
      <c r="NJ1942">
        <v>665064.26698714006</v>
      </c>
      <c r="NK1942">
        <v>7146.3186661078116</v>
      </c>
      <c r="NL1942">
        <v>277065.24927288824</v>
      </c>
      <c r="NM1942">
        <v>6203.2502721746232</v>
      </c>
      <c r="NN1942">
        <v>280511.93530609395</v>
      </c>
      <c r="NO1942">
        <v>9252.6885342109854</v>
      </c>
      <c r="NP1942">
        <v>238280.62055575178</v>
      </c>
      <c r="NQ1942">
        <v>5503.271054776651</v>
      </c>
      <c r="NR1942">
        <v>18737.962759251473</v>
      </c>
      <c r="NS1942">
        <v>19709.144871074801</v>
      </c>
      <c r="NT1942">
        <v>5050</v>
      </c>
      <c r="NU1942">
        <v>2326.7533010325706</v>
      </c>
      <c r="NV1942">
        <v>3740.5381091888994</v>
      </c>
      <c r="NW1942">
        <v>5107.8664674437841</v>
      </c>
      <c r="NX1942">
        <v>262420</v>
      </c>
      <c r="NY1942">
        <v>11416.684427947708</v>
      </c>
      <c r="NZ1942">
        <v>33953.362651292933</v>
      </c>
      <c r="OA1942">
        <v>13991.792377104905</v>
      </c>
      <c r="OB1942">
        <v>100</v>
      </c>
      <c r="OC1942">
        <v>25347.609372907002</v>
      </c>
      <c r="OD1942">
        <v>88285.522071380517</v>
      </c>
      <c r="OE1942">
        <v>7638.5546737019222</v>
      </c>
      <c r="OF1942">
        <v>373690</v>
      </c>
      <c r="OG1942">
        <v>3813.7848255318786</v>
      </c>
      <c r="OH1942">
        <v>28040</v>
      </c>
      <c r="OI1942">
        <v>4768.228669455606</v>
      </c>
      <c r="OJ1942">
        <v>415540</v>
      </c>
      <c r="OK1942">
        <v>14097.618624420311</v>
      </c>
      <c r="OL1942">
        <v>1281091.3246283731</v>
      </c>
      <c r="OM1942">
        <v>4556.143560771231</v>
      </c>
      <c r="ON1942">
        <v>61346.975461207978</v>
      </c>
      <c r="OO1942">
        <v>9388.7208030758411</v>
      </c>
      <c r="OP1942">
        <v>1600</v>
      </c>
      <c r="OQ1942">
        <v>15098.067979904727</v>
      </c>
      <c r="OR1942">
        <v>182520</v>
      </c>
      <c r="OS1942">
        <v>12782.110255971478</v>
      </c>
      <c r="OT1942">
        <v>369389.81530509231</v>
      </c>
      <c r="OU1942">
        <v>10831.211991449962</v>
      </c>
      <c r="OV1942">
        <v>11478.338152453503</v>
      </c>
      <c r="OW1942">
        <v>4351.542240766953</v>
      </c>
      <c r="OX1942">
        <v>6072.0018216007893</v>
      </c>
      <c r="OY1942">
        <v>4361.5510887144301</v>
      </c>
      <c r="OZ1942">
        <v>2110</v>
      </c>
      <c r="PA1942">
        <v>1296.52771630592</v>
      </c>
      <c r="PB1942">
        <v>65015.459348319957</v>
      </c>
      <c r="PC1942">
        <v>2136.9668180556391</v>
      </c>
      <c r="PD1942">
        <v>277850.0434756722</v>
      </c>
      <c r="PE1942">
        <v>13621.969831946315</v>
      </c>
      <c r="PF1942">
        <v>64019.967990016004</v>
      </c>
      <c r="PG1942">
        <v>11596.32711156894</v>
      </c>
      <c r="PH1942">
        <v>121780.89742469846</v>
      </c>
      <c r="PI1942">
        <v>15100</v>
      </c>
      <c r="PJ1942">
        <v>17540</v>
      </c>
      <c r="PK1942">
        <v>4805.1932077919992</v>
      </c>
      <c r="PL1942">
        <v>329.99996700000332</v>
      </c>
      <c r="PM1942">
        <v>8655.9695094288236</v>
      </c>
      <c r="PN1942">
        <v>3686061.4215153554</v>
      </c>
      <c r="PO1942">
        <v>2823.6958541637846</v>
      </c>
      <c r="PP1942">
        <v>3118978.8310937788</v>
      </c>
      <c r="PQ1942">
        <v>8966.7567687503688</v>
      </c>
      <c r="PR1942">
        <v>43.999995600000439</v>
      </c>
      <c r="PS1942">
        <v>5952.0016678795973</v>
      </c>
      <c r="PT1942">
        <v>66432.840184032204</v>
      </c>
      <c r="PU1942">
        <v>7999.4439501522611</v>
      </c>
      <c r="PV1942">
        <v>81920.995903950199</v>
      </c>
      <c r="PW1942">
        <v>25473.620010625782</v>
      </c>
      <c r="PX1942">
        <v>23940</v>
      </c>
      <c r="PY1942">
        <v>3114.4843140600742</v>
      </c>
      <c r="PZ1942">
        <v>84.448786165621797</v>
      </c>
      <c r="QA1942">
        <v>10498.615548059402</v>
      </c>
      <c r="QB1942">
        <v>38.18720086552058</v>
      </c>
      <c r="QC1942">
        <v>22319.26044267352</v>
      </c>
      <c r="QD1942">
        <v>166095.5427050704</v>
      </c>
      <c r="QE1942">
        <v>2107.6234137489846</v>
      </c>
      <c r="QF1942">
        <v>54493.994550600546</v>
      </c>
      <c r="QG1942">
        <v>19933.94673956418</v>
      </c>
      <c r="QH1942">
        <v>1417.4994330002269</v>
      </c>
      <c r="QI1942">
        <v>6871.6626008438534</v>
      </c>
      <c r="QJ1942">
        <v>11610</v>
      </c>
      <c r="QK1942">
        <v>4594.982361500849</v>
      </c>
      <c r="QL1942">
        <v>20730</v>
      </c>
      <c r="QM1942">
        <v>12399.045447870167</v>
      </c>
      <c r="QN1942">
        <v>20733.355995604379</v>
      </c>
      <c r="QO1942">
        <v>2836.984805884138</v>
      </c>
      <c r="QP1942">
        <v>19393.983836104373</v>
      </c>
      <c r="QQ1942">
        <v>18654.315288739239</v>
      </c>
      <c r="QR1942">
        <v>14580</v>
      </c>
      <c r="QS1942">
        <v>1594.6358411275219</v>
      </c>
      <c r="QT1942">
        <v>48383.975808012096</v>
      </c>
      <c r="QU1942">
        <v>4571.3069448451424</v>
      </c>
      <c r="QV1942">
        <v>22478.782190982962</v>
      </c>
      <c r="QW1942">
        <v>2573.2958610966421</v>
      </c>
      <c r="QX1942">
        <v>7035.3133354478341</v>
      </c>
      <c r="QY1942">
        <v>11400.918590758922</v>
      </c>
      <c r="QZ1942">
        <v>28352.977317613895</v>
      </c>
      <c r="RA1942">
        <v>3201.1491852927543</v>
      </c>
      <c r="RB1942">
        <v>42749.978625010684</v>
      </c>
      <c r="RC1942">
        <v>10823.477567086798</v>
      </c>
      <c r="RD1942">
        <v>475607.49908899562</v>
      </c>
      <c r="RE1942">
        <v>3308.4766944839998</v>
      </c>
      <c r="RF1942">
        <v>34187.996581200343</v>
      </c>
      <c r="RG1942">
        <v>7982.0879850960046</v>
      </c>
      <c r="RH1942">
        <v>17353.504338376082</v>
      </c>
      <c r="RI1942">
        <v>4451.2793657968277</v>
      </c>
      <c r="RJ1942">
        <v>18000</v>
      </c>
      <c r="RK1942">
        <v>4269.2017297621496</v>
      </c>
      <c r="RL1942">
        <v>7899.1091324853451</v>
      </c>
      <c r="RM1942">
        <v>7902.0967612529039</v>
      </c>
      <c r="RN1942">
        <v>1611581.6326679406</v>
      </c>
      <c r="RO1942">
        <v>5142.2729330117363</v>
      </c>
      <c r="RP1942">
        <v>13636.697272660411</v>
      </c>
      <c r="RQ1942">
        <v>4224.9589734606443</v>
      </c>
      <c r="RR1942">
        <v>460</v>
      </c>
      <c r="RS1942">
        <v>21928.387932041391</v>
      </c>
      <c r="RT1942">
        <v>550.38727781622151</v>
      </c>
      <c r="RU1942">
        <v>24982.891513900769</v>
      </c>
      <c r="RV1942">
        <v>5999.9970000014991</v>
      </c>
      <c r="RW1942">
        <v>4214.6648520255912</v>
      </c>
      <c r="RX1942">
        <v>128530</v>
      </c>
      <c r="RY1942">
        <v>21168.479063237475</v>
      </c>
      <c r="RZ1942">
        <v>159363.60084546625</v>
      </c>
      <c r="SA1942">
        <v>2882.8446184068675</v>
      </c>
      <c r="SB1942">
        <v>157939.10346272236</v>
      </c>
      <c r="SC1942">
        <v>5536.4353197244027</v>
      </c>
      <c r="SD1942">
        <v>17.249995687503233</v>
      </c>
      <c r="SE1942">
        <v>2272.7500251123984</v>
      </c>
      <c r="SF1942">
        <v>173115.09324587975</v>
      </c>
      <c r="SG1942">
        <v>12809.48300205775</v>
      </c>
      <c r="SH1942">
        <v>118728.05936402969</v>
      </c>
      <c r="SI1942">
        <v>13460.440639088418</v>
      </c>
      <c r="SJ1942">
        <v>233784.95676381863</v>
      </c>
      <c r="SK1942">
        <v>15135.100713474301</v>
      </c>
      <c r="SL1942">
        <v>12060</v>
      </c>
      <c r="SM1942">
        <v>6390.4064192057022</v>
      </c>
      <c r="SN1942">
        <v>426728.28057151556</v>
      </c>
      <c r="SQ1942">
        <v>7614.8011272441245</v>
      </c>
      <c r="SR1942">
        <v>10</v>
      </c>
      <c r="SS1942">
        <v>21240.97213404236</v>
      </c>
      <c r="ST1942">
        <v>21140</v>
      </c>
      <c r="SU1942">
        <v>6116.5061999999998</v>
      </c>
      <c r="SV1942">
        <v>1987.8995626620963</v>
      </c>
      <c r="SY1942">
        <v>13531.888627712666</v>
      </c>
      <c r="SZ1942">
        <v>12000</v>
      </c>
      <c r="TA1942">
        <v>2534.2586973603879</v>
      </c>
      <c r="TB1942">
        <v>332126.35563498712</v>
      </c>
      <c r="TC1942">
        <v>3935.6199620917018</v>
      </c>
      <c r="TD1942">
        <v>149072.32040976468</v>
      </c>
      <c r="TE1942">
        <v>9622.6827195401802</v>
      </c>
      <c r="TF1942">
        <v>582.99994170000582</v>
      </c>
      <c r="TG1942">
        <v>4518.4592922483371</v>
      </c>
      <c r="TH1942">
        <v>1300</v>
      </c>
      <c r="TI1942">
        <v>3812.164950877253</v>
      </c>
      <c r="TJ1942">
        <v>1953126.2627476347</v>
      </c>
      <c r="TK1942">
        <v>5533.9162730941334</v>
      </c>
      <c r="TL1942">
        <v>587265.09396241501</v>
      </c>
      <c r="TM1942">
        <v>3147.9886146237554</v>
      </c>
      <c r="TN1942">
        <v>574308.22972329194</v>
      </c>
      <c r="TO1942">
        <v>7728.7676888639407</v>
      </c>
      <c r="TP1942">
        <v>425310</v>
      </c>
      <c r="TQ1942">
        <v>5981.1243016020289</v>
      </c>
      <c r="TR1942">
        <v>1002.032175980035</v>
      </c>
      <c r="TS1942">
        <v>2692.129593238762</v>
      </c>
      <c r="TT1942">
        <v>266260</v>
      </c>
      <c r="TU1942">
        <v>17948.028106975216</v>
      </c>
      <c r="TV1942">
        <v>771969.46602369891</v>
      </c>
      <c r="TW1942">
        <v>17496.167713247192</v>
      </c>
      <c r="TX1942">
        <v>40724.97963751018</v>
      </c>
      <c r="TY1942">
        <v>2865.9585754296022</v>
      </c>
      <c r="TZ1942">
        <v>2498468.0002234159</v>
      </c>
      <c r="UA1942">
        <v>4288.3330832407537</v>
      </c>
      <c r="UB1942">
        <v>734.99996325000177</v>
      </c>
      <c r="UC1942">
        <v>5733.9733205425437</v>
      </c>
      <c r="UD1942">
        <v>102290.50035839771</v>
      </c>
      <c r="UE1942">
        <v>3126.7296835760508</v>
      </c>
      <c r="UF1942">
        <v>21290</v>
      </c>
      <c r="UG1942">
        <v>12876.602153171803</v>
      </c>
      <c r="UH1942">
        <v>616210</v>
      </c>
      <c r="UI1942">
        <v>6906.5289150144808</v>
      </c>
      <c r="UJ1942">
        <v>230969.68619395341</v>
      </c>
      <c r="UK1942">
        <v>5647.5851743525263</v>
      </c>
      <c r="UL1942">
        <v>8112.0071385647243</v>
      </c>
      <c r="UM1942">
        <v>4700</v>
      </c>
      <c r="UN1942">
        <v>17030</v>
      </c>
      <c r="UO1942">
        <v>13197.778266948601</v>
      </c>
      <c r="UP1942">
        <v>209890</v>
      </c>
      <c r="UQ1942">
        <v>7187.0256358293427</v>
      </c>
      <c r="UR1942">
        <v>119778.90608002072</v>
      </c>
      <c r="US1942">
        <v>4243.6557897876</v>
      </c>
      <c r="UT1942">
        <v>42750</v>
      </c>
      <c r="UU1942">
        <v>12212.676743712209</v>
      </c>
      <c r="UV1942">
        <v>428720</v>
      </c>
      <c r="UW1942">
        <v>3952.0094816842607</v>
      </c>
      <c r="UX1942">
        <v>7886.999211300079</v>
      </c>
      <c r="UY1942">
        <v>7366.8631841307288</v>
      </c>
      <c r="UZ1942">
        <v>2144.9982840010507</v>
      </c>
      <c r="VA1942">
        <v>2569.3109870644257</v>
      </c>
      <c r="VB1942">
        <v>195908.92163643133</v>
      </c>
      <c r="VC1942">
        <v>16925.8253016204</v>
      </c>
      <c r="VD1942">
        <v>148810</v>
      </c>
      <c r="VE1942">
        <v>8415.904452544808</v>
      </c>
      <c r="VF1942">
        <v>62214.19039276203</v>
      </c>
      <c r="VG1942">
        <v>5282.0109071006564</v>
      </c>
      <c r="VH1942">
        <v>25796.333359159577</v>
      </c>
      <c r="VI1942">
        <v>5304.6955440151423</v>
      </c>
      <c r="VJ1942">
        <v>53738.707174173862</v>
      </c>
      <c r="VK1942">
        <v>7241.195488909344</v>
      </c>
      <c r="VL1942">
        <v>3474.290419768467</v>
      </c>
      <c r="VM1942">
        <v>4832.2106371805594</v>
      </c>
      <c r="VN1942">
        <v>356.36358414546277</v>
      </c>
      <c r="VO1942">
        <v>9377.3593206157238</v>
      </c>
      <c r="VP1942">
        <v>27500</v>
      </c>
      <c r="VQ1942">
        <v>5668.8042869237142</v>
      </c>
      <c r="VR1942">
        <v>35270</v>
      </c>
      <c r="VS1942">
        <v>4544.5462203675288</v>
      </c>
      <c r="VT1942">
        <v>30.654774212165414</v>
      </c>
      <c r="VU1942">
        <v>5611.1156000000001</v>
      </c>
      <c r="VV1942">
        <v>422387.66208987031</v>
      </c>
      <c r="VW1942">
        <v>2728.8319507249862</v>
      </c>
      <c r="VX1942">
        <v>661795.97447186406</v>
      </c>
      <c r="VY1942">
        <v>8017.5113022595888</v>
      </c>
      <c r="VZ1942">
        <v>12635.996841002749</v>
      </c>
      <c r="WA1942">
        <v>7177.4200391068043</v>
      </c>
      <c r="WB1942">
        <v>21170</v>
      </c>
      <c r="WC1942">
        <v>2944.8269436334181</v>
      </c>
      <c r="WD1942">
        <v>239720.84396517463</v>
      </c>
      <c r="WE1942">
        <v>12991.939714871269</v>
      </c>
      <c r="WF1942">
        <v>2597.5582736637193</v>
      </c>
      <c r="WG1942">
        <v>7575.8235796914068</v>
      </c>
      <c r="WH1942">
        <v>859025.95704870217</v>
      </c>
      <c r="WI1942">
        <v>13562.263386098295</v>
      </c>
      <c r="WJ1942">
        <v>66861.90583465813</v>
      </c>
      <c r="WK1942">
        <v>1925.3945058646314</v>
      </c>
      <c r="WL1942">
        <v>1061913.6209674228</v>
      </c>
      <c r="WM1942">
        <v>19397.252450132954</v>
      </c>
      <c r="WN1942">
        <v>1166358.7100655038</v>
      </c>
      <c r="WQ1942">
        <v>16492.566297542337</v>
      </c>
      <c r="WR1942">
        <v>36896.937582269427</v>
      </c>
      <c r="WS1942">
        <v>9177.4748238247703</v>
      </c>
      <c r="WT1942">
        <v>149198.34303338284</v>
      </c>
      <c r="WU1942">
        <v>4752.4309765582411</v>
      </c>
      <c r="WV1942">
        <v>1133540.2382436458</v>
      </c>
      <c r="WW1942">
        <v>4771.3312433133915</v>
      </c>
      <c r="WX1942">
        <v>900</v>
      </c>
      <c r="WY1942">
        <v>62083.755345606944</v>
      </c>
      <c r="WZ1942">
        <v>89600</v>
      </c>
      <c r="XA1942">
        <v>16083.444546705034</v>
      </c>
      <c r="XB1942">
        <v>498181.67518187611</v>
      </c>
      <c r="XC1942">
        <v>16138.205066194367</v>
      </c>
      <c r="XD1942">
        <v>685109.41094758292</v>
      </c>
      <c r="XE1942">
        <v>10164.520773040464</v>
      </c>
      <c r="XF1942">
        <v>9358.6995320657243</v>
      </c>
      <c r="XG1942">
        <v>3307.9456570715747</v>
      </c>
      <c r="XH1942">
        <v>12436.567710419105</v>
      </c>
      <c r="XI1942">
        <v>5428.5661115676876</v>
      </c>
      <c r="XJ1942">
        <v>496747.08927266335</v>
      </c>
      <c r="XK1942">
        <v>4650.4426434382885</v>
      </c>
      <c r="XL1942">
        <v>815663.02099043003</v>
      </c>
      <c r="XM1942">
        <v>4719.1123401435498</v>
      </c>
      <c r="XN1942">
        <v>300</v>
      </c>
      <c r="XO1942">
        <v>8155.9686286293181</v>
      </c>
      <c r="XP1942">
        <v>12650</v>
      </c>
      <c r="XS1942">
        <v>8243.2522243179083</v>
      </c>
      <c r="XT1942">
        <v>265048.72640274267</v>
      </c>
      <c r="XU1942">
        <v>4324.0634610167699</v>
      </c>
      <c r="XV1942">
        <v>40089.437124916964</v>
      </c>
      <c r="XW1942">
        <v>1948.5957452684916</v>
      </c>
      <c r="XX1942">
        <v>143137.77387624379</v>
      </c>
      <c r="XY1942">
        <v>3384.7574494000646</v>
      </c>
      <c r="XZ1942">
        <v>24.573357679337718</v>
      </c>
      <c r="YA1942">
        <v>4112.0068123082801</v>
      </c>
      <c r="YB1942">
        <v>2860.0012189053496</v>
      </c>
      <c r="YC1942">
        <v>6900</v>
      </c>
      <c r="YD1942">
        <v>291070</v>
      </c>
      <c r="YE1942">
        <v>3427.0704366975619</v>
      </c>
      <c r="YF1942">
        <v>7862.4062899237742</v>
      </c>
      <c r="YG1942">
        <v>8487.8516811639911</v>
      </c>
      <c r="YH1942">
        <v>549044.97254775139</v>
      </c>
      <c r="YI1942">
        <v>1362.0285301134729</v>
      </c>
      <c r="YJ1942">
        <v>79609.889162250038</v>
      </c>
      <c r="YK1942">
        <v>3353.626145220715</v>
      </c>
      <c r="YL1942">
        <v>150380.90601191833</v>
      </c>
      <c r="YM1942">
        <v>2666.8211040522351</v>
      </c>
      <c r="YN1942">
        <v>399.99980000010004</v>
      </c>
      <c r="YO1942">
        <v>15114.414105782533</v>
      </c>
      <c r="YP1942">
        <v>635830</v>
      </c>
      <c r="YQ1942">
        <v>1819.1684986976832</v>
      </c>
      <c r="YR1942">
        <v>86173.738424028561</v>
      </c>
      <c r="YS1942">
        <v>2494.7952958086858</v>
      </c>
      <c r="YT1942">
        <v>4184.1815586076191</v>
      </c>
      <c r="YU1942">
        <v>73823.72487067066</v>
      </c>
      <c r="YV1942">
        <v>94259.952870023568</v>
      </c>
      <c r="YW1942">
        <v>4881.9631216833104</v>
      </c>
      <c r="YX1942">
        <v>876.64500000003727</v>
      </c>
      <c r="YY1942">
        <v>8450.391690959832</v>
      </c>
      <c r="YZ1942">
        <v>14130.348537960894</v>
      </c>
      <c r="ZA1942">
        <v>2580.0469592443346</v>
      </c>
      <c r="ZB1942">
        <v>115700</v>
      </c>
      <c r="ZC1942">
        <v>6926.3984790344739</v>
      </c>
      <c r="ZD1942">
        <v>188622.59315719982</v>
      </c>
      <c r="ZE1942">
        <v>9693.8616417182093</v>
      </c>
      <c r="ZF1942">
        <v>322.41122307714954</v>
      </c>
      <c r="ZG1942">
        <v>10102.674846975622</v>
      </c>
      <c r="ZH1942">
        <v>2180</v>
      </c>
      <c r="ZI1942">
        <v>5335.4645987537733</v>
      </c>
      <c r="ZJ1942">
        <v>141731.98582682977</v>
      </c>
      <c r="ZK1942">
        <v>3550.3908485762781</v>
      </c>
      <c r="ZL1942">
        <v>9604.8062431230974</v>
      </c>
      <c r="ZM1942">
        <v>8505.4722500265016</v>
      </c>
      <c r="ZN1942">
        <v>280250</v>
      </c>
      <c r="ZO1942">
        <v>5004.7292059685997</v>
      </c>
      <c r="ZP1942">
        <v>19136.044957594229</v>
      </c>
      <c r="ZQ1942">
        <v>9534.2959222171594</v>
      </c>
      <c r="ZR1942">
        <v>15998.657067470987</v>
      </c>
      <c r="ZS1942">
        <v>2437.1419589086254</v>
      </c>
      <c r="ZT1942">
        <v>109954.00893471182</v>
      </c>
      <c r="ZU1942">
        <v>6449.399700841449</v>
      </c>
      <c r="ZV1942">
        <v>446.40028569618289</v>
      </c>
      <c r="ZW1942">
        <v>8568.3387930065146</v>
      </c>
      <c r="ZX1942">
        <v>2120</v>
      </c>
      <c r="ZY1942">
        <v>3288.7216976610166</v>
      </c>
      <c r="ZZ1942">
        <v>32727.600129814869</v>
      </c>
      <c r="AAA1942">
        <v>20521.738270039314</v>
      </c>
      <c r="AAB1942">
        <v>15880</v>
      </c>
      <c r="AAC1942">
        <v>9786.1229863206572</v>
      </c>
      <c r="AAD1942">
        <v>870338.22584862076</v>
      </c>
      <c r="AAE1942">
        <v>4944.5395337358677</v>
      </c>
      <c r="AAF1942">
        <v>556.87079505511269</v>
      </c>
      <c r="AAG1942">
        <v>4810.0440128658174</v>
      </c>
      <c r="AAH1942">
        <v>14900.594039761936</v>
      </c>
      <c r="AAI1942">
        <v>3423.2086841787554</v>
      </c>
      <c r="AAJ1942">
        <v>1667.0299586620426</v>
      </c>
      <c r="AAK1942">
        <v>15562.762321223339</v>
      </c>
      <c r="AAL1942">
        <v>5995.5010093401961</v>
      </c>
      <c r="AAM1942">
        <v>4285.5615237261209</v>
      </c>
      <c r="AAN1942">
        <v>145284.10733701629</v>
      </c>
      <c r="AAQ1942">
        <v>6671.2629815537348</v>
      </c>
      <c r="AAR1942">
        <v>217411.91529979737</v>
      </c>
      <c r="AAS1942">
        <v>3209.8181044060238</v>
      </c>
      <c r="AAT1942">
        <v>8514.7011728941252</v>
      </c>
      <c r="AAW1942">
        <v>8802.7459167513698</v>
      </c>
      <c r="AAX1942">
        <v>71460.632529905881</v>
      </c>
      <c r="AAY1942">
        <v>11688.413185375472</v>
      </c>
      <c r="AAZ1942">
        <v>2020</v>
      </c>
      <c r="ABA1942">
        <v>2339.8639958009098</v>
      </c>
      <c r="ABB1942">
        <v>333027.51227891032</v>
      </c>
      <c r="ABC1942">
        <v>5977.473460891898</v>
      </c>
      <c r="ABD1942">
        <v>6414617.6097473279</v>
      </c>
      <c r="ABG1942">
        <v>9255.6810972556978</v>
      </c>
      <c r="ABH1942">
        <v>14.635226374658401</v>
      </c>
      <c r="ABI1942">
        <v>4900</v>
      </c>
      <c r="ABJ1942">
        <v>31800</v>
      </c>
      <c r="ABK1942">
        <v>2736.4172242087052</v>
      </c>
      <c r="ABL1942">
        <v>142020.3920958371</v>
      </c>
      <c r="ABM1942">
        <v>4349.9398270580705</v>
      </c>
      <c r="ABN1942">
        <v>55.930090928584328</v>
      </c>
      <c r="ABO1942">
        <v>6161.0465309959563</v>
      </c>
      <c r="ABP1942">
        <v>1487310</v>
      </c>
    </row>
    <row r="1943" spans="1:744" x14ac:dyDescent="0.25">
      <c r="A1943" s="2">
        <v>40998</v>
      </c>
      <c r="B1943">
        <v>2956.0373692755475</v>
      </c>
      <c r="C1943">
        <v>21367.496794875373</v>
      </c>
      <c r="D1943">
        <v>8227.4251605344998</v>
      </c>
      <c r="E1943">
        <v>21438.29892808666</v>
      </c>
      <c r="F1943">
        <v>3625.9519033031829</v>
      </c>
      <c r="G1943">
        <v>536760</v>
      </c>
      <c r="H1943">
        <v>11128.1072090496</v>
      </c>
      <c r="I1943">
        <v>636980</v>
      </c>
      <c r="J1943">
        <v>3600</v>
      </c>
      <c r="K1943">
        <v>300100</v>
      </c>
      <c r="L1943">
        <v>29760.038677099197</v>
      </c>
      <c r="M1943">
        <v>10</v>
      </c>
      <c r="N1943">
        <v>3214.4392000000003</v>
      </c>
      <c r="O1943">
        <v>153064.3354523551</v>
      </c>
      <c r="P1943">
        <v>4829.6897832941822</v>
      </c>
      <c r="Q1943">
        <v>14240</v>
      </c>
      <c r="R1943">
        <v>2336.9771692514182</v>
      </c>
      <c r="S1943">
        <v>14458.499277075036</v>
      </c>
      <c r="T1943">
        <v>5150.7939999999999</v>
      </c>
      <c r="U1943">
        <v>111740</v>
      </c>
      <c r="V1943">
        <v>4698.3830249873281</v>
      </c>
      <c r="W1943">
        <v>186031.06995007163</v>
      </c>
      <c r="X1943">
        <v>14169.3408</v>
      </c>
      <c r="Y1943">
        <v>5132.2077029864367</v>
      </c>
      <c r="Z1943">
        <v>8115.3718481933456</v>
      </c>
      <c r="AA1943">
        <v>6749.9932500050618</v>
      </c>
      <c r="AB1943">
        <v>5162.9406976208002</v>
      </c>
      <c r="AC1943">
        <v>245020</v>
      </c>
      <c r="AD1943">
        <v>5274.2726776276277</v>
      </c>
      <c r="AE1943">
        <v>6374.9968125015939</v>
      </c>
      <c r="AF1943">
        <v>29419.067114448546</v>
      </c>
      <c r="AG1943">
        <v>104699.54699845816</v>
      </c>
      <c r="AH1943">
        <v>10795.027357892564</v>
      </c>
      <c r="AI1943">
        <v>2969.9997624000189</v>
      </c>
      <c r="AJ1943">
        <v>3265.4490992382603</v>
      </c>
      <c r="AK1943">
        <v>47020</v>
      </c>
      <c r="AL1943">
        <v>4808.9237000000003</v>
      </c>
      <c r="AM1943">
        <v>227730</v>
      </c>
      <c r="AN1943">
        <v>4190.4751939600001</v>
      </c>
      <c r="AO1943">
        <v>27709.506589459215</v>
      </c>
      <c r="AP1943">
        <v>5973.0421877276094</v>
      </c>
      <c r="AQ1943">
        <v>556776.39742633549</v>
      </c>
      <c r="AR1943">
        <v>3249.9987000000001</v>
      </c>
      <c r="AS1943">
        <v>139152.05566082225</v>
      </c>
      <c r="AT1943">
        <v>5338.5622413084002</v>
      </c>
      <c r="AU1943">
        <v>39181.610130433692</v>
      </c>
      <c r="AV1943">
        <v>6198.0600033797518</v>
      </c>
      <c r="AW1943">
        <v>11433.02700924248</v>
      </c>
      <c r="AX1943">
        <v>9107.6360543999999</v>
      </c>
      <c r="AY1943">
        <v>495800</v>
      </c>
      <c r="AZ1943">
        <v>11517.765248</v>
      </c>
      <c r="BA1943">
        <v>210780</v>
      </c>
      <c r="BD1943">
        <v>3800</v>
      </c>
      <c r="BE1943">
        <v>916190</v>
      </c>
      <c r="BF1943">
        <v>2172.7597006716715</v>
      </c>
      <c r="BG1943">
        <v>5000</v>
      </c>
      <c r="BH1943">
        <v>5200</v>
      </c>
      <c r="BI1943">
        <v>762740</v>
      </c>
      <c r="BJ1943">
        <v>3379.2236415197995</v>
      </c>
      <c r="BK1943">
        <v>2610</v>
      </c>
      <c r="BL1943">
        <v>8680.4889752595464</v>
      </c>
      <c r="BM1943">
        <v>281630</v>
      </c>
      <c r="BP1943">
        <v>3604.6274370440246</v>
      </c>
      <c r="BQ1943">
        <v>41913.581558024111</v>
      </c>
      <c r="BR1943">
        <v>13214.007631141545</v>
      </c>
      <c r="BS1943">
        <v>10375.846508996283</v>
      </c>
      <c r="BT1943">
        <v>10691.17548735228</v>
      </c>
      <c r="BU1943">
        <v>1253.7494483502426</v>
      </c>
      <c r="BV1943">
        <v>3697.9892396869282</v>
      </c>
      <c r="BW1943">
        <v>857887.47452401929</v>
      </c>
      <c r="BX1943">
        <v>7931.5413946200097</v>
      </c>
      <c r="BY1943">
        <v>10</v>
      </c>
      <c r="BZ1943">
        <v>4252.3491618843564</v>
      </c>
      <c r="CA1943">
        <v>4176126.9651080784</v>
      </c>
      <c r="CB1943">
        <v>3866.1307000000002</v>
      </c>
      <c r="CC1943">
        <v>4777.6449978786286</v>
      </c>
      <c r="CD1943">
        <v>5352.2931150215809</v>
      </c>
      <c r="CE1943">
        <v>116.63998133760224</v>
      </c>
      <c r="CF1943">
        <v>10503.494458332547</v>
      </c>
      <c r="CG1943">
        <v>5615.9994384011788</v>
      </c>
      <c r="CH1943">
        <v>3305.8727516163553</v>
      </c>
      <c r="CI1943">
        <v>840</v>
      </c>
      <c r="CJ1943">
        <v>4062.2420971007168</v>
      </c>
      <c r="CK1943">
        <v>1180</v>
      </c>
      <c r="CP1943">
        <v>3337.7603174927854</v>
      </c>
      <c r="CQ1943">
        <v>37790</v>
      </c>
      <c r="CR1943">
        <v>4225.0692873266426</v>
      </c>
      <c r="CS1943">
        <v>8589.9972180016357</v>
      </c>
      <c r="CV1943">
        <v>6242.0094243691228</v>
      </c>
      <c r="CW1943">
        <v>23383.498830825058</v>
      </c>
      <c r="CX1943">
        <v>4217.966192426311</v>
      </c>
      <c r="CY1943">
        <v>33170</v>
      </c>
      <c r="CZ1943">
        <v>3566.1105853946083</v>
      </c>
      <c r="DA1943">
        <v>16919.016642032868</v>
      </c>
      <c r="DB1943">
        <v>2823.4544876212531</v>
      </c>
      <c r="DC1943">
        <v>838656.75310462422</v>
      </c>
      <c r="DD1943">
        <v>17119.29132084806</v>
      </c>
      <c r="DE1943">
        <v>188172.41277441024</v>
      </c>
      <c r="DF1943">
        <v>2747.127849810945</v>
      </c>
      <c r="DG1943">
        <v>230596.50803339592</v>
      </c>
      <c r="DH1943">
        <v>4300</v>
      </c>
      <c r="DI1943">
        <v>17020</v>
      </c>
      <c r="DJ1943">
        <v>4297.3641634993555</v>
      </c>
      <c r="DK1943">
        <v>184660.12304485001</v>
      </c>
      <c r="DN1943">
        <v>19173.187641827037</v>
      </c>
      <c r="DO1943">
        <v>1060</v>
      </c>
      <c r="DP1943">
        <v>4662.918231565417</v>
      </c>
      <c r="DQ1943">
        <v>27050</v>
      </c>
      <c r="DR1943">
        <v>4972.2230390180011</v>
      </c>
      <c r="DS1943">
        <v>217491.97825080217</v>
      </c>
      <c r="DV1943">
        <v>17256.968338914357</v>
      </c>
      <c r="DW1943">
        <v>701645.49958780047</v>
      </c>
      <c r="DX1943">
        <v>14768.168225389418</v>
      </c>
      <c r="DY1943">
        <v>162180.76629384034</v>
      </c>
      <c r="DZ1943">
        <v>6845.1386555090776</v>
      </c>
      <c r="EA1943">
        <v>3949194.5136882989</v>
      </c>
      <c r="EB1943">
        <v>10191.271797753039</v>
      </c>
      <c r="EC1943">
        <v>55206.428265691276</v>
      </c>
      <c r="ED1943">
        <v>5361.204654180322</v>
      </c>
      <c r="EE1943">
        <v>28090</v>
      </c>
      <c r="EF1943">
        <v>6726.5626937171537</v>
      </c>
      <c r="EG1943">
        <v>24041.609355107525</v>
      </c>
      <c r="EH1943">
        <v>3681.1824661039796</v>
      </c>
      <c r="EI1943">
        <v>74244.029697611884</v>
      </c>
      <c r="NG1943">
        <v>8746.0304052670563</v>
      </c>
      <c r="NH1943">
        <v>2784886.0360705145</v>
      </c>
      <c r="NI1943">
        <v>2929.9492142491963</v>
      </c>
      <c r="NJ1943">
        <v>871466.0257067862</v>
      </c>
      <c r="NK1943">
        <v>7094.7206973994507</v>
      </c>
      <c r="NL1943">
        <v>415237.51405334752</v>
      </c>
      <c r="NM1943">
        <v>6203.2502721746232</v>
      </c>
      <c r="NN1943">
        <v>279471.94607037195</v>
      </c>
      <c r="NO1943">
        <v>9065.765533519856</v>
      </c>
      <c r="NP1943">
        <v>249969.22843164715</v>
      </c>
      <c r="NQ1943">
        <v>5503.271054776651</v>
      </c>
      <c r="NR1943">
        <v>98594.903770632052</v>
      </c>
      <c r="NS1943">
        <v>19891.636953214384</v>
      </c>
      <c r="NT1943">
        <v>8590</v>
      </c>
      <c r="NU1943">
        <v>2405.6262942879107</v>
      </c>
      <c r="NV1943">
        <v>43.243215135131777</v>
      </c>
      <c r="NW1943">
        <v>5019.0340071404144</v>
      </c>
      <c r="NX1943">
        <v>460590</v>
      </c>
      <c r="NY1943">
        <v>11390.317951208801</v>
      </c>
      <c r="NZ1943">
        <v>31262.365611390323</v>
      </c>
      <c r="OA1943">
        <v>13991.792377104905</v>
      </c>
      <c r="OB1943">
        <v>100</v>
      </c>
      <c r="OC1943">
        <v>24567.682930663708</v>
      </c>
      <c r="OD1943">
        <v>128133.032033258</v>
      </c>
      <c r="OE1943">
        <v>7372.8658154862032</v>
      </c>
      <c r="OF1943">
        <v>809340</v>
      </c>
      <c r="OG1943">
        <v>3715.9954710310622</v>
      </c>
      <c r="OH1943">
        <v>77090</v>
      </c>
      <c r="OI1943">
        <v>4768.228669455606</v>
      </c>
      <c r="OJ1943">
        <v>1056140</v>
      </c>
      <c r="OK1943">
        <v>14220.206612458745</v>
      </c>
      <c r="OL1943">
        <v>1247736.0495465833</v>
      </c>
      <c r="OM1943">
        <v>4556.143560771231</v>
      </c>
      <c r="ON1943">
        <v>43943.882422445713</v>
      </c>
      <c r="OO1943">
        <v>9229.5899420067599</v>
      </c>
      <c r="OP1943">
        <v>16000</v>
      </c>
      <c r="OQ1943">
        <v>15433.580601680387</v>
      </c>
      <c r="OR1943">
        <v>757480</v>
      </c>
      <c r="OS1943">
        <v>12230.725107674667</v>
      </c>
      <c r="OT1943">
        <v>307274.84636257682</v>
      </c>
      <c r="OU1943">
        <v>10735.642473878344</v>
      </c>
      <c r="OV1943">
        <v>9751.5085188985486</v>
      </c>
      <c r="OW1943">
        <v>4438.5730855822931</v>
      </c>
      <c r="OX1943">
        <v>3484.801045440453</v>
      </c>
      <c r="OY1943">
        <v>4196.9642551780362</v>
      </c>
      <c r="OZ1943">
        <v>6120</v>
      </c>
      <c r="PA1943">
        <v>1344.547261354287</v>
      </c>
      <c r="PB1943">
        <v>20694.575919889641</v>
      </c>
      <c r="PC1943">
        <v>2136.9668180556391</v>
      </c>
      <c r="PD1943">
        <v>648785.25048945891</v>
      </c>
      <c r="PE1943">
        <v>14128.19168380918</v>
      </c>
      <c r="PF1943">
        <v>68459.965770017108</v>
      </c>
      <c r="PG1943">
        <v>11480.363840453252</v>
      </c>
      <c r="PH1943">
        <v>136540.90923270554</v>
      </c>
      <c r="PI1943">
        <v>15200</v>
      </c>
      <c r="PJ1943">
        <v>19870</v>
      </c>
      <c r="PK1943">
        <v>4805.1932077919992</v>
      </c>
      <c r="PL1943">
        <v>98.999990100000986</v>
      </c>
      <c r="PM1943">
        <v>8297.7914607628063</v>
      </c>
      <c r="PN1943">
        <v>1779429.9448574861</v>
      </c>
      <c r="PO1943">
        <v>2731.1156622239887</v>
      </c>
      <c r="PP1943">
        <v>4955041.6161427349</v>
      </c>
      <c r="PQ1943">
        <v>8546.4400452151949</v>
      </c>
      <c r="PR1943">
        <v>10.99999890000011</v>
      </c>
      <c r="PS1943">
        <v>6178.744588560724</v>
      </c>
      <c r="PT1943">
        <v>101176.45200441687</v>
      </c>
      <c r="PU1943">
        <v>7794.3300027124606</v>
      </c>
      <c r="PV1943">
        <v>284171.98579140072</v>
      </c>
      <c r="PW1943">
        <v>24944.494372422876</v>
      </c>
      <c r="PX1943">
        <v>10500</v>
      </c>
      <c r="PY1943">
        <v>3114.4843140600742</v>
      </c>
      <c r="PZ1943">
        <v>4306.8880944467119</v>
      </c>
      <c r="QC1943">
        <v>22079.268394902829</v>
      </c>
      <c r="QD1943">
        <v>204415.71285725146</v>
      </c>
      <c r="QE1943">
        <v>2215.7066657361124</v>
      </c>
      <c r="QF1943">
        <v>8502.9991497000847</v>
      </c>
      <c r="QG1943">
        <v>19058.797858315025</v>
      </c>
      <c r="QH1943">
        <v>34.999986000005599</v>
      </c>
      <c r="QI1943">
        <v>6762.5885913066495</v>
      </c>
      <c r="QJ1943">
        <v>18280</v>
      </c>
      <c r="QK1943">
        <v>4555.0259931399733</v>
      </c>
      <c r="QL1943">
        <v>21070</v>
      </c>
      <c r="QM1943">
        <v>12531.30193264745</v>
      </c>
      <c r="QN1943">
        <v>2298.840949882217</v>
      </c>
      <c r="QO1943">
        <v>2939.2184925826646</v>
      </c>
      <c r="QP1943">
        <v>32832.608266851712</v>
      </c>
      <c r="QQ1943">
        <v>17970.325717945761</v>
      </c>
      <c r="QR1943">
        <v>214730</v>
      </c>
      <c r="QS1943">
        <v>1661.0790011745019</v>
      </c>
      <c r="QT1943">
        <v>2495.9987520006239</v>
      </c>
      <c r="QU1943">
        <v>4806.5948023004066</v>
      </c>
      <c r="QV1943">
        <v>10029.77052916056</v>
      </c>
      <c r="QW1943">
        <v>2573.2958610966421</v>
      </c>
      <c r="QX1943">
        <v>945.24363432120617</v>
      </c>
      <c r="QY1943">
        <v>11587.818895525459</v>
      </c>
      <c r="QZ1943">
        <v>21196.483042810385</v>
      </c>
      <c r="RA1943">
        <v>3116.1629237363095</v>
      </c>
      <c r="RB1943">
        <v>3914.9980425009785</v>
      </c>
      <c r="RC1943">
        <v>10742.098036507199</v>
      </c>
      <c r="RD1943">
        <v>879403.71459871554</v>
      </c>
      <c r="RE1943">
        <v>3389.1712480079996</v>
      </c>
      <c r="RF1943">
        <v>100693.989930601</v>
      </c>
      <c r="RG1943">
        <v>7930.590643256679</v>
      </c>
      <c r="RH1943">
        <v>1380.0003450000861</v>
      </c>
      <c r="RI1943">
        <v>4306.1289516947572</v>
      </c>
      <c r="RJ1943">
        <v>5190</v>
      </c>
      <c r="RK1943">
        <v>4269.2017297621496</v>
      </c>
      <c r="RL1943">
        <v>3464.5215493356773</v>
      </c>
      <c r="RM1943">
        <v>7692.306581750614</v>
      </c>
      <c r="RN1943">
        <v>2557655.46925491</v>
      </c>
      <c r="RO1943">
        <v>5091.3593396155784</v>
      </c>
      <c r="RP1943">
        <v>33795.293240941013</v>
      </c>
      <c r="RS1943">
        <v>22861.510822766562</v>
      </c>
      <c r="RT1943">
        <v>14.875331832870851</v>
      </c>
      <c r="RU1943">
        <v>24982.891513900769</v>
      </c>
      <c r="RV1943">
        <v>119.99994000002999</v>
      </c>
      <c r="RW1943">
        <v>4160.6306872560335</v>
      </c>
      <c r="RX1943">
        <v>70360</v>
      </c>
      <c r="RY1943">
        <v>21328.846328868065</v>
      </c>
      <c r="RZ1943">
        <v>316572.04681420559</v>
      </c>
      <c r="SA1943">
        <v>2781.692175655749</v>
      </c>
      <c r="SB1943">
        <v>241860.35234867776</v>
      </c>
      <c r="SC1943">
        <v>5342.660083534046</v>
      </c>
      <c r="SD1943">
        <v>17.249995687503233</v>
      </c>
      <c r="SE1943">
        <v>2239.3272306254512</v>
      </c>
      <c r="SF1943">
        <v>202110.68876474741</v>
      </c>
      <c r="SG1943">
        <v>12219.572600647196</v>
      </c>
      <c r="SH1943">
        <v>65501.03275051638</v>
      </c>
      <c r="SI1943">
        <v>13460.440639088418</v>
      </c>
      <c r="SJ1943">
        <v>683829.26532896305</v>
      </c>
      <c r="SK1943">
        <v>15221.340603579563</v>
      </c>
      <c r="SL1943">
        <v>6030</v>
      </c>
      <c r="SM1943">
        <v>6091.7892968129117</v>
      </c>
      <c r="SN1943">
        <v>291785.61770707037</v>
      </c>
      <c r="SO1943">
        <v>5256.4828486484957</v>
      </c>
      <c r="SP1943">
        <v>50</v>
      </c>
      <c r="SQ1943">
        <v>7297.5177469422861</v>
      </c>
      <c r="SR1943">
        <v>50</v>
      </c>
      <c r="SS1943">
        <v>20978.737910165291</v>
      </c>
      <c r="ST1943">
        <v>8960</v>
      </c>
      <c r="SU1943">
        <v>5825.2439999999997</v>
      </c>
      <c r="SV1943">
        <v>7230.5984092683502</v>
      </c>
      <c r="SW1943">
        <v>4164.6856270719773</v>
      </c>
      <c r="SX1943">
        <v>1740</v>
      </c>
      <c r="SY1943">
        <v>13147.459973516279</v>
      </c>
      <c r="SZ1943">
        <v>19380</v>
      </c>
      <c r="TA1943">
        <v>2572.0834540374076</v>
      </c>
      <c r="TB1943">
        <v>965070.34038650373</v>
      </c>
      <c r="TC1943">
        <v>3874.6025983383424</v>
      </c>
      <c r="TD1943">
        <v>128488.01583251484</v>
      </c>
      <c r="TE1943">
        <v>9164.4597328954114</v>
      </c>
      <c r="TF1943">
        <v>1869.9998130000188</v>
      </c>
      <c r="TG1943">
        <v>4518.4592922483371</v>
      </c>
      <c r="TH1943">
        <v>300</v>
      </c>
      <c r="TI1943">
        <v>3744.090576754445</v>
      </c>
      <c r="TJ1943">
        <v>2318641.3125810833</v>
      </c>
      <c r="TK1943">
        <v>5378.0313076548628</v>
      </c>
      <c r="TL1943">
        <v>675158.50802536134</v>
      </c>
      <c r="TM1943">
        <v>3016.822422347766</v>
      </c>
      <c r="TN1943">
        <v>1601700.6406802563</v>
      </c>
      <c r="TO1943">
        <v>7370.4804450093206</v>
      </c>
      <c r="TP1943">
        <v>107920</v>
      </c>
      <c r="TQ1943">
        <v>6154.994194090461</v>
      </c>
      <c r="TR1943">
        <v>12244.344394292622</v>
      </c>
      <c r="TS1943">
        <v>2586.5558836999876</v>
      </c>
      <c r="TT1943">
        <v>153890</v>
      </c>
      <c r="TU1943">
        <v>17948.028106975216</v>
      </c>
      <c r="TV1943">
        <v>1020453.4747882481</v>
      </c>
      <c r="TW1943">
        <v>17459.943763530315</v>
      </c>
      <c r="TX1943">
        <v>68789.965605017191</v>
      </c>
      <c r="TY1943">
        <v>2841.3580726362156</v>
      </c>
      <c r="TZ1943">
        <v>4755092.7944684923</v>
      </c>
      <c r="UA1943">
        <v>4176.9478083513841</v>
      </c>
      <c r="UB1943">
        <v>12221.999388900031</v>
      </c>
      <c r="UC1943">
        <v>5572.4529453159948</v>
      </c>
      <c r="UD1943">
        <v>124058.65186911834</v>
      </c>
      <c r="UE1943">
        <v>3062.9188737071518</v>
      </c>
      <c r="UF1943">
        <v>81780</v>
      </c>
      <c r="UG1943">
        <v>12368.315226072918</v>
      </c>
      <c r="UH1943">
        <v>973890</v>
      </c>
      <c r="UI1943">
        <v>6637.4433728710601</v>
      </c>
      <c r="UJ1943">
        <v>113836.82276737253</v>
      </c>
      <c r="UK1943">
        <v>5722.88631001056</v>
      </c>
      <c r="UL1943">
        <v>14177.292476014656</v>
      </c>
      <c r="UM1943">
        <v>4800</v>
      </c>
      <c r="UN1943">
        <v>55960</v>
      </c>
      <c r="UO1943">
        <v>12636.170681121001</v>
      </c>
      <c r="UP1943">
        <v>353030</v>
      </c>
      <c r="UQ1943">
        <v>7045.1764456485007</v>
      </c>
      <c r="UR1943">
        <v>179466.33584003104</v>
      </c>
      <c r="US1943">
        <v>4243.6557897876</v>
      </c>
      <c r="UT1943">
        <v>41450</v>
      </c>
      <c r="UU1943">
        <v>11669.891110658333</v>
      </c>
      <c r="UV1943">
        <v>944480</v>
      </c>
      <c r="UW1943">
        <v>3952.0094816842607</v>
      </c>
      <c r="UX1943">
        <v>3893.999610600039</v>
      </c>
      <c r="UY1943">
        <v>7467.7791181599159</v>
      </c>
      <c r="UZ1943">
        <v>311.99975040015289</v>
      </c>
      <c r="VA1943">
        <v>2569.3109870644257</v>
      </c>
      <c r="VB1943">
        <v>280553.88777844491</v>
      </c>
      <c r="VC1943">
        <v>16134.329873846789</v>
      </c>
      <c r="VD1943">
        <v>113000</v>
      </c>
      <c r="VE1943">
        <v>8445.5379189270134</v>
      </c>
      <c r="VF1943">
        <v>55843.273298937602</v>
      </c>
      <c r="VG1943">
        <v>5376.3325304417385</v>
      </c>
      <c r="VH1943">
        <v>25.365126213529571</v>
      </c>
      <c r="VI1943">
        <v>5211.0832697089918</v>
      </c>
      <c r="VJ1943">
        <v>6446.4960288912334</v>
      </c>
      <c r="VK1943">
        <v>6988.0068354509749</v>
      </c>
      <c r="VL1943">
        <v>150.05241015611318</v>
      </c>
      <c r="VM1943">
        <v>4905.4259498651136</v>
      </c>
      <c r="VN1943">
        <v>12294.543653018467</v>
      </c>
      <c r="VO1943">
        <v>9315.2576032606539</v>
      </c>
      <c r="VP1943">
        <v>29620</v>
      </c>
      <c r="VQ1943">
        <v>5420.1725199533757</v>
      </c>
      <c r="VR1943">
        <v>3210</v>
      </c>
      <c r="VS1943">
        <v>4458.2573680820697</v>
      </c>
      <c r="VT1943">
        <v>4015.775421793669</v>
      </c>
      <c r="VU1943">
        <v>5833.3380000000006</v>
      </c>
      <c r="VV1943">
        <v>709487.43241005403</v>
      </c>
      <c r="VW1943">
        <v>2728.8319507249862</v>
      </c>
      <c r="VX1943">
        <v>424886.91899549292</v>
      </c>
      <c r="VY1943">
        <v>7757.9515838411126</v>
      </c>
      <c r="VZ1943">
        <v>3917.1590207108525</v>
      </c>
      <c r="WA1943">
        <v>7124.2539647430522</v>
      </c>
      <c r="WB1943">
        <v>51880</v>
      </c>
      <c r="WC1943">
        <v>2894.488021520026</v>
      </c>
      <c r="WD1943">
        <v>306138.63662951393</v>
      </c>
      <c r="WE1943">
        <v>12749.099720200775</v>
      </c>
      <c r="WF1943">
        <v>9239.6368123608827</v>
      </c>
      <c r="WG1943">
        <v>7281.616838732517</v>
      </c>
      <c r="WH1943">
        <v>1270100.9364949532</v>
      </c>
      <c r="WI1943">
        <v>13562.263386098295</v>
      </c>
      <c r="WJ1943">
        <v>364523.5413381976</v>
      </c>
      <c r="WK1943">
        <v>1862.7800503893586</v>
      </c>
      <c r="WL1943">
        <v>1672796.8496217723</v>
      </c>
      <c r="WM1943">
        <v>18568.900032333677</v>
      </c>
      <c r="WN1943">
        <v>1338715.9059499695</v>
      </c>
      <c r="WO1943">
        <v>9241.608751155989</v>
      </c>
      <c r="WP1943">
        <v>17150.413720328233</v>
      </c>
      <c r="WQ1943">
        <v>16375.320565569291</v>
      </c>
      <c r="WR1943">
        <v>92.150193761911666</v>
      </c>
      <c r="WS1943">
        <v>9130.6509726828062</v>
      </c>
      <c r="WT1943">
        <v>415771.04125112086</v>
      </c>
      <c r="WU1943">
        <v>4527.3158250370607</v>
      </c>
      <c r="WV1943">
        <v>945248.11275019054</v>
      </c>
      <c r="WW1943">
        <v>4578.5501829774985</v>
      </c>
      <c r="WX1943">
        <v>41010</v>
      </c>
      <c r="WY1943">
        <v>62922.725012439456</v>
      </c>
      <c r="WZ1943">
        <v>108570</v>
      </c>
      <c r="XA1943">
        <v>16028.174977816007</v>
      </c>
      <c r="XB1943">
        <v>950906.15490946767</v>
      </c>
      <c r="XC1943">
        <v>15640.55116547471</v>
      </c>
      <c r="XD1943">
        <v>2008655.8721764446</v>
      </c>
      <c r="XE1943">
        <v>10123.862689948299</v>
      </c>
      <c r="XF1943">
        <v>2033.1998983401575</v>
      </c>
      <c r="XG1943">
        <v>3419.4494432649981</v>
      </c>
      <c r="XH1943">
        <v>11197.184673985583</v>
      </c>
      <c r="XI1943">
        <v>5052.3288563105207</v>
      </c>
      <c r="XJ1943">
        <v>603212.14638753165</v>
      </c>
      <c r="XK1943">
        <v>4517.5728536257675</v>
      </c>
      <c r="XL1943">
        <v>437385.95583531866</v>
      </c>
      <c r="XM1943">
        <v>4616.5229414447776</v>
      </c>
      <c r="XN1943">
        <v>620</v>
      </c>
      <c r="XO1943">
        <v>8061.131784110371</v>
      </c>
      <c r="XP1943">
        <v>72466.666666666672</v>
      </c>
      <c r="XS1943">
        <v>7866.4178369205183</v>
      </c>
      <c r="XT1943">
        <v>448551.10248715023</v>
      </c>
      <c r="XU1943">
        <v>4398.6162793101621</v>
      </c>
      <c r="XV1943">
        <v>49170.469843820807</v>
      </c>
      <c r="XW1943">
        <v>1889.547389351264</v>
      </c>
      <c r="XX1943">
        <v>151070.77975133774</v>
      </c>
      <c r="XY1943">
        <v>3320.2858789353018</v>
      </c>
      <c r="XZ1943">
        <v>24.573357679337718</v>
      </c>
      <c r="YC1943">
        <v>6600</v>
      </c>
      <c r="YD1943">
        <v>828990</v>
      </c>
      <c r="YE1943">
        <v>3319.9744855507629</v>
      </c>
      <c r="YF1943">
        <v>35596.828477457086</v>
      </c>
      <c r="YG1943">
        <v>8148.3376139174316</v>
      </c>
      <c r="YH1943">
        <v>1171978.4414010779</v>
      </c>
      <c r="YI1943">
        <v>1316.24605851302</v>
      </c>
      <c r="YJ1943">
        <v>64446.100750392885</v>
      </c>
      <c r="YK1943">
        <v>3282.2723974500618</v>
      </c>
      <c r="YL1943">
        <v>255439.64035019858</v>
      </c>
      <c r="YM1943">
        <v>2555.2386310793377</v>
      </c>
      <c r="YN1943">
        <v>159.99992000003999</v>
      </c>
      <c r="YO1943">
        <v>14941.677944573592</v>
      </c>
      <c r="YP1943">
        <v>1172540</v>
      </c>
      <c r="YQ1943">
        <v>1724.2553596351956</v>
      </c>
      <c r="YR1943">
        <v>77085.101949619318</v>
      </c>
      <c r="YS1943">
        <v>2494.7952958086858</v>
      </c>
      <c r="YT1943">
        <v>34599.962888486079</v>
      </c>
      <c r="YU1943">
        <v>72550.902028072887</v>
      </c>
      <c r="YV1943">
        <v>122009.9389950305</v>
      </c>
      <c r="YW1943">
        <v>4821.6919720329006</v>
      </c>
      <c r="YX1943">
        <v>204.55050000000867</v>
      </c>
      <c r="YY1943">
        <v>8352.1313224603</v>
      </c>
      <c r="YZ1943">
        <v>1350.695080834497</v>
      </c>
      <c r="ZA1943">
        <v>2482.6866966313414</v>
      </c>
      <c r="ZB1943">
        <v>159940</v>
      </c>
      <c r="ZC1943">
        <v>6900.1621211593438</v>
      </c>
      <c r="ZD1943">
        <v>496617.57775710343</v>
      </c>
      <c r="ZE1943">
        <v>9512.1017359359939</v>
      </c>
      <c r="ZF1943">
        <v>585991.88062575099</v>
      </c>
      <c r="ZG1943">
        <v>9911.5431606814927</v>
      </c>
      <c r="ZH1943">
        <v>3660</v>
      </c>
      <c r="ZI1943">
        <v>5574.3659986979719</v>
      </c>
      <c r="ZJ1943">
        <v>10223.998977602148</v>
      </c>
      <c r="ZK1943">
        <v>3550.3908485762781</v>
      </c>
      <c r="ZL1943">
        <v>8169.605310242634</v>
      </c>
      <c r="ZM1943">
        <v>8139.6454865845008</v>
      </c>
      <c r="ZN1943">
        <v>174580</v>
      </c>
      <c r="ZO1943">
        <v>5097.4093764495001</v>
      </c>
      <c r="ZP1943">
        <v>5813.4820124336893</v>
      </c>
      <c r="ZQ1943">
        <v>9953.693103546364</v>
      </c>
      <c r="ZR1943">
        <v>473.19971608012776</v>
      </c>
      <c r="ZS1943">
        <v>2354.9911063611439</v>
      </c>
      <c r="ZT1943">
        <v>270540.49808131042</v>
      </c>
      <c r="ZU1943">
        <v>6373.5244102433135</v>
      </c>
      <c r="ZV1943">
        <v>30960.019814412684</v>
      </c>
      <c r="ZW1943">
        <v>8433.0492331169371</v>
      </c>
      <c r="ZX1943">
        <v>2060</v>
      </c>
      <c r="ZY1943">
        <v>3337.0852520383828</v>
      </c>
      <c r="ZZ1943">
        <v>25155.063363376536</v>
      </c>
      <c r="AAA1943">
        <v>20467.591203363747</v>
      </c>
      <c r="AAB1943">
        <v>39266.666666666664</v>
      </c>
      <c r="AAC1943">
        <v>9786.1229863206572</v>
      </c>
      <c r="AAD1943">
        <v>576748.95246264176</v>
      </c>
      <c r="AAE1943">
        <v>4869.6222680732035</v>
      </c>
      <c r="AAF1943">
        <v>72393.203357164646</v>
      </c>
      <c r="AAG1943">
        <v>4810.0440128658174</v>
      </c>
      <c r="AAH1943">
        <v>600.59975976007809</v>
      </c>
      <c r="AAI1943">
        <v>3484.3374106819483</v>
      </c>
      <c r="AAJ1943">
        <v>1892.6430357741988</v>
      </c>
      <c r="AAK1943">
        <v>15621.049820553762</v>
      </c>
      <c r="AAL1943">
        <v>4924.5008290377446</v>
      </c>
      <c r="AAM1943">
        <v>4229.172556308672</v>
      </c>
      <c r="AAN1943">
        <v>265011.71556440246</v>
      </c>
      <c r="AAO1943">
        <v>2288.6100593708411</v>
      </c>
      <c r="AAP1943">
        <v>4673.7644400751633</v>
      </c>
      <c r="AAQ1943">
        <v>6601.0391606952735</v>
      </c>
      <c r="AAR1943">
        <v>285723.44203544967</v>
      </c>
      <c r="AAS1943">
        <v>3152.499923970202</v>
      </c>
      <c r="AAT1943">
        <v>14648.514340097474</v>
      </c>
      <c r="AAW1943">
        <v>8742.0373242220521</v>
      </c>
      <c r="AAX1943">
        <v>87396.187341327241</v>
      </c>
      <c r="AAY1943">
        <v>11688.413185375472</v>
      </c>
      <c r="AAZ1943">
        <v>19590</v>
      </c>
      <c r="ABA1943">
        <v>2259.179030428465</v>
      </c>
      <c r="ABB1943">
        <v>409055.49973779323</v>
      </c>
      <c r="ABC1943">
        <v>5597.0887861078672</v>
      </c>
      <c r="ABD1943">
        <v>7798595.4268967137</v>
      </c>
      <c r="ABG1943">
        <v>8929.4896929471306</v>
      </c>
      <c r="ABH1943">
        <v>8781.1358247950411</v>
      </c>
      <c r="ABI1943">
        <v>4600</v>
      </c>
      <c r="ABJ1943">
        <v>42900</v>
      </c>
      <c r="ABK1943">
        <v>2620.7939612139703</v>
      </c>
      <c r="ABL1943">
        <v>149567.09805768076</v>
      </c>
      <c r="ABM1943">
        <v>4561.1019545851605</v>
      </c>
      <c r="ABN1943">
        <v>1364.6942186574577</v>
      </c>
      <c r="ABO1943">
        <v>6105.5416072932912</v>
      </c>
      <c r="ABP1943">
        <v>1481210</v>
      </c>
    </row>
    <row r="1944" spans="1:744" x14ac:dyDescent="0.25">
      <c r="A1944" s="2">
        <v>40997</v>
      </c>
      <c r="B1944">
        <v>2898.0758522309284</v>
      </c>
      <c r="C1944">
        <v>1154.9998267500202</v>
      </c>
      <c r="D1944">
        <v>8227.4251605344998</v>
      </c>
      <c r="E1944">
        <v>21767.198911641688</v>
      </c>
      <c r="F1944">
        <v>3729.5505291118448</v>
      </c>
      <c r="G1944">
        <v>880760</v>
      </c>
      <c r="H1944">
        <v>11310.535196083199</v>
      </c>
      <c r="I1944">
        <v>1700900</v>
      </c>
      <c r="J1944">
        <v>3700</v>
      </c>
      <c r="K1944">
        <v>1503290</v>
      </c>
      <c r="L1944">
        <v>29345.553458755203</v>
      </c>
      <c r="M1944">
        <v>160</v>
      </c>
      <c r="N1944">
        <v>3329.2406000000001</v>
      </c>
      <c r="O1944">
        <v>1077216.8283662044</v>
      </c>
      <c r="P1944">
        <v>5069.1785328790174</v>
      </c>
      <c r="Q1944">
        <v>22390</v>
      </c>
      <c r="R1944">
        <v>2450.9760555563657</v>
      </c>
      <c r="S1944">
        <v>48877.497556125119</v>
      </c>
      <c r="T1944">
        <v>5338.0955999999996</v>
      </c>
      <c r="U1944">
        <v>121490</v>
      </c>
      <c r="V1944">
        <v>4846.7530152500876</v>
      </c>
      <c r="W1944">
        <v>333691.88445273571</v>
      </c>
      <c r="X1944">
        <v>13775.748</v>
      </c>
      <c r="Y1944">
        <v>11687.205660266143</v>
      </c>
      <c r="AB1944">
        <v>5412.7604087959999</v>
      </c>
      <c r="AC1944">
        <v>681270</v>
      </c>
      <c r="AD1944">
        <v>5274.2726776276277</v>
      </c>
      <c r="AE1944">
        <v>149.99992500003751</v>
      </c>
      <c r="AF1944">
        <v>29807.865358251827</v>
      </c>
      <c r="AG1944">
        <v>117840.03845238802</v>
      </c>
      <c r="AH1944">
        <v>10747.261750114279</v>
      </c>
      <c r="AI1944">
        <v>2937.5997649920187</v>
      </c>
      <c r="AJ1944">
        <v>3351.3819702708456</v>
      </c>
      <c r="AK1944">
        <v>30810</v>
      </c>
      <c r="AL1944">
        <v>5005.2062999999998</v>
      </c>
      <c r="AM1944">
        <v>435920</v>
      </c>
      <c r="AN1944">
        <v>4285.7132665499994</v>
      </c>
      <c r="AO1944">
        <v>23320.505545732824</v>
      </c>
      <c r="AP1944">
        <v>5853.5813439730582</v>
      </c>
      <c r="AQ1944">
        <v>1318581.1404353788</v>
      </c>
      <c r="AR1944">
        <v>3416.6653000000001</v>
      </c>
      <c r="AS1944">
        <v>61584.024633609857</v>
      </c>
      <c r="AT1944">
        <v>5407.0053469661998</v>
      </c>
      <c r="AU1944">
        <v>100852.69853930641</v>
      </c>
      <c r="AV1944">
        <v>6469.5078867394495</v>
      </c>
      <c r="AW1944">
        <v>16128.734530895643</v>
      </c>
      <c r="AX1944">
        <v>9378.1598976000023</v>
      </c>
      <c r="AY1944">
        <v>751180</v>
      </c>
      <c r="AZ1944">
        <v>11775.625663999999</v>
      </c>
      <c r="BA1944">
        <v>215700</v>
      </c>
      <c r="BB1944">
        <v>3825.0164668877337</v>
      </c>
      <c r="BC1944">
        <v>300</v>
      </c>
      <c r="BD1944">
        <v>4000</v>
      </c>
      <c r="BE1944">
        <v>209590</v>
      </c>
      <c r="BH1944">
        <v>5400</v>
      </c>
      <c r="BI1944">
        <v>699120</v>
      </c>
      <c r="BJ1944">
        <v>3459.6813472702711</v>
      </c>
      <c r="BK1944">
        <v>19050</v>
      </c>
      <c r="BL1944">
        <v>8680.4889752595464</v>
      </c>
      <c r="BM1944">
        <v>275700</v>
      </c>
      <c r="BP1944">
        <v>3779.0448936751868</v>
      </c>
      <c r="BQ1944">
        <v>45311.98006272877</v>
      </c>
      <c r="BR1944">
        <v>13118.942828039812</v>
      </c>
      <c r="BS1944">
        <v>44379.386370025437</v>
      </c>
      <c r="BT1944">
        <v>10691.17548735228</v>
      </c>
      <c r="BU1944">
        <v>7522.496690101455</v>
      </c>
      <c r="BV1944">
        <v>3843.0084255570036</v>
      </c>
      <c r="BW1944">
        <v>1165363.5729163806</v>
      </c>
      <c r="BX1944">
        <v>7581.6204507397188</v>
      </c>
      <c r="BY1944">
        <v>880</v>
      </c>
      <c r="BZ1944">
        <v>4565.6801527600455</v>
      </c>
      <c r="CA1944">
        <v>5876692.869906811</v>
      </c>
      <c r="CB1944">
        <v>4030.6469000000002</v>
      </c>
      <c r="CC1944">
        <v>72.941145005780584</v>
      </c>
      <c r="CD1944">
        <v>5297.6778791540128</v>
      </c>
      <c r="CE1944">
        <v>2064.5276696755595</v>
      </c>
      <c r="CF1944">
        <v>10503.494458332547</v>
      </c>
      <c r="CG1944">
        <v>5273.9994726011073</v>
      </c>
      <c r="CH1944">
        <v>3305.8727516163553</v>
      </c>
      <c r="CI1944">
        <v>4610</v>
      </c>
      <c r="CJ1944">
        <v>4062.2420971007168</v>
      </c>
      <c r="CK1944">
        <v>4020</v>
      </c>
      <c r="CL1944">
        <v>3193.5599470150619</v>
      </c>
      <c r="CM1944">
        <v>14.999992500003749</v>
      </c>
      <c r="CN1944">
        <v>5915.1904638138349</v>
      </c>
      <c r="CO1944">
        <v>4000</v>
      </c>
      <c r="CP1944">
        <v>3280.2127258118744</v>
      </c>
      <c r="CQ1944">
        <v>31270</v>
      </c>
      <c r="CR1944">
        <v>4225.0692873266426</v>
      </c>
      <c r="CS1944">
        <v>12042.052174768647</v>
      </c>
      <c r="CV1944">
        <v>6498.5303596171698</v>
      </c>
      <c r="CW1944">
        <v>106952.99465235026</v>
      </c>
      <c r="CX1944">
        <v>4217.966192426311</v>
      </c>
      <c r="CY1944">
        <v>34770</v>
      </c>
      <c r="CZ1944">
        <v>3419.0544787803983</v>
      </c>
      <c r="DA1944">
        <v>1871.4379918795353</v>
      </c>
      <c r="DB1944">
        <v>2961.1839748222897</v>
      </c>
      <c r="DC1944">
        <v>1104682.0831585492</v>
      </c>
      <c r="DD1944">
        <v>17750.999487669025</v>
      </c>
      <c r="DE1944">
        <v>212131.11091213679</v>
      </c>
      <c r="DF1944">
        <v>2747.127849810945</v>
      </c>
      <c r="DG1944">
        <v>540199.42672573333</v>
      </c>
      <c r="DH1944">
        <v>4200</v>
      </c>
      <c r="DI1944">
        <v>25000</v>
      </c>
      <c r="DJ1944">
        <v>4498.8031086633882</v>
      </c>
      <c r="DK1944">
        <v>159646.19719184225</v>
      </c>
      <c r="DL1944">
        <v>2992.8283844762514</v>
      </c>
      <c r="DM1944">
        <v>1203.8555396189111</v>
      </c>
      <c r="DN1944">
        <v>18269.40101897997</v>
      </c>
      <c r="DO1944">
        <v>510</v>
      </c>
      <c r="DP1944">
        <v>4612.2343377440538</v>
      </c>
      <c r="DQ1944">
        <v>28950</v>
      </c>
      <c r="DR1944">
        <v>5094.9939782530137</v>
      </c>
      <c r="DS1944">
        <v>260622.9739377026</v>
      </c>
      <c r="DV1944">
        <v>18162.054090955324</v>
      </c>
      <c r="DW1944">
        <v>523633.10634543374</v>
      </c>
      <c r="DX1944">
        <v>15074.561757036501</v>
      </c>
      <c r="DY1944">
        <v>136075.81408743127</v>
      </c>
      <c r="DZ1944">
        <v>6939.5543611023031</v>
      </c>
      <c r="EA1944">
        <v>4110122.9459879319</v>
      </c>
      <c r="EB1944">
        <v>10155.512949339874</v>
      </c>
      <c r="EC1944">
        <v>102922.29269621386</v>
      </c>
      <c r="ED1944">
        <v>5517.3562460496523</v>
      </c>
      <c r="EE1944">
        <v>28980</v>
      </c>
      <c r="EF1944">
        <v>6923.2458134164863</v>
      </c>
      <c r="EG1944">
        <v>600368.91494281578</v>
      </c>
      <c r="EH1944">
        <v>3803.888548307445</v>
      </c>
      <c r="EI1944">
        <v>232488.09299523721</v>
      </c>
      <c r="NG1944">
        <v>8888.628727092062</v>
      </c>
      <c r="NH1944">
        <v>3425356.5385928787</v>
      </c>
      <c r="NI1944">
        <v>3060.1691793269383</v>
      </c>
      <c r="NJ1944">
        <v>1622827.4754344886</v>
      </c>
      <c r="NK1944">
        <v>7197.9166348161707</v>
      </c>
      <c r="NL1944">
        <v>402496.21914531337</v>
      </c>
      <c r="NM1944">
        <v>6453.0455851480974</v>
      </c>
      <c r="NN1944">
        <v>538831.84224347642</v>
      </c>
      <c r="NO1944">
        <v>9299.4192843837664</v>
      </c>
      <c r="NP1944">
        <v>1442541.1919979956</v>
      </c>
      <c r="NQ1944">
        <v>5716.9903190398227</v>
      </c>
      <c r="NR1944">
        <v>40187.999075763029</v>
      </c>
      <c r="NS1944">
        <v>19709.144871074801</v>
      </c>
      <c r="NT1944">
        <v>19450</v>
      </c>
      <c r="NU1944">
        <v>2425.344542601747</v>
      </c>
      <c r="NV1944">
        <v>172.97286054052711</v>
      </c>
      <c r="NW1944">
        <v>4796.9528563819877</v>
      </c>
      <c r="NX1944">
        <v>247330</v>
      </c>
      <c r="NY1944">
        <v>11205.752614036433</v>
      </c>
      <c r="NZ1944">
        <v>8236.7909395279894</v>
      </c>
      <c r="OA1944">
        <v>13716.363393303631</v>
      </c>
      <c r="OB1944">
        <v>100</v>
      </c>
      <c r="OC1944">
        <v>23787.756488420418</v>
      </c>
      <c r="OD1944">
        <v>203561.55089038771</v>
      </c>
      <c r="OE1944">
        <v>7505.7102445940627</v>
      </c>
      <c r="OF1944">
        <v>493300</v>
      </c>
      <c r="OG1944">
        <v>3764.8901482814704</v>
      </c>
      <c r="OH1944">
        <v>32500</v>
      </c>
      <c r="OI1944">
        <v>4541.1701613862915</v>
      </c>
      <c r="OJ1944">
        <v>810530</v>
      </c>
      <c r="OK1944">
        <v>14342.794600497184</v>
      </c>
      <c r="OL1944">
        <v>2111878.851460889</v>
      </c>
      <c r="OM1944">
        <v>4511.033228486368</v>
      </c>
      <c r="ON1944">
        <v>21407.091437162784</v>
      </c>
      <c r="OO1944">
        <v>9261.4161142205758</v>
      </c>
      <c r="OP1944">
        <v>12800</v>
      </c>
      <c r="OQ1944">
        <v>14846.433513572983</v>
      </c>
      <c r="OR1944">
        <v>76390</v>
      </c>
      <c r="OS1944">
        <v>12230.725107674667</v>
      </c>
      <c r="OT1944">
        <v>335009.83249508374</v>
      </c>
      <c r="OU1944">
        <v>10671.929462163933</v>
      </c>
      <c r="OV1944">
        <v>25885.514801034522</v>
      </c>
      <c r="OW1944">
        <v>4438.5730855822931</v>
      </c>
      <c r="OX1944">
        <v>5504.4016513207162</v>
      </c>
      <c r="OY1944">
        <v>4279.257671946234</v>
      </c>
      <c r="OZ1944">
        <v>7240</v>
      </c>
      <c r="PA1944">
        <v>1392.5668064026545</v>
      </c>
      <c r="PB1944">
        <v>28937.915327979015</v>
      </c>
      <c r="PC1944">
        <v>2214.6747023485714</v>
      </c>
      <c r="PD1944">
        <v>520752.44407632767</v>
      </c>
      <c r="PE1944">
        <v>14128.19168380918</v>
      </c>
      <c r="PF1944">
        <v>123704.93814753092</v>
      </c>
      <c r="PG1944">
        <v>11074.49239154834</v>
      </c>
      <c r="PH1944">
        <v>131572.90525830316</v>
      </c>
      <c r="PI1944">
        <v>15800</v>
      </c>
      <c r="PJ1944">
        <v>19000</v>
      </c>
      <c r="PK1944">
        <v>4725.1066543287998</v>
      </c>
      <c r="PL1944">
        <v>8733.999126600087</v>
      </c>
      <c r="PM1944">
        <v>8297.7914607628063</v>
      </c>
      <c r="PN1944">
        <v>1923421.4808553702</v>
      </c>
      <c r="PO1944">
        <v>2823.6958541637846</v>
      </c>
      <c r="PP1944">
        <v>4362867.6830021665</v>
      </c>
      <c r="PQ1944">
        <v>8873.3530524092221</v>
      </c>
      <c r="PR1944">
        <v>21.999997800000219</v>
      </c>
      <c r="PS1944">
        <v>6462.1732394121345</v>
      </c>
      <c r="PT1944">
        <v>31236.727110797605</v>
      </c>
      <c r="PU1944">
        <v>8136.1865817787975</v>
      </c>
      <c r="PV1944">
        <v>139849.49300752534</v>
      </c>
      <c r="PW1944">
        <v>25473.620010625782</v>
      </c>
      <c r="PX1944">
        <v>27820</v>
      </c>
      <c r="PY1944">
        <v>2986.710598611457</v>
      </c>
      <c r="PZ1944">
        <v>2702.3611572998975</v>
      </c>
      <c r="QA1944">
        <v>11029.673922085749</v>
      </c>
      <c r="QB1944">
        <v>591.90161341556905</v>
      </c>
      <c r="QC1944">
        <v>22199.264418788178</v>
      </c>
      <c r="QD1944">
        <v>375550.10910505999</v>
      </c>
      <c r="QE1944">
        <v>2269.7482917296757</v>
      </c>
      <c r="QF1944">
        <v>18369.998163000186</v>
      </c>
      <c r="QG1944">
        <v>19933.94673956418</v>
      </c>
      <c r="QH1944">
        <v>402.49983900006441</v>
      </c>
      <c r="QI1944">
        <v>6762.5885913066495</v>
      </c>
      <c r="QJ1944">
        <v>48870</v>
      </c>
      <c r="QK1944">
        <v>4594.982361500849</v>
      </c>
      <c r="QL1944">
        <v>25070</v>
      </c>
      <c r="QM1944">
        <v>12564.366053841768</v>
      </c>
      <c r="QN1944">
        <v>4488.2132831033769</v>
      </c>
      <c r="QO1944">
        <v>2862.5432275587691</v>
      </c>
      <c r="QP1944">
        <v>30818.550858626018</v>
      </c>
      <c r="QQ1944">
        <v>18679.680680496254</v>
      </c>
      <c r="QR1944">
        <v>290780</v>
      </c>
      <c r="QS1944">
        <v>1727.5221612214821</v>
      </c>
      <c r="QT1944">
        <v>135863.93206803396</v>
      </c>
      <c r="QU1944">
        <v>5041.8826597556708</v>
      </c>
      <c r="QV1944">
        <v>8139.7383942684937</v>
      </c>
      <c r="QW1944">
        <v>2534.8884601847517</v>
      </c>
      <c r="QX1944">
        <v>13949.095346482942</v>
      </c>
      <c r="QY1944">
        <v>11961.619505058537</v>
      </c>
      <c r="QZ1944">
        <v>31921.47446281564</v>
      </c>
      <c r="RA1944">
        <v>3087.8341698841614</v>
      </c>
      <c r="RB1944">
        <v>6299.9968500015748</v>
      </c>
      <c r="RC1944">
        <v>11148.995689405199</v>
      </c>
      <c r="RD1944">
        <v>309166.71552178997</v>
      </c>
      <c r="RE1944">
        <v>3469.8658015320002</v>
      </c>
      <c r="RF1944">
        <v>117160.98828390117</v>
      </c>
      <c r="RG1944">
        <v>7827.5959595780187</v>
      </c>
      <c r="RH1944">
        <v>25392.006348001585</v>
      </c>
      <c r="RI1944">
        <v>4257.7454803274004</v>
      </c>
      <c r="RJ1944">
        <v>6510</v>
      </c>
      <c r="RK1944">
        <v>4297.1050090416411</v>
      </c>
      <c r="RL1944">
        <v>4226.7162901895263</v>
      </c>
      <c r="RM1944">
        <v>7622.3765219165161</v>
      </c>
      <c r="RN1944">
        <v>3368479.886315593</v>
      </c>
      <c r="RO1944">
        <v>5091.3593396155784</v>
      </c>
      <c r="RP1944">
        <v>66041.786791641978</v>
      </c>
      <c r="RQ1944">
        <v>4414.1362409290323</v>
      </c>
      <c r="RR1944">
        <v>1010</v>
      </c>
      <c r="RS1944">
        <v>22861.510822766562</v>
      </c>
      <c r="RT1944">
        <v>29.750663665741701</v>
      </c>
      <c r="RU1944">
        <v>24982.891513900769</v>
      </c>
      <c r="RV1944">
        <v>34579.982710008648</v>
      </c>
      <c r="RW1944">
        <v>4214.6648520255912</v>
      </c>
      <c r="RX1944">
        <v>122470</v>
      </c>
      <c r="RY1944">
        <v>20847.744531976303</v>
      </c>
      <c r="RZ1944">
        <v>141667.75884984186</v>
      </c>
      <c r="SA1944">
        <v>2882.8446184068675</v>
      </c>
      <c r="SB1944">
        <v>605641.22030261322</v>
      </c>
      <c r="SC1944">
        <v>5314.9779069354263</v>
      </c>
      <c r="SD1944">
        <v>879.74978006266485</v>
      </c>
      <c r="SE1944">
        <v>2272.7500251123984</v>
      </c>
      <c r="SF1944">
        <v>361384.98414965713</v>
      </c>
      <c r="SG1944">
        <v>12219.572600647196</v>
      </c>
      <c r="SH1944">
        <v>28611.014305507157</v>
      </c>
      <c r="SI1944">
        <v>13460.440639088418</v>
      </c>
      <c r="SJ1944">
        <v>565689.25246001536</v>
      </c>
      <c r="SM1944">
        <v>6211.236145770029</v>
      </c>
      <c r="SN1944">
        <v>438709.17119966715</v>
      </c>
      <c r="SO1944">
        <v>5256.4828486484957</v>
      </c>
      <c r="SP1944">
        <v>260</v>
      </c>
      <c r="SQ1944">
        <v>7614.8011272441245</v>
      </c>
      <c r="SR1944">
        <v>2600</v>
      </c>
      <c r="SS1944">
        <v>21293.418978817775</v>
      </c>
      <c r="ST1944">
        <v>4340</v>
      </c>
      <c r="SU1944">
        <v>6116.5061999999998</v>
      </c>
      <c r="SV1944">
        <v>5448.6988012862639</v>
      </c>
      <c r="SW1944">
        <v>4164.6856270719773</v>
      </c>
      <c r="SX1944">
        <v>1300</v>
      </c>
      <c r="SY1944">
        <v>13301.231435194835</v>
      </c>
      <c r="SZ1944">
        <v>28680</v>
      </c>
      <c r="TA1944">
        <v>2543.7148865296422</v>
      </c>
      <c r="TB1944">
        <v>265362.61178887117</v>
      </c>
      <c r="TC1944">
        <v>3996.6373258450617</v>
      </c>
      <c r="TD1944">
        <v>81943.887648287535</v>
      </c>
      <c r="TE1944">
        <v>9164.4597328954114</v>
      </c>
      <c r="TF1944">
        <v>15168.998483100151</v>
      </c>
      <c r="TG1944">
        <v>4518.4592922483371</v>
      </c>
      <c r="TH1944">
        <v>12100</v>
      </c>
      <c r="TI1944">
        <v>3880.2393250000623</v>
      </c>
      <c r="TJ1944">
        <v>1819818.4340707911</v>
      </c>
      <c r="TK1944">
        <v>5417.0025490146809</v>
      </c>
      <c r="TL1944">
        <v>676812.60829001735</v>
      </c>
      <c r="TM1944">
        <v>3147.9886146237554</v>
      </c>
      <c r="TN1944">
        <v>934284.37371374946</v>
      </c>
      <c r="TO1944">
        <v>7421.6643369885505</v>
      </c>
      <c r="TP1944">
        <v>99470</v>
      </c>
      <c r="TQ1944">
        <v>6154.994194090461</v>
      </c>
      <c r="TR1944">
        <v>4912.4016432191966</v>
      </c>
      <c r="TS1944">
        <v>2692.129593238762</v>
      </c>
      <c r="TT1944">
        <v>288620</v>
      </c>
      <c r="TU1944">
        <v>17667.590167803723</v>
      </c>
      <c r="TV1944">
        <v>1344590.1792532408</v>
      </c>
      <c r="TW1944">
        <v>17387.495864096589</v>
      </c>
      <c r="TX1944">
        <v>108374.94581252709</v>
      </c>
      <c r="TY1944">
        <v>2804.4573184461342</v>
      </c>
      <c r="TZ1944">
        <v>3045461.2445142656</v>
      </c>
      <c r="UA1944">
        <v>4176.9478083513841</v>
      </c>
      <c r="UB1944">
        <v>16988.99915055004</v>
      </c>
      <c r="UC1944">
        <v>5814.7335081558185</v>
      </c>
      <c r="UD1944">
        <v>174368.09418314445</v>
      </c>
      <c r="UE1944">
        <v>3062.9188737071518</v>
      </c>
      <c r="UF1944">
        <v>50040</v>
      </c>
      <c r="UG1944">
        <v>12749.530421397083</v>
      </c>
      <c r="UH1944">
        <v>338400</v>
      </c>
      <c r="UI1944">
        <v>6861.6813246572437</v>
      </c>
      <c r="UJ1944">
        <v>280628.09612563887</v>
      </c>
      <c r="UK1944">
        <v>5647.5851743525263</v>
      </c>
      <c r="UL1944">
        <v>14189.772486997064</v>
      </c>
      <c r="UM1944">
        <v>5000</v>
      </c>
      <c r="UN1944">
        <v>14890</v>
      </c>
      <c r="UO1944">
        <v>13010.575738339399</v>
      </c>
      <c r="UP1944">
        <v>410340</v>
      </c>
      <c r="UQ1944">
        <v>7234.3086992229555</v>
      </c>
      <c r="UR1944">
        <v>71293.318880012317</v>
      </c>
      <c r="US1944">
        <v>4400.8282264463987</v>
      </c>
      <c r="UT1944">
        <v>65370</v>
      </c>
      <c r="UU1944">
        <v>11127.105477604455</v>
      </c>
      <c r="UV1944">
        <v>612290</v>
      </c>
      <c r="UW1944">
        <v>4052.0603546382936</v>
      </c>
      <c r="UX1944">
        <v>6830.9993169000682</v>
      </c>
      <c r="UY1944">
        <v>7508.1454917715928</v>
      </c>
      <c r="UZ1944">
        <v>60761.951390429771</v>
      </c>
      <c r="VA1944">
        <v>2679.8189865080585</v>
      </c>
      <c r="VB1944">
        <v>245859.90165603932</v>
      </c>
      <c r="VC1944">
        <v>16560.519719571035</v>
      </c>
      <c r="VD1944">
        <v>110300</v>
      </c>
      <c r="VE1944">
        <v>8445.5379189270134</v>
      </c>
      <c r="VF1944">
        <v>55751.274496138685</v>
      </c>
      <c r="VG1944">
        <v>5282.0109071006564</v>
      </c>
      <c r="VH1944">
        <v>15599.552621320689</v>
      </c>
      <c r="VI1944">
        <v>5273.4914525797585</v>
      </c>
      <c r="VJ1944">
        <v>3241.1549478592028</v>
      </c>
      <c r="VK1944">
        <v>7190.5577582176702</v>
      </c>
      <c r="VL1944">
        <v>1950.6813320294716</v>
      </c>
      <c r="VM1944">
        <v>4905.4259498651136</v>
      </c>
      <c r="VN1944">
        <v>6347.726342591056</v>
      </c>
      <c r="VO1944">
        <v>9004.7490164852989</v>
      </c>
      <c r="VP1944">
        <v>87040</v>
      </c>
      <c r="VQ1944">
        <v>5469.8988733474425</v>
      </c>
      <c r="VR1944">
        <v>11160</v>
      </c>
      <c r="VS1944">
        <v>4314.4426142729717</v>
      </c>
      <c r="VT1944">
        <v>2145.834194851579</v>
      </c>
      <c r="VU1944">
        <v>6111.1160000000009</v>
      </c>
      <c r="VV1944">
        <v>666953.46643722674</v>
      </c>
      <c r="VW1944">
        <v>2806.7985778885568</v>
      </c>
      <c r="VX1944">
        <v>427080.16508322285</v>
      </c>
      <c r="VY1944">
        <v>7815.631521267439</v>
      </c>
      <c r="VZ1944">
        <v>10824.837293792354</v>
      </c>
      <c r="WA1944">
        <v>7177.4200391068043</v>
      </c>
      <c r="WB1944">
        <v>45420</v>
      </c>
      <c r="WC1944">
        <v>3045.5047878602008</v>
      </c>
      <c r="WD1944">
        <v>67320.412723197776</v>
      </c>
      <c r="WE1944">
        <v>13234.779709541759</v>
      </c>
      <c r="WF1944">
        <v>65636.287921771174</v>
      </c>
      <c r="WG1944">
        <v>7575.8235796914068</v>
      </c>
      <c r="WH1944">
        <v>1964969.9017515047</v>
      </c>
      <c r="WI1944">
        <v>12945.796868548367</v>
      </c>
      <c r="WJ1944">
        <v>233922.0545168205</v>
      </c>
      <c r="WK1944">
        <v>1894.0872781269952</v>
      </c>
      <c r="WL1944">
        <v>1850642.343159043</v>
      </c>
      <c r="WM1944">
        <v>18845.017504933436</v>
      </c>
      <c r="WN1944">
        <v>1706063.0608148412</v>
      </c>
      <c r="WO1944">
        <v>9144.328659038556</v>
      </c>
      <c r="WP1944">
        <v>12470.409976325986</v>
      </c>
      <c r="WS1944">
        <v>9037.0032703988763</v>
      </c>
      <c r="WT1944">
        <v>327287.87503558892</v>
      </c>
      <c r="WU1944">
        <v>4552.328619650526</v>
      </c>
      <c r="WV1944">
        <v>1040992.7894150312</v>
      </c>
      <c r="WW1944">
        <v>4819.5265083973654</v>
      </c>
      <c r="WX1944">
        <v>91000</v>
      </c>
      <c r="WY1944">
        <v>59986.331178525616</v>
      </c>
      <c r="WZ1944">
        <v>36680</v>
      </c>
      <c r="XA1944">
        <v>15862.366271148952</v>
      </c>
      <c r="XB1944">
        <v>896242.63537581486</v>
      </c>
      <c r="XC1944">
        <v>14920.835282180878</v>
      </c>
      <c r="XD1944">
        <v>1199119.9481380859</v>
      </c>
      <c r="XE1944">
        <v>10327.15310540911</v>
      </c>
      <c r="XF1944">
        <v>538.19997309004168</v>
      </c>
      <c r="XG1944">
        <v>3530.953229458421</v>
      </c>
      <c r="XH1944">
        <v>21.368673041957219</v>
      </c>
      <c r="XI1944">
        <v>5106.0770356329713</v>
      </c>
      <c r="XJ1944">
        <v>961958.95909611275</v>
      </c>
      <c r="XK1944">
        <v>4550.7903010788987</v>
      </c>
      <c r="XL1944">
        <v>961947.60782483558</v>
      </c>
      <c r="XM1944">
        <v>4744.7596898182446</v>
      </c>
      <c r="XN1944">
        <v>40</v>
      </c>
      <c r="XO1944">
        <v>8219.1931916419489</v>
      </c>
      <c r="XP1944">
        <v>180466.66666666669</v>
      </c>
      <c r="XQ1944">
        <v>5823.9904390066395</v>
      </c>
      <c r="XR1944">
        <v>9640</v>
      </c>
      <c r="XS1944">
        <v>8243.2522243179083</v>
      </c>
      <c r="XT1944">
        <v>324596.9559443763</v>
      </c>
      <c r="XU1944">
        <v>4398.6162793101621</v>
      </c>
      <c r="XV1944">
        <v>28350.541171212</v>
      </c>
      <c r="XW1944">
        <v>1978.1199232271042</v>
      </c>
      <c r="XX1944">
        <v>452381.80795301049</v>
      </c>
      <c r="YA1944">
        <v>4112.0068123082801</v>
      </c>
      <c r="YB1944">
        <v>13717.00584605758</v>
      </c>
      <c r="YC1944">
        <v>6900</v>
      </c>
      <c r="YD1944">
        <v>589640</v>
      </c>
      <c r="YE1944">
        <v>3480.6184122709606</v>
      </c>
      <c r="YF1944">
        <v>93456.074764844874</v>
      </c>
      <c r="YG1944">
        <v>8487.8516811639911</v>
      </c>
      <c r="YH1944">
        <v>1287908.9356045532</v>
      </c>
      <c r="YI1944">
        <v>1362.0285301134729</v>
      </c>
      <c r="YJ1944">
        <v>49282.312338535732</v>
      </c>
      <c r="YK1944">
        <v>3424.9798929913682</v>
      </c>
      <c r="YL1944">
        <v>200086.29994604204</v>
      </c>
      <c r="YM1944">
        <v>2532.9221364847585</v>
      </c>
      <c r="YN1944">
        <v>10039.99498000251</v>
      </c>
      <c r="YO1944">
        <v>15114.414105782533</v>
      </c>
      <c r="YP1944">
        <v>3258580</v>
      </c>
      <c r="YQ1944">
        <v>1708.4365031247805</v>
      </c>
      <c r="YR1944">
        <v>151140.65840776887</v>
      </c>
      <c r="YS1944">
        <v>2536.3752174054966</v>
      </c>
      <c r="YT1944">
        <v>20277.187553252308</v>
      </c>
      <c r="YU1944">
        <v>71914.490606773994</v>
      </c>
      <c r="YV1944">
        <v>77969.961015019493</v>
      </c>
      <c r="YW1944">
        <v>4821.6919720329006</v>
      </c>
      <c r="YX1944">
        <v>2951.3715000001253</v>
      </c>
      <c r="YY1944">
        <v>8401.2615067100669</v>
      </c>
      <c r="YZ1944">
        <v>7948.3210526030016</v>
      </c>
      <c r="ZA1944">
        <v>2385.3264340183473</v>
      </c>
      <c r="ZB1944">
        <v>30760</v>
      </c>
      <c r="ZC1944">
        <v>6900.1621211593438</v>
      </c>
      <c r="ZD1944">
        <v>310405.29951901577</v>
      </c>
      <c r="ZE1944">
        <v>9542.3950535663625</v>
      </c>
      <c r="ZF1944">
        <v>17486.067510419525</v>
      </c>
      <c r="ZG1944">
        <v>10102.674846975622</v>
      </c>
      <c r="ZH1944">
        <v>6140</v>
      </c>
      <c r="ZI1944">
        <v>5622.1462786868115</v>
      </c>
      <c r="ZJ1944">
        <v>12599.998740002646</v>
      </c>
      <c r="ZK1944">
        <v>3715.5253066495911</v>
      </c>
      <c r="ZL1944">
        <v>6927.6045029422339</v>
      </c>
      <c r="ZM1944">
        <v>8505.4722500265016</v>
      </c>
      <c r="ZN1944">
        <v>173510</v>
      </c>
      <c r="ZO1944">
        <v>5282.7697174113</v>
      </c>
      <c r="ZP1944">
        <v>5392.2151999384951</v>
      </c>
      <c r="ZQ1944">
        <v>9618.1753584830039</v>
      </c>
      <c r="ZR1944">
        <v>11311.726546296386</v>
      </c>
      <c r="ZS1944">
        <v>2464.5255764244525</v>
      </c>
      <c r="ZT1944">
        <v>568471.16554277984</v>
      </c>
      <c r="ZU1944">
        <v>6373.5244102433135</v>
      </c>
      <c r="ZV1944">
        <v>6465.6041379866492</v>
      </c>
      <c r="ZW1944">
        <v>8478.1457530801272</v>
      </c>
      <c r="ZX1944">
        <v>3100</v>
      </c>
      <c r="ZY1944">
        <v>3482.1759151704869</v>
      </c>
      <c r="ZZ1944">
        <v>130403.73892729166</v>
      </c>
      <c r="AAA1944">
        <v>20359.297070012613</v>
      </c>
      <c r="AAB1944">
        <v>25960</v>
      </c>
      <c r="AAC1944">
        <v>9786.1229863206572</v>
      </c>
      <c r="AAD1944">
        <v>363779.68180342321</v>
      </c>
      <c r="AAE1944">
        <v>5094.3740650611953</v>
      </c>
      <c r="AAF1944">
        <v>15280.534616312292</v>
      </c>
      <c r="AAG1944">
        <v>4810.0440128658174</v>
      </c>
      <c r="AAH1944">
        <v>171.59993136002231</v>
      </c>
      <c r="AAI1944">
        <v>3606.5948636883318</v>
      </c>
      <c r="AAJ1944">
        <v>263.21525663084878</v>
      </c>
      <c r="AAK1944">
        <v>15096.462326579946</v>
      </c>
      <c r="AAL1944">
        <v>40929.006890381934</v>
      </c>
      <c r="AAM1944">
        <v>4116.3946214737734</v>
      </c>
      <c r="AAN1944">
        <v>466709.64770309353</v>
      </c>
      <c r="AAO1944">
        <v>2239.9162283203991</v>
      </c>
      <c r="AAP1944">
        <v>1335.361268592904</v>
      </c>
      <c r="AAQ1944">
        <v>6776.5987128414263</v>
      </c>
      <c r="AAR1944">
        <v>1614647.497979962</v>
      </c>
      <c r="AAS1944">
        <v>3209.8181044060238</v>
      </c>
      <c r="AAT1944">
        <v>403.54033994758885</v>
      </c>
      <c r="AAW1944">
        <v>8377.7857690461333</v>
      </c>
      <c r="AAX1944">
        <v>141175.71620938036</v>
      </c>
      <c r="AAY1944">
        <v>11769.582721385024</v>
      </c>
      <c r="AAZ1944">
        <v>21560</v>
      </c>
      <c r="ABA1944">
        <v>2339.8639958009098</v>
      </c>
      <c r="ABB1944">
        <v>565819.94746722048</v>
      </c>
      <c r="ABC1944">
        <v>5868.7921252393189</v>
      </c>
      <c r="ABD1944">
        <v>11331050.105737351</v>
      </c>
      <c r="ABE1944">
        <v>8217.7186605051866</v>
      </c>
      <c r="ABF1944">
        <v>268.00623172750994</v>
      </c>
      <c r="ABG1944">
        <v>9092.585395101416</v>
      </c>
      <c r="ABH1944">
        <v>1726.9567122096914</v>
      </c>
      <c r="ABI1944">
        <v>4900</v>
      </c>
      <c r="ABJ1944">
        <v>29400</v>
      </c>
      <c r="ABK1944">
        <v>2697.8761365437931</v>
      </c>
      <c r="ABL1944">
        <v>166008.80484303748</v>
      </c>
      <c r="ABM1944">
        <v>4561.1019545851605</v>
      </c>
      <c r="ABN1944">
        <v>11.186018185716865</v>
      </c>
      <c r="ABO1944">
        <v>6327.5613021039553</v>
      </c>
      <c r="ABP1944">
        <v>2389580</v>
      </c>
    </row>
    <row r="1945" spans="1:744" x14ac:dyDescent="0.25">
      <c r="A1945" s="2">
        <v>40996</v>
      </c>
      <c r="D1945">
        <v>8428.0940668889998</v>
      </c>
      <c r="E1945">
        <v>18448.299077586427</v>
      </c>
      <c r="F1945">
        <v>3867.6820301900625</v>
      </c>
      <c r="G1945">
        <v>668240</v>
      </c>
      <c r="H1945">
        <v>11310.535196083199</v>
      </c>
      <c r="I1945">
        <v>1111560</v>
      </c>
      <c r="J1945">
        <v>3800</v>
      </c>
      <c r="K1945">
        <v>2560200</v>
      </c>
      <c r="L1945">
        <v>28184.994847392001</v>
      </c>
      <c r="M1945">
        <v>20</v>
      </c>
      <c r="N1945">
        <v>3501.4427000000001</v>
      </c>
      <c r="O1945">
        <v>1292353.5775696114</v>
      </c>
      <c r="P1945">
        <v>5149.008116073961</v>
      </c>
      <c r="Q1945">
        <v>19540</v>
      </c>
      <c r="R1945">
        <v>2564.9749418613128</v>
      </c>
      <c r="S1945">
        <v>10625.999468700025</v>
      </c>
      <c r="T1945">
        <v>5338.0955999999996</v>
      </c>
      <c r="U1945">
        <v>116910</v>
      </c>
      <c r="V1945">
        <v>5094.0363323546826</v>
      </c>
      <c r="W1945">
        <v>521118.44269968226</v>
      </c>
      <c r="X1945">
        <v>13578.9516</v>
      </c>
      <c r="Y1945">
        <v>15244.181295999317</v>
      </c>
      <c r="AB1945">
        <v>5579.3068829127997</v>
      </c>
      <c r="AC1945">
        <v>1022190</v>
      </c>
      <c r="AD1945">
        <v>5175.8195876452455</v>
      </c>
      <c r="AE1945">
        <v>5449.9972750013621</v>
      </c>
      <c r="AF1945">
        <v>29807.865358251827</v>
      </c>
      <c r="AG1945">
        <v>124931.11986528382</v>
      </c>
      <c r="AH1945">
        <v>10699.496142335993</v>
      </c>
      <c r="AI1945">
        <v>6706.7994634560428</v>
      </c>
      <c r="AJ1945">
        <v>3437.3148413034319</v>
      </c>
      <c r="AK1945">
        <v>27940</v>
      </c>
      <c r="AL1945">
        <v>5201.4889000000003</v>
      </c>
      <c r="AM1945">
        <v>594820</v>
      </c>
      <c r="AN1945">
        <v>4476.1894117299998</v>
      </c>
      <c r="AO1945">
        <v>36435.008664427231</v>
      </c>
      <c r="AP1945">
        <v>6331.4247189912649</v>
      </c>
      <c r="AQ1945">
        <v>1308151.9529144089</v>
      </c>
      <c r="AR1945">
        <v>3583.3319000000001</v>
      </c>
      <c r="AS1945">
        <v>221208.08848323539</v>
      </c>
      <c r="AT1945">
        <v>5680.7777695974</v>
      </c>
      <c r="AU1945">
        <v>59624.189328920838</v>
      </c>
      <c r="AV1945">
        <v>6424.2665728461652</v>
      </c>
      <c r="AW1945">
        <v>8166.4478637446291</v>
      </c>
      <c r="AX1945">
        <v>9829.0329696000026</v>
      </c>
      <c r="AY1945">
        <v>691710</v>
      </c>
      <c r="AZ1945">
        <v>12033.486079999999</v>
      </c>
      <c r="BA1945">
        <v>153110</v>
      </c>
      <c r="BB1945">
        <v>3825.0164668877337</v>
      </c>
      <c r="BC1945">
        <v>1000</v>
      </c>
      <c r="BD1945">
        <v>4100</v>
      </c>
      <c r="BE1945">
        <v>482380</v>
      </c>
      <c r="BH1945">
        <v>5600</v>
      </c>
      <c r="BI1945">
        <v>1003170</v>
      </c>
      <c r="BJ1945">
        <v>3459.6813472702711</v>
      </c>
      <c r="BK1945">
        <v>9730</v>
      </c>
      <c r="BL1945">
        <v>8680.4889752595464</v>
      </c>
      <c r="BM1945">
        <v>207420</v>
      </c>
      <c r="BP1945">
        <v>3779.0448936751868</v>
      </c>
      <c r="BQ1945">
        <v>39046.182819679554</v>
      </c>
      <c r="BR1945">
        <v>12928.813221836339</v>
      </c>
      <c r="BS1945">
        <v>15333.371946679037</v>
      </c>
      <c r="BT1945">
        <v>10875.506099203183</v>
      </c>
      <c r="BU1945">
        <v>2581.2488642504995</v>
      </c>
      <c r="BV1945">
        <v>3988.0276114270791</v>
      </c>
      <c r="BW1945">
        <v>1122893.6393260006</v>
      </c>
      <c r="BX1945">
        <v>7581.6204507397188</v>
      </c>
      <c r="BY1945">
        <v>10</v>
      </c>
      <c r="BZ1945">
        <v>4879.0111436357347</v>
      </c>
      <c r="CA1945">
        <v>6013193.8903787015</v>
      </c>
      <c r="CB1945">
        <v>4195.1630999999998</v>
      </c>
      <c r="CC1945">
        <v>12241.955503470175</v>
      </c>
      <c r="CD1945">
        <v>5461.5235867567135</v>
      </c>
      <c r="CE1945">
        <v>2741.0395614336526</v>
      </c>
      <c r="CF1945">
        <v>10541.141391874955</v>
      </c>
      <c r="CG1945">
        <v>3653.999634600767</v>
      </c>
      <c r="CH1945">
        <v>3305.8727516163553</v>
      </c>
      <c r="CI1945">
        <v>3100</v>
      </c>
      <c r="CJ1945">
        <v>4251.1835899891221</v>
      </c>
      <c r="CK1945">
        <v>6210</v>
      </c>
      <c r="CN1945">
        <v>5915.1904638138349</v>
      </c>
      <c r="CO1945">
        <v>10</v>
      </c>
      <c r="CP1945">
        <v>3452.855500854605</v>
      </c>
      <c r="CQ1945">
        <v>117440</v>
      </c>
      <c r="CR1945">
        <v>4261.4922984242858</v>
      </c>
      <c r="CS1945">
        <v>24886.907827855201</v>
      </c>
      <c r="CT1945">
        <v>104996.05999793153</v>
      </c>
      <c r="CU1945">
        <v>30</v>
      </c>
      <c r="CV1945">
        <v>6840.5582732812309</v>
      </c>
      <c r="CW1945">
        <v>65467.496726625162</v>
      </c>
      <c r="CX1945">
        <v>4035.8957092999958</v>
      </c>
      <c r="CY1945">
        <v>7680</v>
      </c>
      <c r="CZ1945">
        <v>3419.0544787803983</v>
      </c>
      <c r="DA1945">
        <v>8383.4336058993795</v>
      </c>
      <c r="DB1945">
        <v>3098.9134620233258</v>
      </c>
      <c r="DC1945">
        <v>1635288.0606970051</v>
      </c>
      <c r="DD1945">
        <v>18003.682754397403</v>
      </c>
      <c r="DE1945">
        <v>485186.64500164211</v>
      </c>
      <c r="DF1945">
        <v>2632.6641894021559</v>
      </c>
      <c r="DG1945">
        <v>209774.45137808932</v>
      </c>
      <c r="DH1945">
        <v>4400</v>
      </c>
      <c r="DI1945">
        <v>23070</v>
      </c>
      <c r="DJ1945">
        <v>4700.24205382742</v>
      </c>
      <c r="DK1945">
        <v>274564.32021254377</v>
      </c>
      <c r="DL1945">
        <v>2876.6020394480493</v>
      </c>
      <c r="DM1945">
        <v>18057.833094283662</v>
      </c>
      <c r="DN1945">
        <v>17430.170583479125</v>
      </c>
      <c r="DO1945">
        <v>300</v>
      </c>
      <c r="DP1945">
        <v>4662.918231565417</v>
      </c>
      <c r="DQ1945">
        <v>23660</v>
      </c>
      <c r="DR1945">
        <v>5156.3794478705195</v>
      </c>
      <c r="DS1945">
        <v>310551.96894480311</v>
      </c>
      <c r="DT1945">
        <v>6446.2822809917998</v>
      </c>
      <c r="DU1945">
        <v>205.69995886000618</v>
      </c>
      <c r="DV1945">
        <v>19067.139842996286</v>
      </c>
      <c r="DW1945">
        <v>720080.53364655317</v>
      </c>
      <c r="DX1945">
        <v>15748.627526660084</v>
      </c>
      <c r="DY1945">
        <v>165931.47781774969</v>
      </c>
      <c r="DZ1945">
        <v>7128.3857722887642</v>
      </c>
      <c r="EA1945">
        <v>5064846.8555981815</v>
      </c>
      <c r="EB1945">
        <v>10227.030646166209</v>
      </c>
      <c r="EC1945">
        <v>85557.803805595555</v>
      </c>
      <c r="ED1945">
        <v>5361.204654180322</v>
      </c>
      <c r="EE1945">
        <v>9370</v>
      </c>
      <c r="EF1945">
        <v>6982.2507493262883</v>
      </c>
      <c r="EG1945">
        <v>291813.94950222131</v>
      </c>
      <c r="EH1945">
        <v>3967.496657912066</v>
      </c>
      <c r="EI1945">
        <v>48564.019425607774</v>
      </c>
      <c r="NG1945">
        <v>9221.3581446837416</v>
      </c>
      <c r="NH1945">
        <v>3670838.5864182236</v>
      </c>
      <c r="NI1945">
        <v>3190.3891444046803</v>
      </c>
      <c r="NJ1945">
        <v>1965051.7069896392</v>
      </c>
      <c r="NK1945">
        <v>7146.3186661078116</v>
      </c>
      <c r="NL1945">
        <v>467541.1731505706</v>
      </c>
      <c r="NM1945">
        <v>6661.208345959325</v>
      </c>
      <c r="NN1945">
        <v>464539.70796908234</v>
      </c>
      <c r="NO1945">
        <v>8785.3810324831593</v>
      </c>
      <c r="NP1945">
        <v>655396.9416127021</v>
      </c>
      <c r="NQ1945">
        <v>5984.1393993687825</v>
      </c>
      <c r="NR1945">
        <v>11639.856367762168</v>
      </c>
      <c r="NS1945">
        <v>19891.636953214384</v>
      </c>
      <c r="NT1945">
        <v>1000</v>
      </c>
      <c r="NU1945">
        <v>2425.344542601747</v>
      </c>
      <c r="NV1945">
        <v>1340.5396691890851</v>
      </c>
      <c r="NW1945">
        <v>4574.8717056235637</v>
      </c>
      <c r="NX1945">
        <v>219100</v>
      </c>
      <c r="NY1945">
        <v>11469.41738142553</v>
      </c>
      <c r="NZ1945">
        <v>41113.754774859874</v>
      </c>
      <c r="OC1945">
        <v>24723.668219112365</v>
      </c>
      <c r="OD1945">
        <v>244708.56117714028</v>
      </c>
      <c r="OE1945">
        <v>7704.9768882558519</v>
      </c>
      <c r="OF1945">
        <v>883640</v>
      </c>
      <c r="OG1945">
        <v>3813.7848255318786</v>
      </c>
      <c r="OH1945">
        <v>54430</v>
      </c>
      <c r="OI1945">
        <v>4450.3467581585674</v>
      </c>
      <c r="OJ1945">
        <v>393010</v>
      </c>
      <c r="OK1945">
        <v>14404.088594516401</v>
      </c>
      <c r="OL1945">
        <v>2133084.2514446732</v>
      </c>
      <c r="OM1945">
        <v>4601.2538930560968</v>
      </c>
      <c r="ON1945">
        <v>41512.883394845398</v>
      </c>
      <c r="OO1945">
        <v>9277.3292003274837</v>
      </c>
      <c r="OP1945">
        <v>7200</v>
      </c>
      <c r="OQ1945">
        <v>14175.40827002166</v>
      </c>
      <c r="OR1945">
        <v>302970</v>
      </c>
      <c r="OS1945">
        <v>12230.725107674667</v>
      </c>
      <c r="OT1945">
        <v>370244.81487759255</v>
      </c>
      <c r="OU1945">
        <v>10385.220909449083</v>
      </c>
      <c r="OV1945">
        <v>2065.4236793500399</v>
      </c>
      <c r="OW1945">
        <v>4525.6039303976313</v>
      </c>
      <c r="OX1945">
        <v>71319.621395889277</v>
      </c>
      <c r="OY1945">
        <v>4279.257671946234</v>
      </c>
      <c r="OZ1945">
        <v>3650</v>
      </c>
      <c r="PA1945">
        <v>1344.547261354287</v>
      </c>
      <c r="PB1945">
        <v>46873.214458550035</v>
      </c>
      <c r="PC1945">
        <v>2292.3825866415041</v>
      </c>
      <c r="PD1945">
        <v>680682.04469760309</v>
      </c>
      <c r="PE1945">
        <v>13621.969831946315</v>
      </c>
      <c r="PF1945">
        <v>130604.93469753265</v>
      </c>
      <c r="PG1945">
        <v>11596.32711156894</v>
      </c>
      <c r="PH1945">
        <v>104328.08346245009</v>
      </c>
      <c r="PI1945">
        <v>15900</v>
      </c>
      <c r="PJ1945">
        <v>55460</v>
      </c>
      <c r="PK1945">
        <v>4965.3663147183997</v>
      </c>
      <c r="PL1945">
        <v>3684.9996315000371</v>
      </c>
      <c r="PM1945">
        <v>8476.8804850958149</v>
      </c>
      <c r="PN1945">
        <v>1374020.3435050859</v>
      </c>
      <c r="PO1945">
        <v>2962.5661420734796</v>
      </c>
      <c r="PP1945">
        <v>3628097.4038485126</v>
      </c>
      <c r="PQ1945">
        <v>9293.6697759443923</v>
      </c>
      <c r="PR1945">
        <v>32.999996700000331</v>
      </c>
      <c r="PS1945">
        <v>6802.2876204338254</v>
      </c>
      <c r="PT1945">
        <v>67168.154719913364</v>
      </c>
      <c r="PU1945">
        <v>8546.4144766583995</v>
      </c>
      <c r="PV1945">
        <v>105010.49474947526</v>
      </c>
      <c r="PW1945">
        <v>24264.189980447703</v>
      </c>
      <c r="PX1945">
        <v>16310</v>
      </c>
      <c r="PY1945">
        <v>3130.4560284911522</v>
      </c>
      <c r="PZ1945">
        <v>1562.3025440640035</v>
      </c>
      <c r="QA1945">
        <v>11029.673922085749</v>
      </c>
      <c r="QB1945">
        <v>38.18720086552058</v>
      </c>
      <c r="QC1945">
        <v>22439.256466558847</v>
      </c>
      <c r="QD1945">
        <v>235146.49866111091</v>
      </c>
      <c r="QE1945">
        <v>2215.7066657361124</v>
      </c>
      <c r="QF1945">
        <v>45000.995499900448</v>
      </c>
      <c r="QG1945">
        <v>19933.94673956418</v>
      </c>
      <c r="QH1945">
        <v>67129.973148010744</v>
      </c>
      <c r="QI1945">
        <v>6980.7366103810573</v>
      </c>
      <c r="QJ1945">
        <v>30410</v>
      </c>
      <c r="QK1945">
        <v>4674.8950982226033</v>
      </c>
      <c r="QL1945">
        <v>65820</v>
      </c>
      <c r="QM1945">
        <v>12564.366053841768</v>
      </c>
      <c r="QN1945">
        <v>20952.293228926494</v>
      </c>
      <c r="QO1945">
        <v>2888.1016492334011</v>
      </c>
      <c r="QP1945">
        <v>29117.019599952579</v>
      </c>
      <c r="QQ1945">
        <v>18738.793594042127</v>
      </c>
      <c r="QR1945">
        <v>104880</v>
      </c>
      <c r="QS1945">
        <v>1661.0790011745019</v>
      </c>
      <c r="QT1945">
        <v>9671.9951640024192</v>
      </c>
      <c r="QU1945">
        <v>5277.1705172109359</v>
      </c>
      <c r="QV1945">
        <v>27997.676024867789</v>
      </c>
      <c r="QW1945">
        <v>2650.1106629204228</v>
      </c>
      <c r="QX1945">
        <v>23388.028209204705</v>
      </c>
      <c r="QY1945">
        <v>12522.320419358159</v>
      </c>
      <c r="QZ1945">
        <v>14039.98876800688</v>
      </c>
      <c r="RA1945">
        <v>3116.1629237363095</v>
      </c>
      <c r="RB1945">
        <v>8939.9955300022357</v>
      </c>
      <c r="RC1945">
        <v>11474.513811723598</v>
      </c>
      <c r="RD1945">
        <v>535394.67467660783</v>
      </c>
      <c r="RE1945">
        <v>3631.2549085799997</v>
      </c>
      <c r="RF1945">
        <v>92652.990734700928</v>
      </c>
      <c r="RG1945">
        <v>8085.0826687746639</v>
      </c>
      <c r="RH1945">
        <v>50818.512704628178</v>
      </c>
      <c r="RI1945">
        <v>4112.5950662253308</v>
      </c>
      <c r="RJ1945">
        <v>21460</v>
      </c>
      <c r="RK1945">
        <v>4352.911567600624</v>
      </c>
      <c r="RL1945">
        <v>69.290430986713559</v>
      </c>
      <c r="RM1945">
        <v>7972.0268210870017</v>
      </c>
      <c r="RN1945">
        <v>2658484.7838118821</v>
      </c>
      <c r="RO1945">
        <v>5193.1865264078906</v>
      </c>
      <c r="RP1945">
        <v>54389.489122101637</v>
      </c>
      <c r="RS1945">
        <v>22861.510822766562</v>
      </c>
      <c r="RT1945">
        <v>1948.6684701060817</v>
      </c>
      <c r="RU1945">
        <v>24982.891513900769</v>
      </c>
      <c r="RV1945">
        <v>16439.991780004111</v>
      </c>
      <c r="RW1945">
        <v>4214.6648520255912</v>
      </c>
      <c r="RX1945">
        <v>55070</v>
      </c>
      <c r="RY1945">
        <v>21115.023308027285</v>
      </c>
      <c r="RZ1945">
        <v>134983.41130249368</v>
      </c>
      <c r="SA1945">
        <v>3034.5732825335454</v>
      </c>
      <c r="SB1945">
        <v>948825.31789558916</v>
      </c>
      <c r="SC1945">
        <v>5398.0244367312926</v>
      </c>
      <c r="SD1945">
        <v>48403.487899134074</v>
      </c>
      <c r="SE1945">
        <v>2373.0184085732399</v>
      </c>
      <c r="SF1945">
        <v>261696.19955608805</v>
      </c>
      <c r="SG1945">
        <v>12345.981972378029</v>
      </c>
      <c r="SH1945">
        <v>134232.06711603358</v>
      </c>
      <c r="SI1945">
        <v>13460.440639088418</v>
      </c>
      <c r="SJ1945">
        <v>684911.46392012888</v>
      </c>
      <c r="SK1945">
        <v>15307.580493684834</v>
      </c>
      <c r="SL1945">
        <v>1710</v>
      </c>
      <c r="SM1945">
        <v>6509.8532681628176</v>
      </c>
      <c r="SN1945">
        <v>1548166.3214630522</v>
      </c>
      <c r="SO1945">
        <v>5491.8477523193233</v>
      </c>
      <c r="SP1945">
        <v>340</v>
      </c>
      <c r="SQ1945">
        <v>7614.8011272441245</v>
      </c>
      <c r="SR1945">
        <v>1070</v>
      </c>
      <c r="SS1945">
        <v>21240.97213404236</v>
      </c>
      <c r="ST1945">
        <v>27240</v>
      </c>
      <c r="SU1945">
        <v>6407.7683999999999</v>
      </c>
      <c r="SV1945">
        <v>2461.6994584261192</v>
      </c>
      <c r="SW1945">
        <v>4320.8613380871757</v>
      </c>
      <c r="SX1945">
        <v>10510</v>
      </c>
      <c r="SY1945">
        <v>13531.888627712666</v>
      </c>
      <c r="SZ1945">
        <v>13610</v>
      </c>
      <c r="TA1945">
        <v>2553.1710756988978</v>
      </c>
      <c r="TB1945">
        <v>114826.86996093692</v>
      </c>
      <c r="TC1945">
        <v>4088.163371475101</v>
      </c>
      <c r="TD1945">
        <v>181522.09991848652</v>
      </c>
      <c r="TE1945">
        <v>9450.8490995483917</v>
      </c>
      <c r="TF1945">
        <v>6115.9993884000614</v>
      </c>
      <c r="TG1945">
        <v>4518.4592922483371</v>
      </c>
      <c r="TH1945">
        <v>5570</v>
      </c>
      <c r="TI1945">
        <v>4084.4624473684853</v>
      </c>
      <c r="TJ1945">
        <v>1741342.8351863346</v>
      </c>
      <c r="TK1945">
        <v>5572.8875144539516</v>
      </c>
      <c r="TL1945">
        <v>759267.72148283548</v>
      </c>
      <c r="TM1945">
        <v>3279.1548068997458</v>
      </c>
      <c r="TN1945">
        <v>1050324.4201297681</v>
      </c>
      <c r="TO1945">
        <v>7524.0321209470139</v>
      </c>
      <c r="TP1945">
        <v>198670</v>
      </c>
      <c r="TQ1945">
        <v>6154.994194090461</v>
      </c>
      <c r="TR1945">
        <v>9751.4838589276569</v>
      </c>
      <c r="TS1945">
        <v>2797.7033027775369</v>
      </c>
      <c r="TT1945">
        <v>101750</v>
      </c>
      <c r="TU1945">
        <v>18134.986733089536</v>
      </c>
      <c r="TV1945">
        <v>3085122.1301620663</v>
      </c>
      <c r="TW1945">
        <v>16663.016869759231</v>
      </c>
      <c r="TX1945">
        <v>74144.962927518529</v>
      </c>
      <c r="TY1945">
        <v>2804.4573184461342</v>
      </c>
      <c r="TZ1945">
        <v>1959249.2792016761</v>
      </c>
      <c r="UA1945">
        <v>4288.3330832407537</v>
      </c>
      <c r="UB1945">
        <v>13681.499315925033</v>
      </c>
      <c r="UC1945">
        <v>6057.0140709956449</v>
      </c>
      <c r="UD1945">
        <v>257007.82295592577</v>
      </c>
      <c r="UE1945">
        <v>3190.5404934449502</v>
      </c>
      <c r="UF1945">
        <v>55970</v>
      </c>
      <c r="UG1945">
        <v>12876.602153171803</v>
      </c>
      <c r="UH1945">
        <v>332950</v>
      </c>
      <c r="UI1945">
        <v>7175.6144571579025</v>
      </c>
      <c r="UJ1945">
        <v>279553.61591074278</v>
      </c>
      <c r="UK1945">
        <v>5798.1874456685937</v>
      </c>
      <c r="UL1945">
        <v>23936.661064257143</v>
      </c>
      <c r="UM1945">
        <v>4800</v>
      </c>
      <c r="UN1945">
        <v>130020</v>
      </c>
      <c r="UO1945">
        <v>13572.183324166999</v>
      </c>
      <c r="UP1945">
        <v>354090</v>
      </c>
      <c r="UQ1945">
        <v>7376.1578894037993</v>
      </c>
      <c r="UR1945">
        <v>183381.4076800317</v>
      </c>
      <c r="US1945">
        <v>4322.2420081169994</v>
      </c>
      <c r="UT1945">
        <v>22230</v>
      </c>
      <c r="UU1945">
        <v>11669.891110658333</v>
      </c>
      <c r="UV1945">
        <v>490470</v>
      </c>
      <c r="UW1945">
        <v>4002.0349181612783</v>
      </c>
      <c r="UX1945">
        <v>2155.9997844000218</v>
      </c>
      <c r="UY1945">
        <v>7508.1454917715928</v>
      </c>
      <c r="UZ1945">
        <v>3899.996880001911</v>
      </c>
      <c r="VA1945">
        <v>2790.3269859516886</v>
      </c>
      <c r="VB1945">
        <v>424193.83032246784</v>
      </c>
      <c r="VC1945">
        <v>16986.709565295296</v>
      </c>
      <c r="VD1945">
        <v>127030</v>
      </c>
      <c r="VE1945">
        <v>8475.1713853092097</v>
      </c>
      <c r="VF1945">
        <v>151798.02461819942</v>
      </c>
      <c r="VG1945">
        <v>5344.8919893280445</v>
      </c>
      <c r="VH1945">
        <v>30691.802718370782</v>
      </c>
      <c r="VI1945">
        <v>5304.6955440151423</v>
      </c>
      <c r="VJ1945">
        <v>5407.8938909032013</v>
      </c>
      <c r="VK1945">
        <v>7190.5577582176702</v>
      </c>
      <c r="VL1945">
        <v>5459.5992310647343</v>
      </c>
      <c r="VM1945">
        <v>4978.6412625496669</v>
      </c>
      <c r="VN1945">
        <v>35680.903862564461</v>
      </c>
      <c r="VO1945">
        <v>9439.4610379707956</v>
      </c>
      <c r="VP1945">
        <v>105690</v>
      </c>
      <c r="VQ1945">
        <v>5569.3515801355807</v>
      </c>
      <c r="VR1945">
        <v>10</v>
      </c>
      <c r="VS1945">
        <v>4371.9685157966096</v>
      </c>
      <c r="VT1945">
        <v>14223.81523444475</v>
      </c>
      <c r="VU1945">
        <v>5833.3380000000006</v>
      </c>
      <c r="VV1945">
        <v>435887.65128987894</v>
      </c>
      <c r="VW1945">
        <v>2884.7652050521278</v>
      </c>
      <c r="VX1945">
        <v>647276.94189110224</v>
      </c>
      <c r="VY1945">
        <v>8219.3910832517358</v>
      </c>
      <c r="VZ1945">
        <v>10677.417330647324</v>
      </c>
      <c r="WA1945">
        <v>7177.4200391068043</v>
      </c>
      <c r="WB1945">
        <v>13410</v>
      </c>
      <c r="WC1945">
        <v>3196.5215542003766</v>
      </c>
      <c r="WD1945">
        <v>193348.7384413183</v>
      </c>
      <c r="WE1945">
        <v>13922.826361108155</v>
      </c>
      <c r="WF1945">
        <v>4358.319251113624</v>
      </c>
      <c r="WG1945">
        <v>7943.5820058900181</v>
      </c>
      <c r="WH1945">
        <v>1666454.916677254</v>
      </c>
      <c r="WI1945">
        <v>12329.330350998449</v>
      </c>
      <c r="WJ1945">
        <v>62446.49695878449</v>
      </c>
      <c r="WK1945">
        <v>1909.7408919958134</v>
      </c>
      <c r="WL1945">
        <v>1330979.7186983593</v>
      </c>
      <c r="WM1945">
        <v>19466.281818282889</v>
      </c>
      <c r="WN1945">
        <v>999564.16327216022</v>
      </c>
      <c r="WO1945">
        <v>9241.608751155989</v>
      </c>
      <c r="WP1945">
        <v>16718.413374728025</v>
      </c>
      <c r="WQ1945">
        <v>16101.750161190716</v>
      </c>
      <c r="WR1945">
        <v>202.73042627620566</v>
      </c>
      <c r="WS1945">
        <v>9037.0032703988763</v>
      </c>
      <c r="WT1945">
        <v>380140.65485544479</v>
      </c>
      <c r="WU1945">
        <v>4727.4181819447767</v>
      </c>
      <c r="WV1945">
        <v>1237474.7369812818</v>
      </c>
      <c r="WY1945">
        <v>61244.785678774409</v>
      </c>
      <c r="WZ1945">
        <v>172250</v>
      </c>
      <c r="XA1945">
        <v>16028.174977816007</v>
      </c>
      <c r="XB1945">
        <v>1111698.5638302409</v>
      </c>
      <c r="XC1945">
        <v>15140.259330448243</v>
      </c>
      <c r="XD1945">
        <v>883104.99439605395</v>
      </c>
      <c r="XE1945">
        <v>10286.495022316947</v>
      </c>
      <c r="XF1945">
        <v>1494.9999252501157</v>
      </c>
      <c r="XG1945">
        <v>3716.7928731141278</v>
      </c>
      <c r="XH1945">
        <v>58015.947308913856</v>
      </c>
      <c r="XI1945">
        <v>5321.0697529227818</v>
      </c>
      <c r="XJ1945">
        <v>871126.74581076938</v>
      </c>
      <c r="XK1945">
        <v>4716.87753834455</v>
      </c>
      <c r="XL1945">
        <v>1916576.0275083971</v>
      </c>
      <c r="XM1945">
        <v>4616.5229414447776</v>
      </c>
      <c r="XN1945">
        <v>4300</v>
      </c>
      <c r="XO1945">
        <v>8440.4791621861532</v>
      </c>
      <c r="XP1945">
        <v>66350</v>
      </c>
      <c r="XQ1945">
        <v>5726.9239316898638</v>
      </c>
      <c r="XR1945">
        <v>8930</v>
      </c>
      <c r="XS1945">
        <v>8478.7737164412774</v>
      </c>
      <c r="XT1945">
        <v>439057.37110241072</v>
      </c>
      <c r="XU1945">
        <v>4547.7219158969465</v>
      </c>
      <c r="XV1945">
        <v>33001.801832113968</v>
      </c>
      <c r="XW1945">
        <v>2066.6924571029454</v>
      </c>
      <c r="XX1945">
        <v>325167.32384771347</v>
      </c>
      <c r="XY1945">
        <v>3320.2858789353018</v>
      </c>
      <c r="XZ1945">
        <v>172.01350375536404</v>
      </c>
      <c r="YA1945">
        <v>4112.0068123082801</v>
      </c>
      <c r="YB1945">
        <v>3300.0014064292491</v>
      </c>
      <c r="YC1945">
        <v>7200</v>
      </c>
      <c r="YD1945">
        <v>1119800</v>
      </c>
      <c r="YE1945">
        <v>3480.6184122709606</v>
      </c>
      <c r="YF1945">
        <v>448718.75897493539</v>
      </c>
      <c r="YG1945">
        <v>8912.2442652221907</v>
      </c>
      <c r="YH1945">
        <v>932126.95339365234</v>
      </c>
      <c r="YI1945">
        <v>1350.5829122133598</v>
      </c>
      <c r="YJ1945">
        <v>3249.383231112246</v>
      </c>
      <c r="YK1945">
        <v>3603.3642624180006</v>
      </c>
      <c r="YL1945">
        <v>214864.51570965565</v>
      </c>
      <c r="YO1945">
        <v>15028.046025178062</v>
      </c>
      <c r="YP1945">
        <v>1989640</v>
      </c>
      <c r="YQ1945">
        <v>1803.349642187268</v>
      </c>
      <c r="YR1945">
        <v>204326.01259134899</v>
      </c>
      <c r="YS1945">
        <v>2577.9551390023084</v>
      </c>
      <c r="YT1945">
        <v>27840.900370735311</v>
      </c>
      <c r="YU1945">
        <v>72550.902028072887</v>
      </c>
      <c r="YV1945">
        <v>92894.95355252322</v>
      </c>
      <c r="YW1945">
        <v>4821.6919720329006</v>
      </c>
      <c r="YX1945">
        <v>2264.6662500000957</v>
      </c>
      <c r="ZA1945">
        <v>2287.9661714053536</v>
      </c>
      <c r="ZB1945">
        <v>163410</v>
      </c>
      <c r="ZC1945">
        <v>6821.4530475339516</v>
      </c>
      <c r="ZD1945">
        <v>270975.019560204</v>
      </c>
      <c r="ZE1945">
        <v>9602.9816888270998</v>
      </c>
      <c r="ZF1945">
        <v>37172.117484189002</v>
      </c>
      <c r="ZG1945">
        <v>10621.460852631133</v>
      </c>
      <c r="ZH1945">
        <v>20</v>
      </c>
      <c r="ZK1945">
        <v>3715.5253066495911</v>
      </c>
      <c r="ZL1945">
        <v>2125.2013813806852</v>
      </c>
      <c r="ZM1945">
        <v>8871.2990134684987</v>
      </c>
      <c r="ZN1945">
        <v>323870</v>
      </c>
      <c r="ZO1945">
        <v>5375.4498878921995</v>
      </c>
      <c r="ZP1945">
        <v>19388.805045091347</v>
      </c>
      <c r="ZQ1945">
        <v>9841.8538551919082</v>
      </c>
      <c r="ZR1945">
        <v>10928.660109469618</v>
      </c>
      <c r="ZS1945">
        <v>2574.0600464877621</v>
      </c>
      <c r="ZT1945">
        <v>226987.98332278064</v>
      </c>
      <c r="ZU1945">
        <v>6487.3373461405172</v>
      </c>
      <c r="ZV1945">
        <v>13420.808589317498</v>
      </c>
      <c r="ZW1945">
        <v>8433.0492331169371</v>
      </c>
      <c r="ZX1945">
        <v>300</v>
      </c>
      <c r="ZY1945">
        <v>3627.2665783025909</v>
      </c>
      <c r="ZZ1945">
        <v>44736.849215106762</v>
      </c>
      <c r="AAA1945">
        <v>20305.15000333705</v>
      </c>
      <c r="AAB1945">
        <v>5186.666666666667</v>
      </c>
      <c r="AAC1945">
        <v>9964.0524951628522</v>
      </c>
      <c r="AAD1945">
        <v>703065.04266507563</v>
      </c>
      <c r="AAE1945">
        <v>5094.3740650611953</v>
      </c>
      <c r="AAF1945">
        <v>6270.365152320569</v>
      </c>
      <c r="AAG1945">
        <v>4655.5044461873986</v>
      </c>
      <c r="AAH1945">
        <v>2745.598901760357</v>
      </c>
      <c r="AAI1945">
        <v>3606.5948636883318</v>
      </c>
      <c r="AAJ1945">
        <v>17397.27505731515</v>
      </c>
      <c r="AAK1945">
        <v>15504.47482189292</v>
      </c>
      <c r="AAL1945">
        <v>10668.001795953835</v>
      </c>
      <c r="AAM1945">
        <v>4229.172556308672</v>
      </c>
      <c r="AAN1945">
        <v>193554.20414894793</v>
      </c>
      <c r="AAO1945">
        <v>2239.9162283203991</v>
      </c>
      <c r="AAP1945">
        <v>111.28010571607531</v>
      </c>
      <c r="AAQ1945">
        <v>6776.5987128414263</v>
      </c>
      <c r="AAR1945">
        <v>1232218.4326494986</v>
      </c>
      <c r="AAS1945">
        <v>3152.499923970202</v>
      </c>
      <c r="AAT1945">
        <v>48666.964997679213</v>
      </c>
      <c r="AAW1945">
        <v>8499.2029541047741</v>
      </c>
      <c r="AAX1945">
        <v>73645.537213439064</v>
      </c>
      <c r="AAY1945">
        <v>11688.413185375472</v>
      </c>
      <c r="AAZ1945">
        <v>37250</v>
      </c>
      <c r="ABA1945">
        <v>2460.891443859578</v>
      </c>
      <c r="ABB1945">
        <v>657095.07776621834</v>
      </c>
      <c r="ABC1945">
        <v>6249.1768000233478</v>
      </c>
      <c r="ABD1945">
        <v>8057363.1002848577</v>
      </c>
      <c r="ABE1945">
        <v>7858.1934691080842</v>
      </c>
      <c r="ABF1945">
        <v>34.957334573153467</v>
      </c>
      <c r="ABG1945">
        <v>9541.0985760257008</v>
      </c>
      <c r="ABH1945">
        <v>3527.0895562926748</v>
      </c>
      <c r="ABI1945">
        <v>5300</v>
      </c>
      <c r="ABJ1945">
        <v>123500</v>
      </c>
      <c r="ABK1945">
        <v>2813.4993995385262</v>
      </c>
      <c r="ABL1945">
        <v>289583.77417853713</v>
      </c>
      <c r="ABM1945">
        <v>4434.4046780689059</v>
      </c>
      <c r="ABN1945">
        <v>3859.1762740723184</v>
      </c>
      <c r="ABO1945">
        <v>6605.0859206172854</v>
      </c>
      <c r="ABP1945">
        <v>1573480</v>
      </c>
    </row>
    <row r="1946" spans="1:744" x14ac:dyDescent="0.25">
      <c r="A1946" s="2">
        <v>40995</v>
      </c>
      <c r="B1946">
        <v>2898.0758522309284</v>
      </c>
      <c r="C1946">
        <v>8315.998752600146</v>
      </c>
      <c r="D1946">
        <v>8361.2044314374998</v>
      </c>
      <c r="E1946">
        <v>33906.598304672625</v>
      </c>
      <c r="F1946">
        <v>3867.6820301900625</v>
      </c>
      <c r="G1946">
        <v>1322620</v>
      </c>
      <c r="H1946">
        <v>10945.679222016</v>
      </c>
      <c r="I1946">
        <v>1526950</v>
      </c>
      <c r="J1946">
        <v>3900</v>
      </c>
      <c r="K1946">
        <v>2620820</v>
      </c>
      <c r="L1946">
        <v>29428.450502423999</v>
      </c>
      <c r="M1946">
        <v>60</v>
      </c>
      <c r="N1946">
        <v>3558.8434000000002</v>
      </c>
      <c r="O1946">
        <v>1595694.8260212853</v>
      </c>
      <c r="P1946">
        <v>5149.008116073961</v>
      </c>
      <c r="Q1946">
        <v>30770</v>
      </c>
      <c r="R1946">
        <v>2507.975498708839</v>
      </c>
      <c r="S1946">
        <v>192023.99039880047</v>
      </c>
      <c r="T1946">
        <v>5338.0955999999996</v>
      </c>
      <c r="U1946">
        <v>358990</v>
      </c>
      <c r="V1946">
        <v>5242.4063226174421</v>
      </c>
      <c r="W1946">
        <v>269181.7506638653</v>
      </c>
      <c r="X1946">
        <v>13775.748</v>
      </c>
      <c r="Y1946">
        <v>40671.475697726179</v>
      </c>
      <c r="AB1946">
        <v>5329.4871717376</v>
      </c>
      <c r="AC1946">
        <v>1144760</v>
      </c>
      <c r="AD1946">
        <v>5414.9199490310302</v>
      </c>
      <c r="AE1946">
        <v>4249.9978750010623</v>
      </c>
      <c r="AF1946">
        <v>29807.865358251827</v>
      </c>
      <c r="AG1946">
        <v>118904.85807695777</v>
      </c>
      <c r="AH1946">
        <v>10747.261750114279</v>
      </c>
      <c r="AI1946">
        <v>5410.7995671360341</v>
      </c>
      <c r="AJ1946">
        <v>3480.281276819725</v>
      </c>
      <c r="AK1946">
        <v>38530</v>
      </c>
      <c r="AL1946">
        <v>5299.6301999999996</v>
      </c>
      <c r="AM1946">
        <v>596850</v>
      </c>
      <c r="AN1946">
        <v>4476.1894117299998</v>
      </c>
      <c r="AO1946">
        <v>17262.004104990887</v>
      </c>
      <c r="AP1946">
        <v>6331.4247189912649</v>
      </c>
      <c r="AQ1946">
        <v>1306018.7100123921</v>
      </c>
      <c r="AR1946">
        <v>3583.3319000000001</v>
      </c>
      <c r="AS1946">
        <v>409800.16392006556</v>
      </c>
      <c r="AT1946">
        <v>5680.7777695974</v>
      </c>
      <c r="AU1946">
        <v>128677.32022613613</v>
      </c>
      <c r="AV1946">
        <v>6333.783945059602</v>
      </c>
      <c r="AW1946">
        <v>12698.826428122899</v>
      </c>
      <c r="AX1946">
        <v>10279.906041600001</v>
      </c>
      <c r="AY1946">
        <v>550730</v>
      </c>
      <c r="AZ1946">
        <v>11517.765248</v>
      </c>
      <c r="BA1946">
        <v>129400</v>
      </c>
      <c r="BD1946">
        <v>4200</v>
      </c>
      <c r="BE1946">
        <v>1343100</v>
      </c>
      <c r="BF1946">
        <v>2278.7479787532161</v>
      </c>
      <c r="BG1946">
        <v>1000</v>
      </c>
      <c r="BH1946">
        <v>5600</v>
      </c>
      <c r="BI1946">
        <v>2278430</v>
      </c>
      <c r="BJ1946">
        <v>3379.2236415197995</v>
      </c>
      <c r="BK1946">
        <v>35530</v>
      </c>
      <c r="BL1946">
        <v>8577.7612950789589</v>
      </c>
      <c r="BM1946">
        <v>211290</v>
      </c>
      <c r="BP1946">
        <v>3604.6274370440246</v>
      </c>
      <c r="BQ1946">
        <v>90057.560374673427</v>
      </c>
      <c r="BR1946">
        <v>13071.410426488943</v>
      </c>
      <c r="BS1946">
        <v>48939.67419250925</v>
      </c>
      <c r="BT1946">
        <v>10912.372221573356</v>
      </c>
      <c r="BU1946">
        <v>7006.2469172513556</v>
      </c>
      <c r="BV1946">
        <v>4060.5372043621169</v>
      </c>
      <c r="BW1946">
        <v>2016706.245346063</v>
      </c>
      <c r="BZ1946">
        <v>4655.2032930102432</v>
      </c>
      <c r="CA1946">
        <v>7806696.6601795685</v>
      </c>
      <c r="CB1946">
        <v>4195.1630999999998</v>
      </c>
      <c r="CC1946">
        <v>37819.983685497231</v>
      </c>
      <c r="CD1946">
        <v>5243.0626432864456</v>
      </c>
      <c r="CE1946">
        <v>93.311985070081789</v>
      </c>
      <c r="CF1946">
        <v>10315.259790620492</v>
      </c>
      <c r="CG1946">
        <v>76211.992378816009</v>
      </c>
      <c r="CH1946">
        <v>3305.8727516163553</v>
      </c>
      <c r="CI1946">
        <v>11190</v>
      </c>
      <c r="CJ1946">
        <v>4062.2420971007168</v>
      </c>
      <c r="CK1946">
        <v>3220</v>
      </c>
      <c r="CL1946">
        <v>3329.4561149731494</v>
      </c>
      <c r="CM1946">
        <v>14.999992500003749</v>
      </c>
      <c r="CN1946">
        <v>5915.1904638138349</v>
      </c>
      <c r="CO1946">
        <v>1160</v>
      </c>
      <c r="CP1946">
        <v>3625.4982758973347</v>
      </c>
      <c r="CQ1946">
        <v>92870</v>
      </c>
      <c r="CR1946">
        <v>4261.4922984242858</v>
      </c>
      <c r="CS1946">
        <v>33931.827016903648</v>
      </c>
      <c r="CT1946">
        <v>104996.05999793153</v>
      </c>
      <c r="CU1946">
        <v>16240</v>
      </c>
      <c r="CV1946">
        <v>6584.0373380331848</v>
      </c>
      <c r="CW1946">
        <v>214966.48925167552</v>
      </c>
      <c r="CX1946">
        <v>4035.8957092999958</v>
      </c>
      <c r="CY1946">
        <v>4200</v>
      </c>
      <c r="CZ1946">
        <v>3308.7623988197397</v>
      </c>
      <c r="DA1946">
        <v>17010.306300173332</v>
      </c>
      <c r="DB1946">
        <v>3133.345833823586</v>
      </c>
      <c r="DC1946">
        <v>1304992.8778764494</v>
      </c>
      <c r="DD1946">
        <v>18951.245004628847</v>
      </c>
      <c r="DE1946">
        <v>261152.87739624301</v>
      </c>
      <c r="DF1946">
        <v>2518.2005289933668</v>
      </c>
      <c r="DG1946">
        <v>432774.18915581785</v>
      </c>
      <c r="DH1946">
        <v>4400</v>
      </c>
      <c r="DI1946">
        <v>37250</v>
      </c>
      <c r="DJ1946">
        <v>4901.6809989914527</v>
      </c>
      <c r="DK1946">
        <v>419706.53685604519</v>
      </c>
      <c r="DL1946">
        <v>2760.3756944198444</v>
      </c>
      <c r="DM1946">
        <v>162.68318102958256</v>
      </c>
      <c r="DN1946">
        <v>16601.923092131492</v>
      </c>
      <c r="DO1946">
        <v>510</v>
      </c>
      <c r="DP1946">
        <v>4713.6021253867802</v>
      </c>
      <c r="DQ1946">
        <v>71580</v>
      </c>
      <c r="DR1946">
        <v>5156.3794478705195</v>
      </c>
      <c r="DS1946">
        <v>635117.93648820638</v>
      </c>
      <c r="DT1946">
        <v>6198.3483471074996</v>
      </c>
      <c r="DU1946">
        <v>36.299992740001088</v>
      </c>
      <c r="DV1946">
        <v>18282.732191227453</v>
      </c>
      <c r="DW1946">
        <v>292515.08123837132</v>
      </c>
      <c r="DX1946">
        <v>15626.070114001248</v>
      </c>
      <c r="DY1946">
        <v>139976.554072297</v>
      </c>
      <c r="DZ1946">
        <v>6986.7622138989209</v>
      </c>
      <c r="EA1946">
        <v>9507950.6803663615</v>
      </c>
      <c r="EB1946">
        <v>10191.271797753039</v>
      </c>
      <c r="EC1946">
        <v>125770.94439472353</v>
      </c>
      <c r="ED1946">
        <v>5517.3562460496523</v>
      </c>
      <c r="EE1946">
        <v>61130</v>
      </c>
      <c r="EF1946">
        <v>6844.572565536756</v>
      </c>
      <c r="EG1946">
        <v>1552.4250368917601</v>
      </c>
      <c r="EH1946">
        <v>4172.0067949178438</v>
      </c>
      <c r="EI1946">
        <v>269424.10776964313</v>
      </c>
      <c r="NG1946">
        <v>9221.3581446837416</v>
      </c>
      <c r="NH1946">
        <v>5286316.2544425018</v>
      </c>
      <c r="NI1946">
        <v>3320.6091094824224</v>
      </c>
      <c r="NJ1946">
        <v>3390794.4218410817</v>
      </c>
      <c r="NK1946">
        <v>7275.3135878787116</v>
      </c>
      <c r="NL1946">
        <v>1091375.5638396933</v>
      </c>
      <c r="NM1946">
        <v>6619.5757937970811</v>
      </c>
      <c r="NN1946">
        <v>1283631.8752196876</v>
      </c>
      <c r="NO1946">
        <v>8645.1887819648091</v>
      </c>
      <c r="NP1946">
        <v>792654.59409821569</v>
      </c>
      <c r="NQ1946">
        <v>5930.7095833029944</v>
      </c>
      <c r="NR1946">
        <v>229760.64308539234</v>
      </c>
      <c r="NS1946">
        <v>19891.636953214384</v>
      </c>
      <c r="NT1946">
        <v>15320</v>
      </c>
      <c r="NU1946">
        <v>2445.0627909155824</v>
      </c>
      <c r="NV1946">
        <v>432.43215135131777</v>
      </c>
      <c r="NW1946">
        <v>4397.2067850168232</v>
      </c>
      <c r="NX1946">
        <v>200920</v>
      </c>
      <c r="NY1946">
        <v>11522.150334903348</v>
      </c>
      <c r="NZ1946">
        <v>37346.358918996222</v>
      </c>
      <c r="OC1946">
        <v>25425.602017131328</v>
      </c>
      <c r="OD1946">
        <v>383318.09582952393</v>
      </c>
      <c r="OE1946">
        <v>7572.1324591479943</v>
      </c>
      <c r="OF1946">
        <v>396570</v>
      </c>
      <c r="OG1946">
        <v>3813.7848255318786</v>
      </c>
      <c r="OH1946">
        <v>73930</v>
      </c>
      <c r="OI1946">
        <v>4404.935056544703</v>
      </c>
      <c r="OJ1946">
        <v>697370</v>
      </c>
      <c r="OK1946">
        <v>14281.500606477968</v>
      </c>
      <c r="OL1946">
        <v>4649382.5409367932</v>
      </c>
      <c r="OM1946">
        <v>4601.2538930560968</v>
      </c>
      <c r="ON1946">
        <v>106949.6572201339</v>
      </c>
      <c r="OO1946">
        <v>9277.3292003274837</v>
      </c>
      <c r="OP1946">
        <v>6800</v>
      </c>
      <c r="OQ1946">
        <v>13504.383026470339</v>
      </c>
      <c r="OR1946">
        <v>172990</v>
      </c>
      <c r="OS1946">
        <v>11741.496103367681</v>
      </c>
      <c r="OT1946">
        <v>470729.76463511767</v>
      </c>
      <c r="OU1946">
        <v>10703.785968021139</v>
      </c>
      <c r="OV1946">
        <v>3944.6206335127818</v>
      </c>
      <c r="OW1946">
        <v>4482.0885079899617</v>
      </c>
      <c r="OX1946">
        <v>17754.005326202307</v>
      </c>
      <c r="OY1946">
        <v>4361.5510887144301</v>
      </c>
      <c r="OZ1946">
        <v>6280</v>
      </c>
      <c r="PA1946">
        <v>1344.547261354287</v>
      </c>
      <c r="PB1946">
        <v>62411.391878400522</v>
      </c>
      <c r="PC1946">
        <v>2292.3825866415041</v>
      </c>
      <c r="PD1946">
        <v>1272015.358494048</v>
      </c>
      <c r="PE1946">
        <v>13806.050505350988</v>
      </c>
      <c r="PF1946">
        <v>470069.7649651175</v>
      </c>
      <c r="PG1946">
        <v>11596.32711156894</v>
      </c>
      <c r="PH1946">
        <v>99259.279407407652</v>
      </c>
      <c r="PI1946">
        <v>15700</v>
      </c>
      <c r="PJ1946">
        <v>56030</v>
      </c>
      <c r="PK1946">
        <v>5125.5394216447994</v>
      </c>
      <c r="PL1946">
        <v>2661.9997338000267</v>
      </c>
      <c r="PM1946">
        <v>8417.1841436514787</v>
      </c>
      <c r="PN1946">
        <v>2656822.6642056662</v>
      </c>
      <c r="PO1946">
        <v>2916.2760461035809</v>
      </c>
      <c r="PP1946">
        <v>5821229.5977628538</v>
      </c>
      <c r="PQ1946">
        <v>8873.3530524092221</v>
      </c>
      <c r="PR1946">
        <v>142.99998570000145</v>
      </c>
      <c r="PS1946">
        <v>6858.9733506041084</v>
      </c>
      <c r="PT1946">
        <v>206326.43063542229</v>
      </c>
      <c r="PU1946">
        <v>8478.0431608451327</v>
      </c>
      <c r="PV1946">
        <v>98447.995077600237</v>
      </c>
      <c r="PW1946">
        <v>23508.296211586403</v>
      </c>
      <c r="PX1946">
        <v>19240</v>
      </c>
      <c r="PY1946">
        <v>3114.4843140600742</v>
      </c>
      <c r="PZ1946">
        <v>3166.8294812108174</v>
      </c>
      <c r="QA1946">
        <v>11029.673922085749</v>
      </c>
      <c r="QB1946">
        <v>57.280801298280863</v>
      </c>
      <c r="QC1946">
        <v>22199.264418788178</v>
      </c>
      <c r="QD1946">
        <v>387805.09858554642</v>
      </c>
      <c r="QE1946">
        <v>2161.6650397425487</v>
      </c>
      <c r="QF1946">
        <v>90056.990994300897</v>
      </c>
      <c r="QG1946">
        <v>20322.901797897142</v>
      </c>
      <c r="QH1946">
        <v>16117.49355300258</v>
      </c>
      <c r="QI1946">
        <v>6817.1255960752515</v>
      </c>
      <c r="QJ1946">
        <v>89440</v>
      </c>
      <c r="QK1946">
        <v>4714.8514665834809</v>
      </c>
      <c r="QL1946">
        <v>63990</v>
      </c>
      <c r="QM1946">
        <v>12564.366053841768</v>
      </c>
      <c r="QN1946">
        <v>47443.698460902524</v>
      </c>
      <c r="QO1946">
        <v>2913.6600709080326</v>
      </c>
      <c r="QP1946">
        <v>57886.787922624862</v>
      </c>
      <c r="QQ1946">
        <v>19684.600210776112</v>
      </c>
      <c r="QR1946">
        <v>195870</v>
      </c>
      <c r="QS1946">
        <v>1594.6358411275219</v>
      </c>
      <c r="QT1946">
        <v>49751.975124012431</v>
      </c>
      <c r="QU1946">
        <v>5109.1077618857462</v>
      </c>
      <c r="QV1946">
        <v>69049.173994723446</v>
      </c>
      <c r="QW1946">
        <v>2611.7032620085329</v>
      </c>
      <c r="QX1946">
        <v>8534.1996698714611</v>
      </c>
      <c r="QY1946">
        <v>13157.781455564393</v>
      </c>
      <c r="QZ1946">
        <v>69536.944370434067</v>
      </c>
      <c r="RA1946">
        <v>3144.4916775884576</v>
      </c>
      <c r="RB1946">
        <v>21734.989132505434</v>
      </c>
      <c r="RC1946">
        <v>11800.031934042001</v>
      </c>
      <c r="RD1946">
        <v>504529.73207850388</v>
      </c>
      <c r="RE1946">
        <v>3550.5603550559999</v>
      </c>
      <c r="RF1946">
        <v>180278.98197210181</v>
      </c>
      <c r="RG1946">
        <v>7827.5959595780187</v>
      </c>
      <c r="RH1946">
        <v>15076.503769125942</v>
      </c>
      <c r="RI1946">
        <v>3967.4446521232594</v>
      </c>
      <c r="RJ1946">
        <v>7850</v>
      </c>
      <c r="RK1946">
        <v>4352.911567600624</v>
      </c>
      <c r="RL1946">
        <v>1732.2607746678386</v>
      </c>
      <c r="RM1946">
        <v>8041.9568809210978</v>
      </c>
      <c r="RN1946">
        <v>6964086.7054220522</v>
      </c>
      <c r="RO1946">
        <v>5193.1865264078906</v>
      </c>
      <c r="RP1946">
        <v>97150.880569822912</v>
      </c>
      <c r="RQ1946">
        <v>4224.9589734606443</v>
      </c>
      <c r="RR1946">
        <v>2150</v>
      </c>
      <c r="RS1946">
        <v>22239.428895616453</v>
      </c>
      <c r="RT1946">
        <v>1755.2891562787604</v>
      </c>
      <c r="RU1946">
        <v>24982.891513900769</v>
      </c>
      <c r="RV1946">
        <v>15359.992320003839</v>
      </c>
      <c r="RW1946">
        <v>4322.7331815647094</v>
      </c>
      <c r="RX1946">
        <v>141820</v>
      </c>
      <c r="RY1946">
        <v>20847.744531976303</v>
      </c>
      <c r="RZ1946">
        <v>317801.15857983899</v>
      </c>
      <c r="SA1946">
        <v>2933.4208397824264</v>
      </c>
      <c r="SB1946">
        <v>1005761.2484153513</v>
      </c>
      <c r="SC1946">
        <v>5342.660083534046</v>
      </c>
      <c r="SD1946">
        <v>31895.242026193479</v>
      </c>
      <c r="SE1946">
        <v>2473.2867920340809</v>
      </c>
      <c r="SF1946">
        <v>298663.39384298265</v>
      </c>
      <c r="SG1946">
        <v>12978.028831032196</v>
      </c>
      <c r="SH1946">
        <v>140029.07001453501</v>
      </c>
      <c r="SI1946">
        <v>13344.402357716961</v>
      </c>
      <c r="SJ1946">
        <v>556550.68657905841</v>
      </c>
      <c r="SK1946">
        <v>15307.580493684834</v>
      </c>
      <c r="SL1946">
        <v>19100</v>
      </c>
      <c r="SM1946">
        <v>6689.0235415984926</v>
      </c>
      <c r="SN1946">
        <v>805642.13629808975</v>
      </c>
      <c r="SO1946">
        <v>5727.2126559901517</v>
      </c>
      <c r="SP1946">
        <v>10</v>
      </c>
      <c r="SQ1946">
        <v>7614.8011272441245</v>
      </c>
      <c r="SR1946">
        <v>300</v>
      </c>
      <c r="SS1946">
        <v>20821.397375839049</v>
      </c>
      <c r="ST1946">
        <v>31950</v>
      </c>
      <c r="SU1946">
        <v>6699.0306</v>
      </c>
      <c r="SV1946">
        <v>6488.9985724203143</v>
      </c>
      <c r="SW1946">
        <v>4268.8027677487762</v>
      </c>
      <c r="SX1946">
        <v>23970</v>
      </c>
      <c r="SY1946">
        <v>13455.002896873388</v>
      </c>
      <c r="SZ1946">
        <v>38260</v>
      </c>
      <c r="TA1946">
        <v>2553.1710756988978</v>
      </c>
      <c r="TB1946">
        <v>627105.33034672355</v>
      </c>
      <c r="TC1946">
        <v>4027.1460077217412</v>
      </c>
      <c r="TD1946">
        <v>362323.09362566809</v>
      </c>
      <c r="TE1946">
        <v>9737.2384662013737</v>
      </c>
      <c r="TF1946">
        <v>17137.998286200171</v>
      </c>
      <c r="TG1946">
        <v>4518.4592922483371</v>
      </c>
      <c r="TH1946">
        <v>13300</v>
      </c>
      <c r="TI1946">
        <v>3948.3136991228698</v>
      </c>
      <c r="TJ1946">
        <v>3817347.4909282429</v>
      </c>
      <c r="TK1946">
        <v>5494.9450317343162</v>
      </c>
      <c r="TL1946">
        <v>1384934.1215894595</v>
      </c>
      <c r="TM1946">
        <v>3410.3209991757358</v>
      </c>
      <c r="TN1946">
        <v>1622064.6488258597</v>
      </c>
      <c r="TO1946">
        <v>7728.7676888639407</v>
      </c>
      <c r="TP1946">
        <v>517090</v>
      </c>
      <c r="TQ1946">
        <v>6154.994194090461</v>
      </c>
      <c r="TR1946">
        <v>26932.669705609722</v>
      </c>
      <c r="TS1946">
        <v>2797.7033027775369</v>
      </c>
      <c r="TT1946">
        <v>407620</v>
      </c>
      <c r="TU1946">
        <v>19069.779863661162</v>
      </c>
      <c r="TV1946">
        <v>4019783.8881766167</v>
      </c>
      <c r="TW1946">
        <v>16735.464769192964</v>
      </c>
      <c r="TX1946">
        <v>200384.8998075501</v>
      </c>
      <c r="TY1946">
        <v>2816.7575698428277</v>
      </c>
      <c r="TZ1946">
        <v>6691712.6577261556</v>
      </c>
      <c r="UA1946">
        <v>4288.3330832407537</v>
      </c>
      <c r="UB1946">
        <v>58547.997072600141</v>
      </c>
      <c r="UC1946">
        <v>6137.7742586089198</v>
      </c>
      <c r="UD1946">
        <v>247584.86317227481</v>
      </c>
      <c r="UE1946">
        <v>3126.7296835760508</v>
      </c>
      <c r="UF1946">
        <v>103370</v>
      </c>
      <c r="UG1946">
        <v>12749.530421397083</v>
      </c>
      <c r="UH1946">
        <v>736660</v>
      </c>
      <c r="UI1946">
        <v>7175.6144571579025</v>
      </c>
      <c r="UJ1946">
        <v>1670947.4141895999</v>
      </c>
      <c r="UK1946">
        <v>5948.789716984661</v>
      </c>
      <c r="UL1946">
        <v>36341.791980769973</v>
      </c>
      <c r="UM1946">
        <v>4900</v>
      </c>
      <c r="UN1946">
        <v>13460</v>
      </c>
      <c r="UO1946">
        <v>14040.189645689999</v>
      </c>
      <c r="UP1946">
        <v>459450</v>
      </c>
      <c r="UQ1946">
        <v>7328.8748260101811</v>
      </c>
      <c r="UR1946">
        <v>211399.94672003653</v>
      </c>
      <c r="US1946">
        <v>4243.6557897876</v>
      </c>
      <c r="UT1946">
        <v>126450</v>
      </c>
      <c r="UU1946">
        <v>11941.283927185268</v>
      </c>
      <c r="UV1946">
        <v>821910</v>
      </c>
      <c r="UW1946">
        <v>4002.0349181612783</v>
      </c>
      <c r="UX1946">
        <v>17896.998210300178</v>
      </c>
      <c r="VA1946">
        <v>2679.8189865080585</v>
      </c>
      <c r="VB1946">
        <v>581247.76750089298</v>
      </c>
      <c r="VC1946">
        <v>16864.941037945511</v>
      </c>
      <c r="VD1946">
        <v>133850</v>
      </c>
      <c r="VE1946">
        <v>8475.1713853092097</v>
      </c>
      <c r="VF1946">
        <v>20837.728833952828</v>
      </c>
      <c r="VG1946">
        <v>5407.7730715554335</v>
      </c>
      <c r="VH1946">
        <v>10171.41561162536</v>
      </c>
      <c r="VI1946">
        <v>5367.1037268859109</v>
      </c>
      <c r="VJ1946">
        <v>89.53466706793381</v>
      </c>
      <c r="VK1946">
        <v>7190.5577582176702</v>
      </c>
      <c r="VL1946">
        <v>3843.6501986142844</v>
      </c>
      <c r="VM1946">
        <v>4978.6412625496669</v>
      </c>
      <c r="VN1946">
        <v>14922.725086091254</v>
      </c>
      <c r="VO1946">
        <v>9439.4610379707956</v>
      </c>
      <c r="VP1946">
        <v>177890</v>
      </c>
      <c r="VQ1946">
        <v>5469.8988733474425</v>
      </c>
      <c r="VR1946">
        <v>18220</v>
      </c>
      <c r="VS1946">
        <v>4544.5462203675288</v>
      </c>
      <c r="VT1946">
        <v>37674.717506751287</v>
      </c>
      <c r="VU1946">
        <v>5555.56</v>
      </c>
      <c r="VV1946">
        <v>268703.78503697197</v>
      </c>
      <c r="VW1946">
        <v>2962.7318322156989</v>
      </c>
      <c r="VX1946">
        <v>1064416.9565767187</v>
      </c>
      <c r="VY1946">
        <v>8104.0312083990802</v>
      </c>
      <c r="VZ1946">
        <v>32369.211907702043</v>
      </c>
      <c r="WA1946">
        <v>7124.2539647430522</v>
      </c>
      <c r="WB1946">
        <v>47500</v>
      </c>
      <c r="WC1946">
        <v>3347.5383205405519</v>
      </c>
      <c r="WD1946">
        <v>417048.07636175427</v>
      </c>
      <c r="WE1946">
        <v>13599.039701547495</v>
      </c>
      <c r="WF1946">
        <v>151983.30892483427</v>
      </c>
      <c r="WG1946">
        <v>8164.2370616091857</v>
      </c>
      <c r="WH1946">
        <v>2759903.8620048068</v>
      </c>
      <c r="WI1946">
        <v>11786.839815554513</v>
      </c>
      <c r="WJ1946">
        <v>38697.904933549777</v>
      </c>
      <c r="WK1946">
        <v>1925.3945058646314</v>
      </c>
      <c r="WL1946">
        <v>3697079.1736722752</v>
      </c>
      <c r="WM1946">
        <v>19466.281818282889</v>
      </c>
      <c r="WN1946">
        <v>1791399.4765155432</v>
      </c>
      <c r="WO1946">
        <v>9241.608751155989</v>
      </c>
      <c r="WP1946">
        <v>7632.0061056036639</v>
      </c>
      <c r="WQ1946">
        <v>16929.410216205193</v>
      </c>
      <c r="WR1946">
        <v>36.860077504764661</v>
      </c>
      <c r="WS1946">
        <v>9013.5913448278952</v>
      </c>
      <c r="WT1946">
        <v>219710.31611064036</v>
      </c>
      <c r="WU1946">
        <v>4752.4309765582411</v>
      </c>
      <c r="WV1946">
        <v>2705174.4722311418</v>
      </c>
      <c r="WW1946">
        <v>4819.5265083973654</v>
      </c>
      <c r="WX1946">
        <v>1900</v>
      </c>
      <c r="WY1946">
        <v>59986.331178525616</v>
      </c>
      <c r="WZ1946">
        <v>65000</v>
      </c>
      <c r="XA1946">
        <v>15751.827133370905</v>
      </c>
      <c r="XB1946">
        <v>1012757.7487243137</v>
      </c>
      <c r="XC1946">
        <v>14975.691294247721</v>
      </c>
      <c r="XD1946">
        <v>1728467.3958435501</v>
      </c>
      <c r="XE1946">
        <v>10245.836939224786</v>
      </c>
      <c r="XF1946">
        <v>4903.5997548203804</v>
      </c>
      <c r="XG1946">
        <v>3902.6325167698346</v>
      </c>
      <c r="XH1946">
        <v>142571.78653593859</v>
      </c>
      <c r="XI1946">
        <v>5213.5733942778788</v>
      </c>
      <c r="XJ1946">
        <v>1195643.0211684944</v>
      </c>
      <c r="XK1946">
        <v>4683.6600908914206</v>
      </c>
      <c r="XL1946">
        <v>4417695.3464079713</v>
      </c>
      <c r="XM1946">
        <v>4616.5229414447776</v>
      </c>
      <c r="XN1946">
        <v>3140</v>
      </c>
      <c r="XO1946">
        <v>8440.4791621861532</v>
      </c>
      <c r="XP1946">
        <v>109466.66666666667</v>
      </c>
      <c r="XQ1946">
        <v>6018.1234536401962</v>
      </c>
      <c r="XR1946">
        <v>660</v>
      </c>
      <c r="XS1946">
        <v>8384.5651195919309</v>
      </c>
      <c r="XT1946">
        <v>668070.55289109435</v>
      </c>
      <c r="XU1946">
        <v>4547.7219158969465</v>
      </c>
      <c r="XV1946">
        <v>67221.790980178455</v>
      </c>
      <c r="XW1946">
        <v>2155.2649909787851</v>
      </c>
      <c r="XX1946">
        <v>590479.1160024798</v>
      </c>
      <c r="XY1946">
        <v>3255.8143084705384</v>
      </c>
      <c r="XZ1946">
        <v>860.06751877682018</v>
      </c>
      <c r="YC1946">
        <v>7300</v>
      </c>
      <c r="YD1946">
        <v>447950</v>
      </c>
      <c r="YE1946">
        <v>3587.7143634177596</v>
      </c>
      <c r="YF1946">
        <v>131356.90508550304</v>
      </c>
      <c r="YG1946">
        <v>9166.879815657112</v>
      </c>
      <c r="YH1946">
        <v>1403030.9298484535</v>
      </c>
      <c r="YI1946">
        <v>1327.6916764131333</v>
      </c>
      <c r="YJ1946">
        <v>20037.863258525522</v>
      </c>
      <c r="YK1946">
        <v>3603.3642624180006</v>
      </c>
      <c r="YL1946">
        <v>1220112.3624296484</v>
      </c>
      <c r="YM1946">
        <v>2521.763889187469</v>
      </c>
      <c r="YN1946">
        <v>79.999960000019996</v>
      </c>
      <c r="YO1946">
        <v>14855.30986396912</v>
      </c>
      <c r="YP1946">
        <v>4005800</v>
      </c>
      <c r="YQ1946">
        <v>1819.1684986976832</v>
      </c>
      <c r="YR1946">
        <v>185475.50731109272</v>
      </c>
      <c r="YS1946">
        <v>2577.9551390023084</v>
      </c>
      <c r="YT1946">
        <v>20277.187553252308</v>
      </c>
      <c r="YU1946">
        <v>71914.490606773994</v>
      </c>
      <c r="YV1946">
        <v>105329.94733502633</v>
      </c>
      <c r="YW1946">
        <v>4821.6919720329006</v>
      </c>
      <c r="YX1946">
        <v>4719.272250000201</v>
      </c>
      <c r="YY1946">
        <v>8401.2615067100669</v>
      </c>
      <c r="YZ1946">
        <v>14545.947024371508</v>
      </c>
      <c r="ZA1946">
        <v>2190.60590879236</v>
      </c>
      <c r="ZB1946">
        <v>154060</v>
      </c>
      <c r="ZC1946">
        <v>6742.743973908563</v>
      </c>
      <c r="ZD1946">
        <v>350422.70747094468</v>
      </c>
      <c r="ZE1946">
        <v>9815.0349122396874</v>
      </c>
      <c r="ZF1946">
        <v>44966.882936230686</v>
      </c>
      <c r="ZG1946">
        <v>10321.111059883211</v>
      </c>
      <c r="ZH1946">
        <v>2000</v>
      </c>
      <c r="ZI1946">
        <v>5494.7321987165733</v>
      </c>
      <c r="ZJ1946">
        <v>14219.998578002986</v>
      </c>
      <c r="ZK1946">
        <v>3632.9580776129337</v>
      </c>
      <c r="ZL1946">
        <v>35245.222909391363</v>
      </c>
      <c r="ZM1946">
        <v>8962.7557043289999</v>
      </c>
      <c r="ZN1946">
        <v>624320</v>
      </c>
      <c r="ZO1946">
        <v>5653.4903993349008</v>
      </c>
      <c r="ZP1946">
        <v>68792.870480465324</v>
      </c>
      <c r="ZQ1946">
        <v>10345.130472786946</v>
      </c>
      <c r="ZR1946">
        <v>22555.853133152759</v>
      </c>
      <c r="ZS1946">
        <v>2601.4436640035892</v>
      </c>
      <c r="ZT1946">
        <v>880275.70470072702</v>
      </c>
      <c r="ZU1946">
        <v>6487.3373461405172</v>
      </c>
      <c r="ZV1946">
        <v>41932.826837009176</v>
      </c>
      <c r="ZW1946">
        <v>8568.3387930065146</v>
      </c>
      <c r="ZX1946">
        <v>8230</v>
      </c>
      <c r="ZY1946">
        <v>3578.9030239252215</v>
      </c>
      <c r="ZZ1946">
        <v>38602.135885333941</v>
      </c>
      <c r="AAA1946">
        <v>20846.620670092707</v>
      </c>
      <c r="AAB1946">
        <v>30333.333333333332</v>
      </c>
      <c r="AAC1946">
        <v>10097.499626794499</v>
      </c>
      <c r="AAD1946">
        <v>788538.23252482095</v>
      </c>
      <c r="AAE1946">
        <v>5169.2913307238614</v>
      </c>
      <c r="AAF1946">
        <v>13164.425595102863</v>
      </c>
      <c r="AAG1946">
        <v>4848.6789045354226</v>
      </c>
      <c r="AAH1946">
        <v>85.799965680011155</v>
      </c>
      <c r="AAI1946">
        <v>3545.4661371851403</v>
      </c>
      <c r="AAJ1946">
        <v>9137.3296230423239</v>
      </c>
      <c r="AAK1946">
        <v>15737.624819214614</v>
      </c>
      <c r="AAL1946">
        <v>24769.504169936117</v>
      </c>
      <c r="AAM1946">
        <v>4313.7560074348448</v>
      </c>
      <c r="AAN1946">
        <v>359656.64158338017</v>
      </c>
      <c r="AAO1946">
        <v>2337.3038904212854</v>
      </c>
      <c r="AAP1946">
        <v>778.96074001252725</v>
      </c>
      <c r="AAQ1946">
        <v>7127.7178171337282</v>
      </c>
      <c r="AAR1946">
        <v>438815.57361722382</v>
      </c>
      <c r="AAW1946">
        <v>8559.9115466340936</v>
      </c>
      <c r="AAX1946">
        <v>123732.1021870421</v>
      </c>
      <c r="AAY1946">
        <v>11688.413185375472</v>
      </c>
      <c r="AAZ1946">
        <v>79470</v>
      </c>
      <c r="ABA1946">
        <v>2178.4940650560193</v>
      </c>
      <c r="ABB1946">
        <v>770846.24151617545</v>
      </c>
      <c r="ABC1946">
        <v>6249.1768000233478</v>
      </c>
      <c r="ABD1946">
        <v>7221580.3068534825</v>
      </c>
      <c r="ABE1946">
        <v>7858.1934691080842</v>
      </c>
      <c r="ABF1946">
        <v>34.957334573153467</v>
      </c>
      <c r="ABG1946">
        <v>9255.6810972556978</v>
      </c>
      <c r="ABH1946">
        <v>41768.936073275079</v>
      </c>
      <c r="ABI1946">
        <v>5000</v>
      </c>
      <c r="ABJ1946">
        <v>124400</v>
      </c>
      <c r="ABK1946">
        <v>2697.8761365437931</v>
      </c>
      <c r="ABL1946">
        <v>409675.64845472435</v>
      </c>
      <c r="ABM1946">
        <v>4434.4046780689059</v>
      </c>
      <c r="ABN1946">
        <v>111.86018185716866</v>
      </c>
      <c r="ABO1946">
        <v>6494.0760732119543</v>
      </c>
      <c r="ABP1946">
        <v>3329660</v>
      </c>
    </row>
    <row r="1947" spans="1:744" x14ac:dyDescent="0.25">
      <c r="A1947" s="2">
        <v>40994</v>
      </c>
      <c r="B1947">
        <v>2956.0373692755475</v>
      </c>
      <c r="C1947">
        <v>461.99993070000812</v>
      </c>
      <c r="D1947">
        <v>8695.6526086950016</v>
      </c>
      <c r="E1947">
        <v>51039.297448038953</v>
      </c>
      <c r="F1947">
        <v>3971.2806559987234</v>
      </c>
      <c r="G1947">
        <v>651790</v>
      </c>
      <c r="H1947">
        <v>11492.963183116799</v>
      </c>
      <c r="I1947">
        <v>962130</v>
      </c>
      <c r="J1947">
        <v>3800</v>
      </c>
      <c r="K1947">
        <v>1554520</v>
      </c>
      <c r="L1947">
        <v>29428.450502423999</v>
      </c>
      <c r="M1947">
        <v>1320</v>
      </c>
      <c r="N1947">
        <v>3616.2441000000003</v>
      </c>
      <c r="O1947">
        <v>2779931.2551937518</v>
      </c>
      <c r="P1947">
        <v>5388.496865658798</v>
      </c>
      <c r="Q1947">
        <v>31980</v>
      </c>
      <c r="R1947">
        <v>2507.975498708839</v>
      </c>
      <c r="S1947">
        <v>145393.49273032535</v>
      </c>
      <c r="T1947">
        <v>5619.0479999999998</v>
      </c>
      <c r="U1947">
        <v>238600</v>
      </c>
      <c r="V1947">
        <v>5489.6896397220362</v>
      </c>
      <c r="W1947">
        <v>285870.88305982522</v>
      </c>
      <c r="X1947">
        <v>14169.3408</v>
      </c>
      <c r="Y1947">
        <v>5183.0216406397676</v>
      </c>
      <c r="AB1947">
        <v>5079.6674605623994</v>
      </c>
      <c r="AC1947">
        <v>230530</v>
      </c>
      <c r="AD1947">
        <v>5316.4668590486481</v>
      </c>
      <c r="AE1947">
        <v>10124.994937502532</v>
      </c>
      <c r="AF1947">
        <v>30585.461845858401</v>
      </c>
      <c r="AG1947">
        <v>107423.32473377069</v>
      </c>
      <c r="AH1947">
        <v>10747.261750114279</v>
      </c>
      <c r="AI1947">
        <v>5410.7995671360341</v>
      </c>
      <c r="AJ1947">
        <v>3652.1470188848957</v>
      </c>
      <c r="AK1947">
        <v>127430</v>
      </c>
      <c r="AL1947">
        <v>5299.6301999999996</v>
      </c>
      <c r="AM1947">
        <v>523090</v>
      </c>
      <c r="AN1947">
        <v>4476.1894117299998</v>
      </c>
      <c r="AO1947">
        <v>14112.003355904959</v>
      </c>
      <c r="AP1947">
        <v>6779.4028830708348</v>
      </c>
      <c r="AQ1947">
        <v>934597.41807238862</v>
      </c>
      <c r="AR1947">
        <v>3499.9985999999999</v>
      </c>
      <c r="AS1947">
        <v>268392.10735684296</v>
      </c>
      <c r="AT1947">
        <v>5817.6639809130002</v>
      </c>
      <c r="AU1947">
        <v>245271.33298029826</v>
      </c>
      <c r="AV1947">
        <v>6469.5078867394495</v>
      </c>
      <c r="AW1947">
        <v>22927.302377463046</v>
      </c>
      <c r="AX1947">
        <v>10730.779113600001</v>
      </c>
      <c r="AY1947">
        <v>484700</v>
      </c>
      <c r="AZ1947">
        <v>11517.765248</v>
      </c>
      <c r="BA1947">
        <v>206940</v>
      </c>
      <c r="BB1947">
        <v>3777.2037610516377</v>
      </c>
      <c r="BC1947">
        <v>300</v>
      </c>
      <c r="BD1947">
        <v>4200</v>
      </c>
      <c r="BE1947">
        <v>1564350</v>
      </c>
      <c r="BF1947">
        <v>2119.7655616308989</v>
      </c>
      <c r="BG1947">
        <v>5000</v>
      </c>
      <c r="BH1947">
        <v>5800</v>
      </c>
      <c r="BI1947">
        <v>957480</v>
      </c>
      <c r="BJ1947">
        <v>3218.3082300188571</v>
      </c>
      <c r="BK1947">
        <v>21750</v>
      </c>
      <c r="BL1947">
        <v>8680.4889752595464</v>
      </c>
      <c r="BM1947">
        <v>160760</v>
      </c>
      <c r="BP1947">
        <v>3720.9057414647996</v>
      </c>
      <c r="BQ1947">
        <v>174049.92341803369</v>
      </c>
      <c r="BR1947">
        <v>13071.410426488943</v>
      </c>
      <c r="BS1947">
        <v>40295.783685780349</v>
      </c>
      <c r="BT1947">
        <v>11022.970588683902</v>
      </c>
      <c r="BU1947">
        <v>3805.4983255807365</v>
      </c>
      <c r="BV1947">
        <v>4060.5372043621169</v>
      </c>
      <c r="BW1947">
        <v>2413554.5323375277</v>
      </c>
      <c r="BZ1947">
        <v>4879.0111436357347</v>
      </c>
      <c r="CA1947">
        <v>13356546.661100497</v>
      </c>
      <c r="CB1947">
        <v>4030.6469000000002</v>
      </c>
      <c r="CC1947">
        <v>7123.9184955645705</v>
      </c>
      <c r="CD1947">
        <v>5297.6778791540128</v>
      </c>
      <c r="CE1947">
        <v>163.29597387264315</v>
      </c>
      <c r="CF1947">
        <v>10352.906724162904</v>
      </c>
      <c r="CG1947">
        <v>3941.9996058008282</v>
      </c>
      <c r="CH1947">
        <v>3263.4897676212745</v>
      </c>
      <c r="CI1947">
        <v>3600</v>
      </c>
      <c r="CJ1947">
        <v>4203.9482167670212</v>
      </c>
      <c r="CK1947">
        <v>1040</v>
      </c>
      <c r="CN1947">
        <v>6031.1745905552825</v>
      </c>
      <c r="CO1947">
        <v>6100</v>
      </c>
      <c r="CP1947">
        <v>3625.4982758973347</v>
      </c>
      <c r="CQ1947">
        <v>136580</v>
      </c>
      <c r="CR1947">
        <v>4261.4922984242858</v>
      </c>
      <c r="CS1947">
        <v>25930.552349668484</v>
      </c>
      <c r="CT1947">
        <v>106703.31300602795</v>
      </c>
      <c r="CU1947">
        <v>100</v>
      </c>
      <c r="CV1947">
        <v>6327.5164027851379</v>
      </c>
      <c r="CW1947">
        <v>735472.4632263768</v>
      </c>
      <c r="CX1947">
        <v>4126.9309508631541</v>
      </c>
      <c r="CY1947">
        <v>15720</v>
      </c>
      <c r="CZ1947">
        <v>3455.8185054339506</v>
      </c>
      <c r="DA1947">
        <v>5949.0427221536429</v>
      </c>
      <c r="DB1947">
        <v>3271.0753210246226</v>
      </c>
      <c r="DC1947">
        <v>1562535.3282280348</v>
      </c>
      <c r="DD1947">
        <v>19898.807254860294</v>
      </c>
      <c r="DE1947">
        <v>439033.17336501012</v>
      </c>
      <c r="DF1947">
        <v>2403.7368685845772</v>
      </c>
      <c r="DG1947">
        <v>378698.99724502151</v>
      </c>
      <c r="DH1947">
        <v>4600</v>
      </c>
      <c r="DI1947">
        <v>11650</v>
      </c>
      <c r="DJ1947">
        <v>5103.1199441554845</v>
      </c>
      <c r="DK1947">
        <v>104203.35539584603</v>
      </c>
      <c r="DL1947">
        <v>2818.4888669339457</v>
      </c>
      <c r="DM1947">
        <v>41435.406208234679</v>
      </c>
      <c r="DN1947">
        <v>15852.964155644358</v>
      </c>
      <c r="DO1947">
        <v>90</v>
      </c>
      <c r="DP1947">
        <v>4713.6021253867802</v>
      </c>
      <c r="DQ1947">
        <v>3910</v>
      </c>
      <c r="DR1947">
        <v>5217.7649174880253</v>
      </c>
      <c r="DS1947">
        <v>750034.92499650747</v>
      </c>
      <c r="DT1947">
        <v>5950.4144132231995</v>
      </c>
      <c r="DU1947">
        <v>36.299992740001088</v>
      </c>
      <c r="DV1947">
        <v>17437.985489322553</v>
      </c>
      <c r="DW1947">
        <v>937307.16731216933</v>
      </c>
      <c r="DX1947">
        <v>16422.693296283669</v>
      </c>
      <c r="DY1947">
        <v>172382.70163887381</v>
      </c>
      <c r="DZ1947">
        <v>7317.2171834752189</v>
      </c>
      <c r="EA1947">
        <v>6695578.0314198947</v>
      </c>
      <c r="EB1947">
        <v>10405.824888232051</v>
      </c>
      <c r="EC1947">
        <v>89485.485816568733</v>
      </c>
      <c r="ED1947">
        <v>5777.6088991652023</v>
      </c>
      <c r="EE1947">
        <v>122980</v>
      </c>
      <c r="EF1947">
        <v>6529.879574017823</v>
      </c>
      <c r="EG1947">
        <v>5244.6791786883778</v>
      </c>
      <c r="EH1947">
        <v>4008.3986853132214</v>
      </c>
      <c r="EI1947">
        <v>165720.06628802652</v>
      </c>
      <c r="NG1947">
        <v>9696.6858841004305</v>
      </c>
      <c r="NH1947">
        <v>3845395.4318030123</v>
      </c>
      <c r="NI1947">
        <v>3255.4991269435509</v>
      </c>
      <c r="NJ1947">
        <v>1856865.6286268558</v>
      </c>
      <c r="NK1947">
        <v>7636.4993688372288</v>
      </c>
      <c r="NL1947">
        <v>596318.34168571176</v>
      </c>
      <c r="NM1947">
        <v>6786.1060024460639</v>
      </c>
      <c r="NN1947">
        <v>642897.86189539335</v>
      </c>
      <c r="NO1947">
        <v>9112.4962836926388</v>
      </c>
      <c r="NP1947">
        <v>497934.69551314076</v>
      </c>
      <c r="NQ1947">
        <v>5930.7095833029944</v>
      </c>
      <c r="NR1947">
        <v>261565.869347806</v>
      </c>
      <c r="NS1947">
        <v>19709.144871074801</v>
      </c>
      <c r="NT1947">
        <v>2100</v>
      </c>
      <c r="NU1947">
        <v>2445.0627909155824</v>
      </c>
      <c r="NV1947">
        <v>237.83768324322483</v>
      </c>
      <c r="NW1947">
        <v>4219.5418644100819</v>
      </c>
      <c r="NX1947">
        <v>166340</v>
      </c>
      <c r="NY1947">
        <v>11601.249765120074</v>
      </c>
      <c r="NZ1947">
        <v>42026.353771000766</v>
      </c>
      <c r="OA1947">
        <v>14432.478751186949</v>
      </c>
      <c r="OB1947">
        <v>1570</v>
      </c>
      <c r="OC1947">
        <v>26751.476968944928</v>
      </c>
      <c r="OD1947">
        <v>369253.59231339808</v>
      </c>
      <c r="OE1947">
        <v>7837.8213173637141</v>
      </c>
      <c r="OF1947">
        <v>1112310</v>
      </c>
      <c r="OG1947">
        <v>3862.6795027822864</v>
      </c>
      <c r="OH1947">
        <v>96890</v>
      </c>
      <c r="OI1947">
        <v>4404.935056544703</v>
      </c>
      <c r="OJ1947">
        <v>505920</v>
      </c>
      <c r="OK1947">
        <v>14710.558564612496</v>
      </c>
      <c r="OL1947">
        <v>2153758.7580096936</v>
      </c>
      <c r="OM1947">
        <v>4556.143560771231</v>
      </c>
      <c r="ON1947">
        <v>93021.462791412079</v>
      </c>
      <c r="OO1947">
        <v>9309.1553725412978</v>
      </c>
      <c r="OP1947">
        <v>14400</v>
      </c>
      <c r="OQ1947">
        <v>12917.235938362932</v>
      </c>
      <c r="OR1947">
        <v>208570</v>
      </c>
      <c r="OS1947">
        <v>12328.570908536067</v>
      </c>
      <c r="OT1947">
        <v>692489.65375517309</v>
      </c>
      <c r="OU1947">
        <v>10385.220909449083</v>
      </c>
      <c r="OV1947">
        <v>109704.47083760869</v>
      </c>
      <c r="OW1947">
        <v>4569.1193528053</v>
      </c>
      <c r="OX1947">
        <v>21608.406482522812</v>
      </c>
      <c r="OY1947">
        <v>4526.1379222508231</v>
      </c>
      <c r="OZ1947">
        <v>5400</v>
      </c>
      <c r="PA1947">
        <v>1344.547261354287</v>
      </c>
      <c r="PB1947">
        <v>46407.586500352525</v>
      </c>
      <c r="PC1947">
        <v>2253.5286444950375</v>
      </c>
      <c r="PD1947">
        <v>628817.61736077117</v>
      </c>
      <c r="PE1947">
        <v>13990.131178755673</v>
      </c>
      <c r="PF1947">
        <v>549779.72511013749</v>
      </c>
      <c r="PG1947">
        <v>11654.308747126786</v>
      </c>
      <c r="PH1947">
        <v>247118.59769483862</v>
      </c>
      <c r="PI1947">
        <v>15800</v>
      </c>
      <c r="PJ1947">
        <v>33430</v>
      </c>
      <c r="PK1947">
        <v>5125.5394216447994</v>
      </c>
      <c r="PL1947">
        <v>19183.998081600192</v>
      </c>
      <c r="PM1947">
        <v>8655.9695094288236</v>
      </c>
      <c r="PN1947">
        <v>3860493.4651233661</v>
      </c>
      <c r="PO1947">
        <v>3055.1463340132755</v>
      </c>
      <c r="PP1947">
        <v>9912436.6309268642</v>
      </c>
      <c r="PQ1947">
        <v>9200.266059603242</v>
      </c>
      <c r="PR1947">
        <v>21.999997800000219</v>
      </c>
      <c r="PS1947">
        <v>7199.0877316258002</v>
      </c>
      <c r="PT1947">
        <v>140119.84107781507</v>
      </c>
      <c r="PU1947">
        <v>8888.2710557247319</v>
      </c>
      <c r="PV1947">
        <v>337910.98310445086</v>
      </c>
      <c r="PW1947">
        <v>22450.044935180591</v>
      </c>
      <c r="PX1947">
        <v>20730</v>
      </c>
      <c r="PY1947">
        <v>3034.6257419046883</v>
      </c>
      <c r="PZ1947">
        <v>28712.587296311409</v>
      </c>
      <c r="QA1947">
        <v>10621.167480527023</v>
      </c>
      <c r="QB1947">
        <v>57.280801298280863</v>
      </c>
      <c r="QC1947">
        <v>22679.248514329534</v>
      </c>
      <c r="QD1947">
        <v>351133.44224673032</v>
      </c>
      <c r="QE1947">
        <v>2107.6234137489846</v>
      </c>
      <c r="QF1947">
        <v>49070.995092900492</v>
      </c>
      <c r="QG1947">
        <v>21392.528208312782</v>
      </c>
      <c r="QH1947">
        <v>9047.4963810014488</v>
      </c>
      <c r="QI1947">
        <v>7144.3476246868631</v>
      </c>
      <c r="QJ1947">
        <v>191390</v>
      </c>
      <c r="QK1947">
        <v>4914.6333083878653</v>
      </c>
      <c r="QL1947">
        <v>76420</v>
      </c>
      <c r="QM1947">
        <v>12663.558417424731</v>
      </c>
      <c r="QN1947">
        <v>16442.186222490905</v>
      </c>
      <c r="QO1947">
        <v>2964.7769142572965</v>
      </c>
      <c r="QP1947">
        <v>71516.400555876375</v>
      </c>
      <c r="QQ1947">
        <v>20689.519741055978</v>
      </c>
      <c r="QR1947">
        <v>297650</v>
      </c>
      <c r="QS1947">
        <v>1661.0790011745019</v>
      </c>
      <c r="QT1947">
        <v>86735.956632021684</v>
      </c>
      <c r="QU1947">
        <v>4873.819904430482</v>
      </c>
      <c r="QV1947">
        <v>7610.5293964987159</v>
      </c>
      <c r="QW1947">
        <v>2573.2958610966421</v>
      </c>
      <c r="QX1947">
        <v>72068.075376746812</v>
      </c>
      <c r="QY1947">
        <v>13157.781455564393</v>
      </c>
      <c r="QZ1947">
        <v>121445.90284325949</v>
      </c>
      <c r="RA1947">
        <v>3172.8204314406066</v>
      </c>
      <c r="RB1947">
        <v>42254.978872510561</v>
      </c>
      <c r="RC1947">
        <v>12369.6886480992</v>
      </c>
      <c r="RD1947">
        <v>1086262.054283215</v>
      </c>
      <c r="RE1947">
        <v>3550.5603550559999</v>
      </c>
      <c r="RF1947">
        <v>332749.96672500332</v>
      </c>
      <c r="RG1947">
        <v>8085.0826687746639</v>
      </c>
      <c r="RH1947">
        <v>8176.502044125511</v>
      </c>
      <c r="RI1947">
        <v>3870.6777093885462</v>
      </c>
      <c r="RJ1947">
        <v>9890</v>
      </c>
      <c r="RK1947">
        <v>4352.911567600624</v>
      </c>
      <c r="RL1947">
        <v>35684.571958157474</v>
      </c>
      <c r="RM1947">
        <v>7972.0268210870017</v>
      </c>
      <c r="RN1947">
        <v>3827352.6525641652</v>
      </c>
      <c r="RO1947">
        <v>5345.9273065963598</v>
      </c>
      <c r="RP1947">
        <v>100684.07986318303</v>
      </c>
      <c r="RQ1947">
        <v>4351.0771517729027</v>
      </c>
      <c r="RR1947">
        <v>830</v>
      </c>
      <c r="RS1947">
        <v>23379.912428724991</v>
      </c>
      <c r="RT1947">
        <v>17106.631607801482</v>
      </c>
      <c r="RU1947">
        <v>25178.07035385312</v>
      </c>
      <c r="RV1947">
        <v>18039.99098000451</v>
      </c>
      <c r="RW1947">
        <v>4268.6990167951508</v>
      </c>
      <c r="RX1947">
        <v>215010</v>
      </c>
      <c r="RY1947">
        <v>21435.757839288457</v>
      </c>
      <c r="RZ1947">
        <v>261160.99447586128</v>
      </c>
      <c r="SA1947">
        <v>2983.9970611579861</v>
      </c>
      <c r="SB1947">
        <v>715013.62011264486</v>
      </c>
      <c r="SC1947">
        <v>5370.3422601326702</v>
      </c>
      <c r="SD1947">
        <v>35569.491107631664</v>
      </c>
      <c r="SE1947">
        <v>2573.555175494922</v>
      </c>
      <c r="SF1947">
        <v>492679.84385865647</v>
      </c>
      <c r="SG1947">
        <v>13652.212146929969</v>
      </c>
      <c r="SH1947">
        <v>138380.06919003461</v>
      </c>
      <c r="SI1947">
        <v>13460.440639088418</v>
      </c>
      <c r="SJ1947">
        <v>337766.20473167876</v>
      </c>
      <c r="SK1947">
        <v>15091.980768421668</v>
      </c>
      <c r="SL1947">
        <v>82230</v>
      </c>
      <c r="SM1947">
        <v>6390.4064192057022</v>
      </c>
      <c r="SN1947">
        <v>48105.458625382271</v>
      </c>
      <c r="SO1947">
        <v>5570.3027202096</v>
      </c>
      <c r="SP1947">
        <v>740</v>
      </c>
      <c r="SQ1947">
        <v>7551.3444511837579</v>
      </c>
      <c r="SR1947">
        <v>50</v>
      </c>
      <c r="SS1947">
        <v>21817.887426571899</v>
      </c>
      <c r="ST1947">
        <v>36380</v>
      </c>
      <c r="SU1947">
        <v>6990.2928000000002</v>
      </c>
      <c r="SV1947">
        <v>3512.2992272941701</v>
      </c>
      <c r="SW1947">
        <v>4268.8027677487762</v>
      </c>
      <c r="SX1947">
        <v>1010</v>
      </c>
      <c r="SY1947">
        <v>13762.545820230494</v>
      </c>
      <c r="SZ1947">
        <v>86080</v>
      </c>
      <c r="TA1947">
        <v>2572.0834540374076</v>
      </c>
      <c r="TB1947">
        <v>831881.3254133903</v>
      </c>
      <c r="TC1947">
        <v>4149.1807352284604</v>
      </c>
      <c r="TD1947">
        <v>1020627.5094369507</v>
      </c>
      <c r="TE1947">
        <v>9966.3499595237572</v>
      </c>
      <c r="TF1947">
        <v>33868.996613100338</v>
      </c>
      <c r="TG1947">
        <v>4690.5910748101778</v>
      </c>
      <c r="TH1947">
        <v>9900</v>
      </c>
      <c r="TI1947">
        <v>4084.4624473684853</v>
      </c>
      <c r="TJ1947">
        <v>2669189.6871322752</v>
      </c>
      <c r="TK1947">
        <v>5728.7724798932222</v>
      </c>
      <c r="TL1947">
        <v>2042635.3268216525</v>
      </c>
      <c r="TM1947">
        <v>3344.7379030377401</v>
      </c>
      <c r="TN1947">
        <v>1180032.4720129888</v>
      </c>
      <c r="TO1947">
        <v>7370.4804450093206</v>
      </c>
      <c r="TP1947">
        <v>126070</v>
      </c>
      <c r="TQ1947">
        <v>6189.7681725881475</v>
      </c>
      <c r="TR1947">
        <v>39983.527802520417</v>
      </c>
      <c r="TS1947">
        <v>2797.7033027775369</v>
      </c>
      <c r="TT1947">
        <v>508430</v>
      </c>
      <c r="TU1947">
        <v>20004.572994232785</v>
      </c>
      <c r="TV1947">
        <v>1141289.8079895063</v>
      </c>
      <c r="TW1947">
        <v>17496.167713247192</v>
      </c>
      <c r="TX1947">
        <v>126809.9365950317</v>
      </c>
      <c r="TY1947">
        <v>2829.0578212395217</v>
      </c>
      <c r="TZ1947">
        <v>2864842.4092801553</v>
      </c>
      <c r="UA1947">
        <v>4511.1036330194947</v>
      </c>
      <c r="UB1947">
        <v>62947.496852625154</v>
      </c>
      <c r="UC1947">
        <v>6380.0548214487462</v>
      </c>
      <c r="UD1947">
        <v>368634.6067267714</v>
      </c>
      <c r="UE1947">
        <v>3254.3513033138493</v>
      </c>
      <c r="UF1947">
        <v>115050</v>
      </c>
      <c r="UG1947">
        <v>13384.889080270688</v>
      </c>
      <c r="UH1947">
        <v>1187710</v>
      </c>
      <c r="UI1947">
        <v>7265.3096378723758</v>
      </c>
      <c r="UJ1947">
        <v>36561.36731227603</v>
      </c>
      <c r="UK1947">
        <v>5948.789716984661</v>
      </c>
      <c r="UL1947">
        <v>28766.425314448752</v>
      </c>
      <c r="UM1947">
        <v>4700</v>
      </c>
      <c r="UN1947">
        <v>103040</v>
      </c>
      <c r="UO1947">
        <v>14695.398495822199</v>
      </c>
      <c r="UP1947">
        <v>785320</v>
      </c>
      <c r="UQ1947">
        <v>7518.0070795846432</v>
      </c>
      <c r="UR1947">
        <v>121785.20624002104</v>
      </c>
      <c r="US1947">
        <v>4243.6557897876</v>
      </c>
      <c r="UT1947">
        <v>83110</v>
      </c>
      <c r="UU1947">
        <v>12551.917764370881</v>
      </c>
      <c r="UV1947">
        <v>464470</v>
      </c>
      <c r="UW1947">
        <v>4102.085791115308</v>
      </c>
      <c r="UX1947">
        <v>18578.998142100187</v>
      </c>
      <c r="UY1947">
        <v>7508.1454917715928</v>
      </c>
      <c r="UZ1947">
        <v>1052.9991576005159</v>
      </c>
      <c r="VA1947">
        <v>2652.1919866471499</v>
      </c>
      <c r="VB1947">
        <v>334950.86601965356</v>
      </c>
      <c r="VC1947">
        <v>17717.320729394021</v>
      </c>
      <c r="VD1947">
        <v>60500</v>
      </c>
      <c r="VE1947">
        <v>8712.2391163668108</v>
      </c>
      <c r="VF1947">
        <v>220705.12791458203</v>
      </c>
      <c r="VG1947">
        <v>5439.2136126691275</v>
      </c>
      <c r="VH1947">
        <v>76.09537864058872</v>
      </c>
      <c r="VI1947">
        <v>5367.1037268859109</v>
      </c>
      <c r="VJ1947">
        <v>3473.9450822358308</v>
      </c>
      <c r="VK1947">
        <v>7393.1086809843637</v>
      </c>
      <c r="VL1947">
        <v>1985.3088112962669</v>
      </c>
      <c r="VM1947">
        <v>5051.8565752342211</v>
      </c>
      <c r="VN1947">
        <v>28809.768505759755</v>
      </c>
      <c r="VO1947">
        <v>9936.2747768113622</v>
      </c>
      <c r="VP1947">
        <v>119590</v>
      </c>
      <c r="VQ1947">
        <v>5668.8042869237142</v>
      </c>
      <c r="VR1947">
        <v>5970</v>
      </c>
      <c r="VS1947">
        <v>4544.5462203675288</v>
      </c>
      <c r="VT1947">
        <v>78966.698370538099</v>
      </c>
      <c r="VU1947">
        <v>5333.3376000000007</v>
      </c>
      <c r="VV1947">
        <v>379511.69639064284</v>
      </c>
      <c r="VW1947">
        <v>2884.7652050521278</v>
      </c>
      <c r="VX1947">
        <v>739123.93156498543</v>
      </c>
      <c r="VY1947">
        <v>8104.0312083990802</v>
      </c>
      <c r="VZ1947">
        <v>31905.892023531942</v>
      </c>
      <c r="WA1947">
        <v>7230.5861134705592</v>
      </c>
      <c r="WB1947">
        <v>65250</v>
      </c>
      <c r="WC1947">
        <v>3498.5550868807268</v>
      </c>
      <c r="WD1947">
        <v>199855.12469892346</v>
      </c>
      <c r="WE1947">
        <v>12951.466382426186</v>
      </c>
      <c r="WF1947">
        <v>11314.196775890967</v>
      </c>
      <c r="WG1947">
        <v>8531.995487807797</v>
      </c>
      <c r="WH1947">
        <v>1733602.4133198792</v>
      </c>
      <c r="WI1947">
        <v>11688.20517274653</v>
      </c>
      <c r="WJ1947">
        <v>189.2318089660136</v>
      </c>
      <c r="WK1947">
        <v>1972.3553474710861</v>
      </c>
      <c r="WL1947">
        <v>2164278.2037754776</v>
      </c>
      <c r="WM1947">
        <v>20432.692972382043</v>
      </c>
      <c r="WN1947">
        <v>1664633.3562608596</v>
      </c>
      <c r="WO1947">
        <v>9728.0092117431413</v>
      </c>
      <c r="WP1947">
        <v>4651.2037209622322</v>
      </c>
      <c r="WQ1947">
        <v>16553.20110028952</v>
      </c>
      <c r="WR1947">
        <v>6174.0629820480799</v>
      </c>
      <c r="WS1947">
        <v>9037.0032703988763</v>
      </c>
      <c r="WT1947">
        <v>121180.75373100356</v>
      </c>
      <c r="WU1947">
        <v>4977.5461280794216</v>
      </c>
      <c r="WV1947">
        <v>1067800.3151187755</v>
      </c>
      <c r="WW1947">
        <v>4819.5265083973654</v>
      </c>
      <c r="WX1947">
        <v>14110</v>
      </c>
      <c r="WY1947">
        <v>62922.725012439456</v>
      </c>
      <c r="WZ1947">
        <v>63690</v>
      </c>
      <c r="XA1947">
        <v>16304.522822261113</v>
      </c>
      <c r="XB1947">
        <v>1173022.3076978719</v>
      </c>
      <c r="XC1947">
        <v>14975.691294247721</v>
      </c>
      <c r="XD1947">
        <v>5450303.3594416929</v>
      </c>
      <c r="XE1947">
        <v>10408.469271593434</v>
      </c>
      <c r="XF1947">
        <v>5187.6497406179024</v>
      </c>
      <c r="XG1947">
        <v>3976.9683742321181</v>
      </c>
      <c r="XH1947">
        <v>181954.25095226575</v>
      </c>
      <c r="XI1947">
        <v>5536.0624702125915</v>
      </c>
      <c r="XJ1947">
        <v>1968255.8976742402</v>
      </c>
      <c r="XK1947">
        <v>4550.7903010788987</v>
      </c>
      <c r="XL1947">
        <v>125417.95831239942</v>
      </c>
      <c r="XM1947">
        <v>4693.4649904688567</v>
      </c>
      <c r="XN1947">
        <v>4840</v>
      </c>
      <c r="XO1947">
        <v>8535.3160067050976</v>
      </c>
      <c r="XP1947">
        <v>105316.66666666667</v>
      </c>
      <c r="XQ1947">
        <v>5775.457185348253</v>
      </c>
      <c r="XR1947">
        <v>1520</v>
      </c>
      <c r="XS1947">
        <v>8808.503805413995</v>
      </c>
      <c r="XT1947">
        <v>641621.09113438835</v>
      </c>
      <c r="XU1947">
        <v>4771.380370777124</v>
      </c>
      <c r="XV1947">
        <v>58362.246864174704</v>
      </c>
      <c r="XW1947">
        <v>2066.6924571029454</v>
      </c>
      <c r="XX1947">
        <v>38719.942032949504</v>
      </c>
      <c r="XY1947">
        <v>3223.5785232381568</v>
      </c>
      <c r="XZ1947">
        <v>49146.715358675428</v>
      </c>
      <c r="YC1947">
        <v>7600</v>
      </c>
      <c r="YD1947">
        <v>664270</v>
      </c>
      <c r="YE1947">
        <v>3427.0704366975619</v>
      </c>
      <c r="YF1947">
        <v>8208.0065664039394</v>
      </c>
      <c r="YG1947">
        <v>9591.2723997153116</v>
      </c>
      <c r="YH1947">
        <v>1690132.4154933791</v>
      </c>
      <c r="YI1947">
        <v>1327.6916764131333</v>
      </c>
      <c r="YJ1947">
        <v>56322.642672612274</v>
      </c>
      <c r="YK1947">
        <v>3603.3642624180006</v>
      </c>
      <c r="YL1947">
        <v>169663.61896022077</v>
      </c>
      <c r="YM1947">
        <v>2611.0298675657864</v>
      </c>
      <c r="YN1947">
        <v>39879.98006000997</v>
      </c>
      <c r="YO1947">
        <v>15200.782186387009</v>
      </c>
      <c r="YP1947">
        <v>2044330</v>
      </c>
      <c r="YQ1947">
        <v>1945.7193507809998</v>
      </c>
      <c r="YR1947">
        <v>278044.95288377971</v>
      </c>
      <c r="YS1947">
        <v>2577.9551390023084</v>
      </c>
      <c r="YT1947">
        <v>109593.37082353032</v>
      </c>
      <c r="YU1947">
        <v>74460.136291969538</v>
      </c>
      <c r="YV1947">
        <v>110084.94495752752</v>
      </c>
      <c r="YW1947">
        <v>5032.6409958093391</v>
      </c>
      <c r="YX1947">
        <v>336.04725000001423</v>
      </c>
      <c r="YY1947">
        <v>8450.391690959832</v>
      </c>
      <c r="YZ1947">
        <v>6514.5062744863817</v>
      </c>
      <c r="ZA1947">
        <v>2141.9257774858634</v>
      </c>
      <c r="ZB1947">
        <v>27510</v>
      </c>
      <c r="ZC1947">
        <v>6847.6894054090826</v>
      </c>
      <c r="ZD1947">
        <v>261704.57756361814</v>
      </c>
      <c r="ZE1947">
        <v>9845.3282298700578</v>
      </c>
      <c r="ZF1947">
        <v>63021.911428551059</v>
      </c>
      <c r="ZG1947">
        <v>10648.765379244576</v>
      </c>
      <c r="ZH1947">
        <v>1000</v>
      </c>
      <c r="ZI1947">
        <v>5574.3659986979719</v>
      </c>
      <c r="ZJ1947">
        <v>42875.995712409007</v>
      </c>
      <c r="ZK1947">
        <v>3715.5253066495911</v>
      </c>
      <c r="ZL1947">
        <v>28800.618720399289</v>
      </c>
      <c r="ZM1947">
        <v>8779.8423226080013</v>
      </c>
      <c r="ZN1947">
        <v>290060</v>
      </c>
      <c r="ZO1947">
        <v>5560.8102288539994</v>
      </c>
      <c r="ZP1947">
        <v>67802.893471101619</v>
      </c>
      <c r="ZQ1947">
        <v>10205.331412343883</v>
      </c>
      <c r="ZR1947">
        <v>22.533319813339418</v>
      </c>
      <c r="ZS1947">
        <v>2683.5945165510707</v>
      </c>
      <c r="ZT1947">
        <v>357001.89437533752</v>
      </c>
      <c r="ZU1947">
        <v>6449.399700841449</v>
      </c>
      <c r="ZV1947">
        <v>13968.008939525722</v>
      </c>
      <c r="ZW1947">
        <v>9019.3039926384336</v>
      </c>
      <c r="ZX1947">
        <v>10</v>
      </c>
      <c r="ZY1947">
        <v>3627.2665783025909</v>
      </c>
      <c r="ZZ1947">
        <v>67947.427549849963</v>
      </c>
      <c r="AAA1947">
        <v>20792.47360341714</v>
      </c>
      <c r="AAB1947">
        <v>98653.333333333328</v>
      </c>
      <c r="AAC1947">
        <v>10586.805776110534</v>
      </c>
      <c r="AAD1947">
        <v>907393.73701694084</v>
      </c>
      <c r="AAE1947">
        <v>5169.2913307238614</v>
      </c>
      <c r="AAF1947">
        <v>19067.256022687056</v>
      </c>
      <c r="AAG1947">
        <v>5080.4882545530509</v>
      </c>
      <c r="AAH1947">
        <v>21078.191568722741</v>
      </c>
      <c r="AAI1947">
        <v>3423.2086841787554</v>
      </c>
      <c r="AAJ1947">
        <v>50324.250255850377</v>
      </c>
      <c r="AAK1947">
        <v>15271.324824571218</v>
      </c>
      <c r="AAL1947">
        <v>15130.502547214051</v>
      </c>
      <c r="AAM1947">
        <v>4539.3118771046411</v>
      </c>
      <c r="AAN1947">
        <v>402922.04737616051</v>
      </c>
      <c r="AAO1947">
        <v>2239.9162283203991</v>
      </c>
      <c r="AAP1947">
        <v>2336.8822200375816</v>
      </c>
      <c r="AAQ1947">
        <v>7478.8369214260292</v>
      </c>
      <c r="AAR1947">
        <v>983701.04817459139</v>
      </c>
      <c r="AAS1947">
        <v>3209.8181044060238</v>
      </c>
      <c r="AAT1947">
        <v>80.708067989517787</v>
      </c>
      <c r="AAW1947">
        <v>8863.4545092806929</v>
      </c>
      <c r="AAX1947">
        <v>18737.932557692173</v>
      </c>
      <c r="AAY1947">
        <v>11850.752257394577</v>
      </c>
      <c r="AAZ1947">
        <v>22930</v>
      </c>
      <c r="ABA1947">
        <v>2280.6109743555212</v>
      </c>
      <c r="ABB1947">
        <v>815673.67237307969</v>
      </c>
      <c r="ABC1947">
        <v>6683.9021426336667</v>
      </c>
      <c r="ABD1947">
        <v>6693620.6699170088</v>
      </c>
      <c r="ABE1947">
        <v>8269.0794021333422</v>
      </c>
      <c r="ABF1947">
        <v>3519.0383470307825</v>
      </c>
      <c r="ABG1947">
        <v>9011.0375440242733</v>
      </c>
      <c r="ABH1947">
        <v>5297.9519476263413</v>
      </c>
      <c r="ABI1947">
        <v>5000</v>
      </c>
      <c r="ABJ1947">
        <v>111000</v>
      </c>
      <c r="ABK1947">
        <v>2736.4172242087052</v>
      </c>
      <c r="ABL1947">
        <v>157731.77249778959</v>
      </c>
      <c r="ABM1947">
        <v>4434.4046780689059</v>
      </c>
      <c r="ABN1947">
        <v>8076.3051300875777</v>
      </c>
      <c r="ABO1947">
        <v>6438.5711495092883</v>
      </c>
      <c r="ABP1947">
        <v>1307110</v>
      </c>
    </row>
    <row r="1948" spans="1:744" x14ac:dyDescent="0.25">
      <c r="A1948" s="2">
        <v>40991</v>
      </c>
      <c r="B1948">
        <v>3187.8834374540215</v>
      </c>
      <c r="C1948">
        <v>115.49998267500203</v>
      </c>
      <c r="D1948">
        <v>8561.8733377919998</v>
      </c>
      <c r="E1948">
        <v>85289.7457355191</v>
      </c>
      <c r="F1948">
        <v>4005.8135312682784</v>
      </c>
      <c r="G1948">
        <v>1016420</v>
      </c>
      <c r="H1948">
        <v>11766.6051636672</v>
      </c>
      <c r="I1948">
        <v>1798970</v>
      </c>
      <c r="J1948">
        <v>3700</v>
      </c>
      <c r="K1948">
        <v>2596050</v>
      </c>
      <c r="L1948">
        <v>29013.965284079997</v>
      </c>
      <c r="M1948">
        <v>8500</v>
      </c>
      <c r="N1948">
        <v>3673.6448000000005</v>
      </c>
      <c r="O1948">
        <v>2271522.8211502647</v>
      </c>
      <c r="P1948">
        <v>5388.496865658798</v>
      </c>
      <c r="Q1948">
        <v>33260</v>
      </c>
      <c r="R1948">
        <v>2393.9766124038915</v>
      </c>
      <c r="S1948">
        <v>71662.496416875176</v>
      </c>
      <c r="T1948">
        <v>5431.7464</v>
      </c>
      <c r="U1948">
        <v>182130</v>
      </c>
      <c r="V1948">
        <v>5341.3196494592803</v>
      </c>
      <c r="W1948">
        <v>745247.47769777128</v>
      </c>
      <c r="X1948">
        <v>14169.3408</v>
      </c>
      <c r="Y1948">
        <v>25762.666390238846</v>
      </c>
      <c r="Z1948">
        <v>8415.9411759042123</v>
      </c>
      <c r="AA1948">
        <v>1349.9986500010125</v>
      </c>
      <c r="AB1948">
        <v>4913.1209864455996</v>
      </c>
      <c r="AC1948">
        <v>113470</v>
      </c>
      <c r="AD1948">
        <v>5302.4021319083067</v>
      </c>
      <c r="AE1948">
        <v>2699.9986500006748</v>
      </c>
      <c r="AF1948">
        <v>30585.461845858401</v>
      </c>
      <c r="AG1948">
        <v>124167.22752591856</v>
      </c>
      <c r="AH1948">
        <v>10747.261750114279</v>
      </c>
      <c r="AI1948">
        <v>2537.9997969600163</v>
      </c>
      <c r="AJ1948">
        <v>3480.281276819725</v>
      </c>
      <c r="AK1948">
        <v>85110</v>
      </c>
      <c r="AL1948">
        <v>5103.3476000000001</v>
      </c>
      <c r="AM1948">
        <v>406950</v>
      </c>
      <c r="AN1948">
        <v>4285.7132665499994</v>
      </c>
      <c r="AO1948">
        <v>59482.514145239278</v>
      </c>
      <c r="AP1948">
        <v>6391.1551408685418</v>
      </c>
      <c r="AQ1948">
        <v>1121848.7394716246</v>
      </c>
      <c r="AR1948">
        <v>3333.3319999999999</v>
      </c>
      <c r="AS1948">
        <v>214476.08579043433</v>
      </c>
      <c r="AT1948">
        <v>5543.8915582818008</v>
      </c>
      <c r="AU1948">
        <v>142292.50055794508</v>
      </c>
      <c r="AV1948">
        <v>6333.783945059602</v>
      </c>
      <c r="AW1948">
        <v>40873.071558041862</v>
      </c>
      <c r="AX1948">
        <v>10820.953728</v>
      </c>
      <c r="AY1948">
        <v>1076810</v>
      </c>
      <c r="AZ1948">
        <v>11259.904831999998</v>
      </c>
      <c r="BA1948">
        <v>121800</v>
      </c>
      <c r="BB1948">
        <v>3729.3910552155412</v>
      </c>
      <c r="BC1948">
        <v>3000</v>
      </c>
      <c r="BD1948">
        <v>4000</v>
      </c>
      <c r="BE1948">
        <v>619040</v>
      </c>
      <c r="BH1948">
        <v>5600</v>
      </c>
      <c r="BI1948">
        <v>623750</v>
      </c>
      <c r="BJ1948">
        <v>3137.8505242683855</v>
      </c>
      <c r="BK1948">
        <v>12160</v>
      </c>
      <c r="BL1948">
        <v>8680.4889752595464</v>
      </c>
      <c r="BM1948">
        <v>133940</v>
      </c>
      <c r="BP1948">
        <v>3546.4882848336379</v>
      </c>
      <c r="BQ1948">
        <v>49972.978011889674</v>
      </c>
      <c r="BR1948">
        <v>12833.748418734598</v>
      </c>
      <c r="BS1948">
        <v>30555.517361102375</v>
      </c>
      <c r="BT1948">
        <v>10986.104466313718</v>
      </c>
      <c r="BU1948">
        <v>6327.7472157912243</v>
      </c>
      <c r="BV1948">
        <v>3915.5180184920409</v>
      </c>
      <c r="BW1948">
        <v>96888.991004480224</v>
      </c>
      <c r="BX1948">
        <v>7464.9801361129512</v>
      </c>
      <c r="BY1948">
        <v>210</v>
      </c>
      <c r="BZ1948">
        <v>4834.2495735106368</v>
      </c>
      <c r="CA1948">
        <v>4274202.1663963925</v>
      </c>
      <c r="CB1948">
        <v>3866.1307000000002</v>
      </c>
      <c r="CC1948">
        <v>8910.9765482061939</v>
      </c>
      <c r="CD1948">
        <v>5243.0626432864456</v>
      </c>
      <c r="CE1948">
        <v>4082.3993468160779</v>
      </c>
      <c r="CF1948">
        <v>10879.963793756649</v>
      </c>
      <c r="CG1948">
        <v>10745.998925402257</v>
      </c>
      <c r="CH1948">
        <v>3263.4897676212745</v>
      </c>
      <c r="CI1948">
        <v>23890</v>
      </c>
      <c r="CJ1948">
        <v>4392.8897096554265</v>
      </c>
      <c r="CK1948">
        <v>1270</v>
      </c>
      <c r="CN1948">
        <v>6089.1666539260068</v>
      </c>
      <c r="CO1948">
        <v>3920</v>
      </c>
      <c r="CP1948">
        <v>3452.855500854605</v>
      </c>
      <c r="CQ1948">
        <v>20620</v>
      </c>
      <c r="CR1948">
        <v>4225.0692873266426</v>
      </c>
      <c r="CS1948">
        <v>21889.774842135004</v>
      </c>
      <c r="CT1948">
        <v>105849.68650197974</v>
      </c>
      <c r="CU1948">
        <v>12500</v>
      </c>
      <c r="CV1948">
        <v>6070.9954675370927</v>
      </c>
      <c r="CW1948">
        <v>213947.98930260053</v>
      </c>
      <c r="CX1948">
        <v>4096.5858703421009</v>
      </c>
      <c r="CY1948">
        <v>16130</v>
      </c>
      <c r="CZ1948">
        <v>3492.5825320875028</v>
      </c>
      <c r="DA1948">
        <v>33122.930961965423</v>
      </c>
      <c r="DB1948">
        <v>3339.9400646251406</v>
      </c>
      <c r="DC1948">
        <v>1844359.5586882816</v>
      </c>
      <c r="DD1948">
        <v>18951.245004628847</v>
      </c>
      <c r="DE1948">
        <v>290418.68792555295</v>
      </c>
      <c r="DF1948">
        <v>2403.7368685845772</v>
      </c>
      <c r="DG1948">
        <v>272896.70604790782</v>
      </c>
      <c r="DH1948">
        <v>4700</v>
      </c>
      <c r="DI1948">
        <v>12730</v>
      </c>
      <c r="DJ1948">
        <v>4901.6809989914527</v>
      </c>
      <c r="DK1948">
        <v>201570.7658554044</v>
      </c>
      <c r="DL1948">
        <v>2876.6020394480493</v>
      </c>
      <c r="DM1948">
        <v>732.07431463312162</v>
      </c>
      <c r="DP1948">
        <v>4510.8665501013284</v>
      </c>
      <c r="DQ1948">
        <v>35000</v>
      </c>
      <c r="DR1948">
        <v>4972.2230390180011</v>
      </c>
      <c r="DS1948">
        <v>280631.97193680279</v>
      </c>
      <c r="DV1948">
        <v>17860.358840274999</v>
      </c>
      <c r="DW1948">
        <v>934774.88241398905</v>
      </c>
      <c r="DX1948">
        <v>16974.201653248416</v>
      </c>
      <c r="DY1948">
        <v>235244.62677959452</v>
      </c>
      <c r="DZ1948">
        <v>7553.2564474582914</v>
      </c>
      <c r="EA1948">
        <v>10609875.187601378</v>
      </c>
      <c r="EB1948">
        <v>10656.13682712423</v>
      </c>
      <c r="EC1948">
        <v>193781.85921631192</v>
      </c>
      <c r="ED1948">
        <v>5569.4067766727621</v>
      </c>
      <c r="EE1948">
        <v>61240</v>
      </c>
      <c r="EF1948">
        <v>6864.2408775066906</v>
      </c>
      <c r="EG1948">
        <v>860295.2150386119</v>
      </c>
      <c r="EH1948">
        <v>3844.7905757086005</v>
      </c>
      <c r="EI1948">
        <v>276372.11054884421</v>
      </c>
      <c r="NG1948">
        <v>9839.2842059254399</v>
      </c>
      <c r="NH1948">
        <v>3996203.3590130811</v>
      </c>
      <c r="NI1948">
        <v>3125.2791618658093</v>
      </c>
      <c r="NJ1948">
        <v>2564461.3871076973</v>
      </c>
      <c r="NK1948">
        <v>7455.9064783579697</v>
      </c>
      <c r="NL1948">
        <v>1093177.3631196176</v>
      </c>
      <c r="NM1948">
        <v>6702.8408981215734</v>
      </c>
      <c r="NN1948">
        <v>495034.87620363833</v>
      </c>
      <c r="NO1948">
        <v>8878.8425328287231</v>
      </c>
      <c r="NP1948">
        <v>492758.31202524423</v>
      </c>
      <c r="NQ1948">
        <v>5663.56050297403</v>
      </c>
      <c r="NR1948">
        <v>121316.63008049999</v>
      </c>
      <c r="NS1948">
        <v>19891.636953214384</v>
      </c>
      <c r="NT1948">
        <v>31820</v>
      </c>
      <c r="NU1948">
        <v>2464.7810392294177</v>
      </c>
      <c r="NV1948">
        <v>6248.6445870265434</v>
      </c>
      <c r="NW1948">
        <v>4041.8769438033432</v>
      </c>
      <c r="NX1948">
        <v>20300</v>
      </c>
      <c r="NY1948">
        <v>11337.58499773099</v>
      </c>
      <c r="NZ1948">
        <v>39826.756190558626</v>
      </c>
      <c r="OA1948">
        <v>14542.650344707457</v>
      </c>
      <c r="OB1948">
        <v>130</v>
      </c>
      <c r="OC1948">
        <v>26361.513747823283</v>
      </c>
      <c r="OD1948">
        <v>472983.61824590457</v>
      </c>
      <c r="OE1948">
        <v>7837.8213173637141</v>
      </c>
      <c r="OF1948">
        <v>1147650</v>
      </c>
      <c r="OG1948">
        <v>3813.7848255318786</v>
      </c>
      <c r="OH1948">
        <v>96570</v>
      </c>
      <c r="OI1948">
        <v>4314.111653316977</v>
      </c>
      <c r="OJ1948">
        <v>385500</v>
      </c>
      <c r="OK1948">
        <v>14526.676582554839</v>
      </c>
      <c r="OL1948">
        <v>1504733.9693786721</v>
      </c>
      <c r="OM1948">
        <v>4556.143560771231</v>
      </c>
      <c r="ON1948">
        <v>167124.03315038173</v>
      </c>
      <c r="OO1948">
        <v>9261.4161142205758</v>
      </c>
      <c r="OP1948">
        <v>13600</v>
      </c>
      <c r="OQ1948">
        <v>12330.088850255526</v>
      </c>
      <c r="OR1948">
        <v>61480</v>
      </c>
      <c r="OS1948">
        <v>12230.725107674667</v>
      </c>
      <c r="OT1948">
        <v>312089.84395507805</v>
      </c>
      <c r="OU1948">
        <v>10289.651391877462</v>
      </c>
      <c r="OV1948">
        <v>24937.451472808272</v>
      </c>
      <c r="OW1948">
        <v>4525.6039303976313</v>
      </c>
      <c r="OX1948">
        <v>107817.63234529401</v>
      </c>
      <c r="OY1948">
        <v>4526.1379222508231</v>
      </c>
      <c r="OZ1948">
        <v>7500</v>
      </c>
      <c r="PA1948">
        <v>1392.5668064026545</v>
      </c>
      <c r="PB1948">
        <v>30093.362483506189</v>
      </c>
      <c r="PC1948">
        <v>2175.8207602021052</v>
      </c>
      <c r="PD1948">
        <v>1018400.7083608345</v>
      </c>
      <c r="PE1948">
        <v>13345.848821839289</v>
      </c>
      <c r="PF1948">
        <v>314354.84282257856</v>
      </c>
      <c r="PG1948">
        <v>11654.308747126786</v>
      </c>
      <c r="PH1948">
        <v>272102.61768205062</v>
      </c>
      <c r="PI1948">
        <v>15800</v>
      </c>
      <c r="PJ1948">
        <v>18780</v>
      </c>
      <c r="PK1948">
        <v>4885.2797612552004</v>
      </c>
      <c r="PL1948">
        <v>18479.998152000186</v>
      </c>
      <c r="PM1948">
        <v>8297.7914607628063</v>
      </c>
      <c r="PN1948">
        <v>1175714.2939285734</v>
      </c>
      <c r="PO1948">
        <v>2916.2760461035809</v>
      </c>
      <c r="PP1948">
        <v>7911596.7176696928</v>
      </c>
      <c r="PQ1948">
        <v>8779.9493360680681</v>
      </c>
      <c r="PR1948">
        <v>230.99997690000231</v>
      </c>
      <c r="PS1948">
        <v>7199.0877316258002</v>
      </c>
      <c r="PT1948">
        <v>34786.033812839341</v>
      </c>
      <c r="PU1948">
        <v>8478.0431608451327</v>
      </c>
      <c r="PV1948">
        <v>334960.48325197585</v>
      </c>
      <c r="PW1948">
        <v>21391.793658774768</v>
      </c>
      <c r="PX1948">
        <v>19260</v>
      </c>
      <c r="PY1948">
        <v>3034.6257419046883</v>
      </c>
      <c r="PZ1948">
        <v>9204.9176920527771</v>
      </c>
      <c r="QA1948">
        <v>10212.661038968286</v>
      </c>
      <c r="QB1948">
        <v>2978.6016675106052</v>
      </c>
      <c r="QC1948">
        <v>23039.23658598556</v>
      </c>
      <c r="QD1948">
        <v>835267.73479437467</v>
      </c>
      <c r="QE1948">
        <v>2053.5817877554209</v>
      </c>
      <c r="QF1948">
        <v>29468.997053100295</v>
      </c>
      <c r="QG1948">
        <v>20857.715003104964</v>
      </c>
      <c r="QH1948">
        <v>104.9999580000168</v>
      </c>
      <c r="QI1948">
        <v>6980.7366103810573</v>
      </c>
      <c r="QJ1948">
        <v>160490</v>
      </c>
      <c r="QK1948">
        <v>4754.8078349443576</v>
      </c>
      <c r="QL1948">
        <v>181170</v>
      </c>
      <c r="QM1948">
        <v>12663.558417424731</v>
      </c>
      <c r="QN1948">
        <v>26557.086401972661</v>
      </c>
      <c r="QO1948">
        <v>2888.1016492334011</v>
      </c>
      <c r="QP1948">
        <v>63217.095028877353</v>
      </c>
      <c r="QQ1948">
        <v>21398.874703606467</v>
      </c>
      <c r="QR1948">
        <v>5120</v>
      </c>
      <c r="QS1948">
        <v>1594.6358411275219</v>
      </c>
      <c r="QT1948">
        <v>23927.988036005983</v>
      </c>
      <c r="QU1948">
        <v>4672.144598040255</v>
      </c>
      <c r="QV1948">
        <v>9072.1542474819125</v>
      </c>
      <c r="QW1948">
        <v>2458.073658360971</v>
      </c>
      <c r="QX1948">
        <v>39443.666512174903</v>
      </c>
      <c r="QY1948">
        <v>12559.700480311463</v>
      </c>
      <c r="QZ1948">
        <v>28781.976974414101</v>
      </c>
      <c r="RA1948">
        <v>3172.8204314406066</v>
      </c>
      <c r="RB1948">
        <v>15509.992245003878</v>
      </c>
      <c r="RC1948">
        <v>11962.7909952012</v>
      </c>
      <c r="RD1948">
        <v>582559.9854699116</v>
      </c>
      <c r="RE1948">
        <v>3389.1712480079996</v>
      </c>
      <c r="RF1948">
        <v>117017.98829820118</v>
      </c>
      <c r="RG1948">
        <v>8136.5800106139932</v>
      </c>
      <c r="RH1948">
        <v>18722.00468050117</v>
      </c>
      <c r="RI1948">
        <v>3870.6777093885462</v>
      </c>
      <c r="RJ1948">
        <v>1990</v>
      </c>
      <c r="RK1948">
        <v>4185.4918919236752</v>
      </c>
      <c r="RL1948">
        <v>17.32260774667839</v>
      </c>
      <c r="RM1948">
        <v>7972.0268210870017</v>
      </c>
      <c r="RN1948">
        <v>3415955.8931698189</v>
      </c>
      <c r="RO1948">
        <v>5295.0137132002028</v>
      </c>
      <c r="RP1948">
        <v>89249.582150082671</v>
      </c>
      <c r="RQ1948">
        <v>4477.195330085161</v>
      </c>
      <c r="RR1948">
        <v>2860</v>
      </c>
      <c r="RS1948">
        <v>22291.269056212299</v>
      </c>
      <c r="RT1948">
        <v>7065.7826206136551</v>
      </c>
      <c r="RU1948">
        <v>25178.07035385312</v>
      </c>
      <c r="RV1948">
        <v>44159.977920011035</v>
      </c>
      <c r="RW1948">
        <v>4106.596522486474</v>
      </c>
      <c r="RX1948">
        <v>106910</v>
      </c>
      <c r="RY1948">
        <v>21115.023308027285</v>
      </c>
      <c r="RZ1948">
        <v>249913.77996294299</v>
      </c>
      <c r="SA1948">
        <v>2882.8446184068675</v>
      </c>
      <c r="SB1948">
        <v>645804.35005594627</v>
      </c>
      <c r="SC1948">
        <v>5231.93137713956</v>
      </c>
      <c r="SD1948">
        <v>2156.2494609379041</v>
      </c>
      <c r="SE1948">
        <v>2473.2867920340809</v>
      </c>
      <c r="SF1948">
        <v>633523.10209199588</v>
      </c>
      <c r="SG1948">
        <v>14368.53082452347</v>
      </c>
      <c r="SH1948">
        <v>172788.0863940432</v>
      </c>
      <c r="SI1948">
        <v>13460.440639088418</v>
      </c>
      <c r="SJ1948">
        <v>214395.56533876227</v>
      </c>
      <c r="SK1948">
        <v>15091.980768421668</v>
      </c>
      <c r="SL1948">
        <v>126540</v>
      </c>
      <c r="SM1948">
        <v>6091.7892968129117</v>
      </c>
      <c r="SN1948">
        <v>620205.11252714298</v>
      </c>
      <c r="SO1948">
        <v>5334.9378165387716</v>
      </c>
      <c r="SP1948">
        <v>90</v>
      </c>
      <c r="SQ1948">
        <v>7551.3444511837579</v>
      </c>
      <c r="SR1948">
        <v>100</v>
      </c>
      <c r="SS1948">
        <v>21870.334271347318</v>
      </c>
      <c r="ST1948">
        <v>25270</v>
      </c>
      <c r="SU1948">
        <v>6699.0306</v>
      </c>
      <c r="SV1948">
        <v>11299.097514198547</v>
      </c>
      <c r="SY1948">
        <v>13916.317281909047</v>
      </c>
      <c r="SZ1948">
        <v>98800</v>
      </c>
      <c r="TA1948">
        <v>2628.8205890529393</v>
      </c>
      <c r="TB1948">
        <v>196398.79526848529</v>
      </c>
      <c r="TC1948">
        <v>3966.1286439683818</v>
      </c>
      <c r="TD1948">
        <v>184767.07786935871</v>
      </c>
      <c r="TE1948">
        <v>10080.905706184949</v>
      </c>
      <c r="TF1948">
        <v>19997.998000200201</v>
      </c>
      <c r="TG1948">
        <v>4647.5581291697172</v>
      </c>
      <c r="TH1948">
        <v>10070</v>
      </c>
      <c r="TI1948">
        <v>3948.3136991228698</v>
      </c>
      <c r="TJ1948">
        <v>1731050.1382314272</v>
      </c>
      <c r="TK1948">
        <v>5455.9737903744972</v>
      </c>
      <c r="TL1948">
        <v>1146719.8834751814</v>
      </c>
      <c r="TM1948">
        <v>3213.5717107617502</v>
      </c>
      <c r="TN1948">
        <v>1060476.4241905697</v>
      </c>
      <c r="TO1948">
        <v>7268.1126610508582</v>
      </c>
      <c r="TP1948">
        <v>107020</v>
      </c>
      <c r="TQ1948">
        <v>6189.7681725881475</v>
      </c>
      <c r="TR1948">
        <v>23682.17508596717</v>
      </c>
      <c r="TS1948">
        <v>2692.129593238762</v>
      </c>
      <c r="TT1948">
        <v>218020</v>
      </c>
      <c r="TU1948">
        <v>19256.738489775482</v>
      </c>
      <c r="TV1948">
        <v>795783.16680088348</v>
      </c>
      <c r="TW1948">
        <v>17894.63116013274</v>
      </c>
      <c r="TX1948">
        <v>99434.950282524864</v>
      </c>
      <c r="TY1948">
        <v>2841.3580726362156</v>
      </c>
      <c r="TZ1948">
        <v>3378655.0989046297</v>
      </c>
      <c r="UA1948">
        <v>4399.7183581301242</v>
      </c>
      <c r="UB1948">
        <v>58022.997098850145</v>
      </c>
      <c r="UC1948">
        <v>6137.7742586089198</v>
      </c>
      <c r="UD1948">
        <v>132887.25939309094</v>
      </c>
      <c r="UE1948">
        <v>3318.1621131827483</v>
      </c>
      <c r="UF1948">
        <v>193200</v>
      </c>
      <c r="UG1948">
        <v>12791.887665321987</v>
      </c>
      <c r="UH1948">
        <v>591280</v>
      </c>
      <c r="UI1948">
        <v>6951.3765053717188</v>
      </c>
      <c r="UJ1948">
        <v>74502.134900432196</v>
      </c>
      <c r="UK1948">
        <v>5873.4885813266283</v>
      </c>
      <c r="UL1948">
        <v>19106.896814065531</v>
      </c>
      <c r="UM1948">
        <v>4500</v>
      </c>
      <c r="UN1948">
        <v>27760</v>
      </c>
      <c r="UO1948">
        <v>14227.392174299201</v>
      </c>
      <c r="UP1948">
        <v>577540</v>
      </c>
      <c r="UQ1948">
        <v>7518.0070795846432</v>
      </c>
      <c r="UR1948">
        <v>268899.95200004644</v>
      </c>
      <c r="US1948">
        <v>4086.4833531287995</v>
      </c>
      <c r="UT1948">
        <v>54740</v>
      </c>
      <c r="UU1948">
        <v>12755.462376766083</v>
      </c>
      <c r="UV1948">
        <v>507200</v>
      </c>
      <c r="UW1948">
        <v>4002.0349181612783</v>
      </c>
      <c r="UX1948">
        <v>8755.9991244000885</v>
      </c>
      <c r="UY1948">
        <v>7649.4277994124541</v>
      </c>
      <c r="UZ1948">
        <v>15014.987988007357</v>
      </c>
      <c r="VA1948">
        <v>2541.6839872035193</v>
      </c>
      <c r="VB1948">
        <v>221539.91138403545</v>
      </c>
      <c r="VC1948">
        <v>17778.204993068914</v>
      </c>
      <c r="VD1948">
        <v>296390</v>
      </c>
      <c r="VE1948">
        <v>8386.2709861626117</v>
      </c>
      <c r="VF1948">
        <v>118563.45710709361</v>
      </c>
      <c r="VG1948">
        <v>5439.2136126691275</v>
      </c>
      <c r="VH1948">
        <v>44388.970873676757</v>
      </c>
      <c r="VI1948">
        <v>5367.1037268859109</v>
      </c>
      <c r="VJ1948">
        <v>1092.3229382287923</v>
      </c>
      <c r="VK1948">
        <v>7646.2973344427328</v>
      </c>
      <c r="VL1948">
        <v>2712.485875898969</v>
      </c>
      <c r="VM1948">
        <v>4978.6412625496669</v>
      </c>
      <c r="VN1948">
        <v>16615.452110782204</v>
      </c>
      <c r="VO1948">
        <v>9812.0713421012224</v>
      </c>
      <c r="VP1948">
        <v>241160</v>
      </c>
      <c r="VQ1948">
        <v>5619.0779335296475</v>
      </c>
      <c r="VR1948">
        <v>7400</v>
      </c>
      <c r="VS1948">
        <v>4458.2573680820697</v>
      </c>
      <c r="VT1948">
        <v>22377.985174880752</v>
      </c>
      <c r="VU1948">
        <v>5111.1152000000002</v>
      </c>
      <c r="VV1948">
        <v>1240001.0079991934</v>
      </c>
      <c r="VW1948">
        <v>2806.7985778885568</v>
      </c>
      <c r="VX1948">
        <v>851582.30406332458</v>
      </c>
      <c r="VY1948">
        <v>7786.7915525542739</v>
      </c>
      <c r="VZ1948">
        <v>18090.535477368936</v>
      </c>
      <c r="WA1948">
        <v>7230.5861134705592</v>
      </c>
      <c r="WB1948">
        <v>60250</v>
      </c>
      <c r="WC1948">
        <v>3347.5383205405519</v>
      </c>
      <c r="WD1948">
        <v>54495.686053582998</v>
      </c>
      <c r="WE1948">
        <v>13113.359712206511</v>
      </c>
      <c r="WF1948">
        <v>8978.1376572940644</v>
      </c>
      <c r="WG1948">
        <v>8605.5471730475183</v>
      </c>
      <c r="WH1948">
        <v>1775570.9112214544</v>
      </c>
      <c r="WI1948">
        <v>11614.229190640539</v>
      </c>
      <c r="WJ1948">
        <v>49452.579409784885</v>
      </c>
      <c r="WK1948">
        <v>1988.0089613399039</v>
      </c>
      <c r="WL1948">
        <v>3036206.7070733933</v>
      </c>
      <c r="WM1948">
        <v>20915.898549431615</v>
      </c>
      <c r="WN1948">
        <v>1577923.9711916116</v>
      </c>
      <c r="WO1948">
        <v>9873.9293499192936</v>
      </c>
      <c r="WP1948">
        <v>144.00011520006913</v>
      </c>
      <c r="WQ1948">
        <v>16666.063835064222</v>
      </c>
      <c r="WR1948">
        <v>2764.5058128573496</v>
      </c>
      <c r="WS1948">
        <v>9013.5913448278952</v>
      </c>
      <c r="WT1948">
        <v>423851.83816572692</v>
      </c>
      <c r="WU1948">
        <v>5052.5845119198138</v>
      </c>
      <c r="WV1948">
        <v>1024613.1452694408</v>
      </c>
      <c r="WW1948">
        <v>4819.5265083973654</v>
      </c>
      <c r="WX1948">
        <v>4800</v>
      </c>
      <c r="WY1948">
        <v>60825.300845358135</v>
      </c>
      <c r="WZ1948">
        <v>81240</v>
      </c>
      <c r="XA1948">
        <v>16359.792391150137</v>
      </c>
      <c r="XB1948">
        <v>1591855.7158145679</v>
      </c>
      <c r="XC1948">
        <v>14262.563137378784</v>
      </c>
      <c r="XD1948">
        <v>1758559.4631944273</v>
      </c>
      <c r="XE1948">
        <v>10164.520773040464</v>
      </c>
      <c r="XF1948">
        <v>2975.0498512477302</v>
      </c>
      <c r="XG1948">
        <v>3791.1287305764117</v>
      </c>
      <c r="XH1948">
        <v>174945.32619450375</v>
      </c>
      <c r="XI1948">
        <v>5267.3215736003294</v>
      </c>
      <c r="XJ1948">
        <v>918564.34087967279</v>
      </c>
      <c r="XK1948">
        <v>4342.4259561766412</v>
      </c>
      <c r="XL1948">
        <v>394757.08508536109</v>
      </c>
      <c r="XM1948">
        <v>4667.8176407941637</v>
      </c>
      <c r="XN1948">
        <v>4020</v>
      </c>
      <c r="XO1948">
        <v>8472.0914436924668</v>
      </c>
      <c r="XP1948">
        <v>286200</v>
      </c>
      <c r="XQ1948">
        <v>5532.7909170563134</v>
      </c>
      <c r="XR1948">
        <v>130</v>
      </c>
      <c r="XS1948">
        <v>8620.0866117153018</v>
      </c>
      <c r="XT1948">
        <v>687630.59479078092</v>
      </c>
      <c r="XU1948">
        <v>4920.4860073639102</v>
      </c>
      <c r="XV1948">
        <v>33998.500545164388</v>
      </c>
      <c r="XW1948">
        <v>1978.1199232271042</v>
      </c>
      <c r="XX1948">
        <v>601848.80312310182</v>
      </c>
      <c r="XY1948">
        <v>3288.0500937029205</v>
      </c>
      <c r="XZ1948">
        <v>1277.8145993255614</v>
      </c>
      <c r="YA1948">
        <v>4112.0068123082801</v>
      </c>
      <c r="YB1948">
        <v>517.00022034058236</v>
      </c>
      <c r="YC1948">
        <v>7500</v>
      </c>
      <c r="YD1948">
        <v>1330940</v>
      </c>
      <c r="YE1948">
        <v>3266.4265099773634</v>
      </c>
      <c r="YF1948">
        <v>52516.842013465204</v>
      </c>
      <c r="YG1948">
        <v>9166.879815657112</v>
      </c>
      <c r="YH1948">
        <v>1366721.9316639034</v>
      </c>
      <c r="YI1948">
        <v>1316.24605851302</v>
      </c>
      <c r="YJ1948">
        <v>32493.832311122464</v>
      </c>
      <c r="YK1948">
        <v>3460.6567668766943</v>
      </c>
      <c r="YL1948">
        <v>68191.157380519653</v>
      </c>
      <c r="YM1948">
        <v>2488.2891472956007</v>
      </c>
      <c r="YN1948">
        <v>2079.9989600005201</v>
      </c>
      <c r="YO1948">
        <v>15287.150266991479</v>
      </c>
      <c r="YP1948">
        <v>2184610</v>
      </c>
      <c r="YQ1948">
        <v>1914.0816377601707</v>
      </c>
      <c r="YR1948">
        <v>214761.11372863373</v>
      </c>
      <c r="YS1948">
        <v>2453.2153742118744</v>
      </c>
      <c r="YT1948">
        <v>4827.9017983934064</v>
      </c>
      <c r="YU1948">
        <v>73187.313449371766</v>
      </c>
      <c r="YV1948">
        <v>162509.91874504063</v>
      </c>
      <c r="YW1948">
        <v>4972.3698461589274</v>
      </c>
      <c r="YX1948">
        <v>1168.8600000000497</v>
      </c>
      <c r="YY1948">
        <v>8646.9124279588978</v>
      </c>
      <c r="YZ1948">
        <v>2109.1623185338685</v>
      </c>
      <c r="ZA1948">
        <v>2044.565514872869</v>
      </c>
      <c r="ZB1948">
        <v>37700</v>
      </c>
      <c r="ZC1948">
        <v>6926.3984790344739</v>
      </c>
      <c r="ZD1948">
        <v>574767.403788322</v>
      </c>
      <c r="ZE1948">
        <v>9693.8616417182093</v>
      </c>
      <c r="ZF1948">
        <v>74989.057414532319</v>
      </c>
      <c r="ZI1948">
        <v>5446.9519187277319</v>
      </c>
      <c r="ZJ1948">
        <v>9611.9990388020178</v>
      </c>
      <c r="ZK1948">
        <v>3715.5253066495911</v>
      </c>
      <c r="ZL1948">
        <v>39081.625403052603</v>
      </c>
      <c r="ZM1948">
        <v>8414.0155591660005</v>
      </c>
      <c r="ZN1948">
        <v>374630</v>
      </c>
      <c r="ZO1948">
        <v>5375.4498878921995</v>
      </c>
      <c r="ZP1948">
        <v>56418.157863418979</v>
      </c>
      <c r="ZQ1948">
        <v>9730.0146068374524</v>
      </c>
      <c r="ZR1948">
        <v>2298.3986209606205</v>
      </c>
      <c r="ZS1948">
        <v>2574.0600464877621</v>
      </c>
      <c r="ZT1948">
        <v>440388.15415932052</v>
      </c>
      <c r="ZU1948">
        <v>6525.2749914395827</v>
      </c>
      <c r="ZV1948">
        <v>33364.82135348567</v>
      </c>
      <c r="ZW1948">
        <v>9019.3039926384336</v>
      </c>
      <c r="ZX1948">
        <v>1010</v>
      </c>
      <c r="ZY1948">
        <v>3482.1759151704869</v>
      </c>
      <c r="ZZ1948">
        <v>76971.48130949348</v>
      </c>
      <c r="AAA1948">
        <v>20575.885336714877</v>
      </c>
      <c r="AAB1948">
        <v>28386.666666666668</v>
      </c>
      <c r="AAC1948">
        <v>10675.77053053163</v>
      </c>
      <c r="AAD1948">
        <v>865656.32767327083</v>
      </c>
      <c r="AAE1948">
        <v>5019.456799398532</v>
      </c>
      <c r="AAF1948">
        <v>46821.696448233866</v>
      </c>
      <c r="AAG1948">
        <v>4887.3137962050278</v>
      </c>
      <c r="AAH1948">
        <v>23594.990562003069</v>
      </c>
      <c r="AAI1948">
        <v>3484.3374106819483</v>
      </c>
      <c r="AAJ1948">
        <v>60401.634366860024</v>
      </c>
      <c r="AAK1948">
        <v>15446.187322562493</v>
      </c>
      <c r="AAL1948">
        <v>6321.0010641379995</v>
      </c>
      <c r="AAM1948">
        <v>4623.8953282308139</v>
      </c>
      <c r="AAN1948">
        <v>794383.64845402841</v>
      </c>
      <c r="AAO1948">
        <v>2239.9162283203991</v>
      </c>
      <c r="AAP1948">
        <v>5118.8848629394643</v>
      </c>
      <c r="AAQ1948">
        <v>7724.6202944306424</v>
      </c>
      <c r="AAR1948">
        <v>3025314.4172288789</v>
      </c>
      <c r="AAS1948">
        <v>3171.6059841154761</v>
      </c>
      <c r="AAT1948">
        <v>35713.320085361622</v>
      </c>
      <c r="AAU1948">
        <v>3237.1804274840201</v>
      </c>
      <c r="AAV1948">
        <v>110.19832405631291</v>
      </c>
      <c r="AAW1948">
        <v>9045.5802868686496</v>
      </c>
      <c r="AAX1948">
        <v>3051.741867761019</v>
      </c>
      <c r="AAY1948">
        <v>12013.091329413679</v>
      </c>
      <c r="AAZ1948">
        <v>65290</v>
      </c>
      <c r="ABA1948">
        <v>2246.5720045890207</v>
      </c>
      <c r="ABB1948">
        <v>1055528.8167788817</v>
      </c>
      <c r="ABC1948">
        <v>6901.2648139388266</v>
      </c>
      <c r="ABD1948">
        <v>10676312.704646854</v>
      </c>
      <c r="ABG1948">
        <v>8603.2982886385598</v>
      </c>
      <c r="ABH1948">
        <v>8429.8903918032393</v>
      </c>
      <c r="ABI1948">
        <v>4700</v>
      </c>
      <c r="ABJ1948">
        <v>38500</v>
      </c>
      <c r="ABK1948">
        <v>2620.7939612139703</v>
      </c>
      <c r="ABL1948">
        <v>116346.61077155013</v>
      </c>
      <c r="ABM1948">
        <v>4392.1722525634887</v>
      </c>
      <c r="ABN1948">
        <v>1353.5082004717408</v>
      </c>
      <c r="ABO1948">
        <v>6605.0859206172854</v>
      </c>
      <c r="ABP1948">
        <v>2590130</v>
      </c>
    </row>
    <row r="1949" spans="1:744" x14ac:dyDescent="0.25">
      <c r="A1949" s="2">
        <v>40990</v>
      </c>
      <c r="B1949">
        <v>2956.0373692755475</v>
      </c>
      <c r="C1949">
        <v>27604.495859325481</v>
      </c>
      <c r="D1949">
        <v>8561.8733377919998</v>
      </c>
      <c r="E1949">
        <v>38989.598050523018</v>
      </c>
      <c r="F1949">
        <v>4040.3464065378325</v>
      </c>
      <c r="G1949">
        <v>1623890</v>
      </c>
      <c r="H1949">
        <v>11219.3212025664</v>
      </c>
      <c r="I1949">
        <v>3229710</v>
      </c>
      <c r="J1949">
        <v>3600</v>
      </c>
      <c r="K1949">
        <v>1927490</v>
      </c>
      <c r="L1949">
        <v>29677.141633430401</v>
      </c>
      <c r="M1949">
        <v>10</v>
      </c>
      <c r="N1949">
        <v>3845.8469000000005</v>
      </c>
      <c r="O1949">
        <v>2629497.5496814498</v>
      </c>
      <c r="P1949">
        <v>5268.752490866379</v>
      </c>
      <c r="Q1949">
        <v>33260</v>
      </c>
      <c r="R1949">
        <v>2279.9777260989445</v>
      </c>
      <c r="S1949">
        <v>63073.496846325157</v>
      </c>
      <c r="T1949">
        <v>5244.4448000000002</v>
      </c>
      <c r="U1949">
        <v>126530</v>
      </c>
      <c r="V1949">
        <v>5094.0363323546826</v>
      </c>
      <c r="W1949">
        <v>237267.04676866793</v>
      </c>
      <c r="X1949">
        <v>14169.3408</v>
      </c>
      <c r="Y1949">
        <v>20427.202936639085</v>
      </c>
      <c r="AB1949">
        <v>4746.5745123287998</v>
      </c>
      <c r="AC1949">
        <v>459650</v>
      </c>
      <c r="AD1949">
        <v>5316.4668590486481</v>
      </c>
      <c r="AE1949">
        <v>649.99967500016248</v>
      </c>
      <c r="AF1949">
        <v>29807.865358251827</v>
      </c>
      <c r="AG1949">
        <v>105139.36379991089</v>
      </c>
      <c r="AH1949">
        <v>10795.027357892564</v>
      </c>
      <c r="AI1949">
        <v>1090.7999127360069</v>
      </c>
      <c r="AJ1949">
        <v>3437.3148413034319</v>
      </c>
      <c r="AK1949">
        <v>108280</v>
      </c>
      <c r="AL1949">
        <v>4907.0649999999996</v>
      </c>
      <c r="AM1949">
        <v>559700</v>
      </c>
      <c r="AN1949">
        <v>4095.2371213700003</v>
      </c>
      <c r="AO1949">
        <v>11886.002826550903</v>
      </c>
      <c r="AP1949">
        <v>6062.6378205435249</v>
      </c>
      <c r="AQ1949">
        <v>1593769.4747955217</v>
      </c>
      <c r="AR1949">
        <v>3249.9987000000001</v>
      </c>
      <c r="AS1949">
        <v>233316.09332643735</v>
      </c>
      <c r="AT1949">
        <v>5475.4484526240003</v>
      </c>
      <c r="AU1949">
        <v>74018.511891163071</v>
      </c>
      <c r="AV1949">
        <v>6605.2318284192979</v>
      </c>
      <c r="AW1949">
        <v>24581.008069871335</v>
      </c>
      <c r="AX1949">
        <v>10460.255270400001</v>
      </c>
      <c r="AY1949">
        <v>1166520</v>
      </c>
      <c r="AZ1949">
        <v>11603.718720000001</v>
      </c>
      <c r="BA1949">
        <v>144300</v>
      </c>
      <c r="BB1949">
        <v>3872.8291727238307</v>
      </c>
      <c r="BC1949">
        <v>200</v>
      </c>
      <c r="BD1949">
        <v>3900</v>
      </c>
      <c r="BE1949">
        <v>297340</v>
      </c>
      <c r="BF1949">
        <v>2225.753839712444</v>
      </c>
      <c r="BG1949">
        <v>14000</v>
      </c>
      <c r="BH1949">
        <v>5400</v>
      </c>
      <c r="BI1949">
        <v>764590</v>
      </c>
      <c r="BJ1949">
        <v>3057.3928185179138</v>
      </c>
      <c r="BK1949">
        <v>4750</v>
      </c>
      <c r="BL1949">
        <v>8680.4889752595464</v>
      </c>
      <c r="BM1949">
        <v>455140</v>
      </c>
      <c r="BP1949">
        <v>3546.4882848336379</v>
      </c>
      <c r="BQ1949">
        <v>47671.97902432923</v>
      </c>
      <c r="BR1949">
        <v>12786.216017183731</v>
      </c>
      <c r="BS1949">
        <v>14888.465817656226</v>
      </c>
      <c r="BT1949">
        <v>11022.970588683902</v>
      </c>
      <c r="BU1949">
        <v>7212.7468263913961</v>
      </c>
      <c r="BV1949">
        <v>3770.498832621965</v>
      </c>
      <c r="BW1949">
        <v>78706.105185956185</v>
      </c>
      <c r="BX1949">
        <v>7406.6599787995683</v>
      </c>
      <c r="BY1949">
        <v>110</v>
      </c>
      <c r="BZ1949">
        <v>4520.9185826349476</v>
      </c>
      <c r="CA1949">
        <v>4023540.7180012027</v>
      </c>
      <c r="CB1949">
        <v>3866.1307000000002</v>
      </c>
      <c r="CC1949">
        <v>1288.6268951021236</v>
      </c>
      <c r="CD1949">
        <v>5188.4474074188784</v>
      </c>
      <c r="CE1949">
        <v>5493.7431210010654</v>
      </c>
      <c r="CF1949">
        <v>10654.082192502186</v>
      </c>
      <c r="CG1949">
        <v>8837.9991162018559</v>
      </c>
      <c r="CH1949">
        <v>3221.1067836261927</v>
      </c>
      <c r="CI1949">
        <v>12520</v>
      </c>
      <c r="CJ1949">
        <v>4203.9482167670212</v>
      </c>
      <c r="CK1949">
        <v>1370</v>
      </c>
      <c r="CN1949">
        <v>5973.1825271845582</v>
      </c>
      <c r="CO1949">
        <v>4990</v>
      </c>
      <c r="CP1949">
        <v>3337.7603174927854</v>
      </c>
      <c r="CQ1949">
        <v>156520</v>
      </c>
      <c r="CR1949">
        <v>4261.4922984242858</v>
      </c>
      <c r="CS1949">
        <v>14932.144696713118</v>
      </c>
      <c r="CT1949">
        <v>105849.68650197974</v>
      </c>
      <c r="CU1949">
        <v>9500</v>
      </c>
      <c r="CV1949">
        <v>6327.5164027851379</v>
      </c>
      <c r="CW1949">
        <v>15802.499209875039</v>
      </c>
      <c r="CX1949">
        <v>4217.966192426311</v>
      </c>
      <c r="CY1949">
        <v>21240</v>
      </c>
      <c r="CZ1949">
        <v>3455.8185054339506</v>
      </c>
      <c r="DA1949">
        <v>27843.345732841855</v>
      </c>
      <c r="DB1949">
        <v>3202.2105774241045</v>
      </c>
      <c r="DC1949">
        <v>1980159.7202113185</v>
      </c>
      <c r="DD1949">
        <v>18382.707654489979</v>
      </c>
      <c r="DE1949">
        <v>622573.36665312492</v>
      </c>
      <c r="DF1949">
        <v>2403.7368685845772</v>
      </c>
      <c r="DG1949">
        <v>26864.942085951196</v>
      </c>
      <c r="DH1949">
        <v>4600</v>
      </c>
      <c r="DI1949">
        <v>19550</v>
      </c>
      <c r="DJ1949">
        <v>4700.24205382742</v>
      </c>
      <c r="DK1949">
        <v>337419.16972035746</v>
      </c>
      <c r="DL1949">
        <v>3021.8849707333025</v>
      </c>
      <c r="DM1949">
        <v>390.4396344709981</v>
      </c>
      <c r="DN1949">
        <v>15104.005219157221</v>
      </c>
      <c r="DO1949">
        <v>200</v>
      </c>
      <c r="DP1949">
        <v>4308.1309748158737</v>
      </c>
      <c r="DQ1949">
        <v>9390</v>
      </c>
      <c r="DR1949">
        <v>4788.0666301654828</v>
      </c>
      <c r="DS1949">
        <v>494955.95050440496</v>
      </c>
      <c r="DV1949">
        <v>18162.054090955324</v>
      </c>
      <c r="DW1949">
        <v>1094352.2415976031</v>
      </c>
      <c r="DX1949">
        <v>16606.529415271922</v>
      </c>
      <c r="DY1949">
        <v>201938.3084472795</v>
      </c>
      <c r="DZ1949">
        <v>7458.840741865065</v>
      </c>
      <c r="EA1949">
        <v>7769754.1320898924</v>
      </c>
      <c r="EB1949">
        <v>10405.824888232051</v>
      </c>
      <c r="EC1949">
        <v>202038.50344371377</v>
      </c>
      <c r="ED1949">
        <v>5309.1541235572113</v>
      </c>
      <c r="EE1949">
        <v>23420</v>
      </c>
      <c r="EF1949">
        <v>6883.9091894766207</v>
      </c>
      <c r="EG1949">
        <v>2097.8716714753509</v>
      </c>
      <c r="EH1949">
        <v>3681.1824661039796</v>
      </c>
      <c r="EI1949">
        <v>38124.015249606098</v>
      </c>
      <c r="NG1949">
        <v>9506.5547883337567</v>
      </c>
      <c r="NH1949">
        <v>3657348.7109108553</v>
      </c>
      <c r="NI1949">
        <v>2995.0591967880673</v>
      </c>
      <c r="NJ1949">
        <v>795853.14082936395</v>
      </c>
      <c r="NK1949">
        <v>7120.5196817536316</v>
      </c>
      <c r="NL1949">
        <v>1171401.1918580332</v>
      </c>
      <c r="NM1949">
        <v>6661.208345959325</v>
      </c>
      <c r="NN1949">
        <v>548527.22576359357</v>
      </c>
      <c r="NO1949">
        <v>8598.4580317920263</v>
      </c>
      <c r="NP1949">
        <v>243123.04381862271</v>
      </c>
      <c r="NQ1949">
        <v>5556.7008708424428</v>
      </c>
      <c r="NR1949">
        <v>24369.732729829822</v>
      </c>
      <c r="NS1949">
        <v>20074.129035353966</v>
      </c>
      <c r="NT1949">
        <v>6600</v>
      </c>
      <c r="NU1949">
        <v>2425.344542601747</v>
      </c>
      <c r="NV1949">
        <v>4627.0240194591006</v>
      </c>
      <c r="NW1949">
        <v>3997.4607136516579</v>
      </c>
      <c r="NX1949">
        <v>34860</v>
      </c>
      <c r="NY1949">
        <v>11390.317951208801</v>
      </c>
      <c r="NZ1949">
        <v>34819.161698913776</v>
      </c>
      <c r="OA1949">
        <v>14542.650344707457</v>
      </c>
      <c r="OB1949">
        <v>200</v>
      </c>
      <c r="OC1949">
        <v>25113.63144023401</v>
      </c>
      <c r="OD1949">
        <v>353843.5884608971</v>
      </c>
      <c r="OE1949">
        <v>7837.8213173637141</v>
      </c>
      <c r="OF1949">
        <v>858120</v>
      </c>
      <c r="OG1949">
        <v>3764.8901482814704</v>
      </c>
      <c r="OH1949">
        <v>37620</v>
      </c>
      <c r="OI1949">
        <v>4314.111653316977</v>
      </c>
      <c r="OJ1949">
        <v>453920</v>
      </c>
      <c r="OK1949">
        <v>14404.088594516401</v>
      </c>
      <c r="OL1949">
        <v>920751.20873797045</v>
      </c>
      <c r="OM1949">
        <v>4556.143560771231</v>
      </c>
      <c r="ON1949">
        <v>59302.076279167712</v>
      </c>
      <c r="OO1949">
        <v>9261.4161142205758</v>
      </c>
      <c r="OP1949">
        <v>28000</v>
      </c>
      <c r="OQ1949">
        <v>12246.210694811612</v>
      </c>
      <c r="OR1949">
        <v>23310</v>
      </c>
      <c r="OS1949">
        <v>12230.725107674667</v>
      </c>
      <c r="OT1949">
        <v>215999.89200005401</v>
      </c>
      <c r="OU1949">
        <v>10671.929462163933</v>
      </c>
      <c r="OV1949">
        <v>64349.798403356581</v>
      </c>
      <c r="OW1949">
        <v>4482.0885079899617</v>
      </c>
      <c r="OX1949">
        <v>55360.816608247202</v>
      </c>
      <c r="OY1949">
        <v>4443.844505482627</v>
      </c>
      <c r="OZ1949">
        <v>10090</v>
      </c>
      <c r="PA1949">
        <v>1344.547261354287</v>
      </c>
      <c r="PB1949">
        <v>148414.60030547524</v>
      </c>
      <c r="PC1949">
        <v>2098.112875909173</v>
      </c>
      <c r="PD1949">
        <v>836018.23271931789</v>
      </c>
      <c r="PE1949">
        <v>13944.1110104045</v>
      </c>
      <c r="PF1949">
        <v>253154.87342256328</v>
      </c>
      <c r="PG1949">
        <v>11683.29956490571</v>
      </c>
      <c r="PH1949">
        <v>134740.90779270467</v>
      </c>
      <c r="PI1949">
        <v>15700</v>
      </c>
      <c r="PJ1949">
        <v>32300</v>
      </c>
      <c r="PK1949">
        <v>4725.1066543287998</v>
      </c>
      <c r="PL1949">
        <v>32284.996771500322</v>
      </c>
      <c r="PM1949">
        <v>8178.3987778741321</v>
      </c>
      <c r="PN1949">
        <v>824550.20613755146</v>
      </c>
      <c r="PO1949">
        <v>2777.4057581938869</v>
      </c>
      <c r="PP1949">
        <v>1100449.2047154696</v>
      </c>
      <c r="PQ1949">
        <v>8686.5456197269195</v>
      </c>
      <c r="PR1949">
        <v>472.99995270000471</v>
      </c>
      <c r="PS1949">
        <v>6972.3448109446708</v>
      </c>
      <c r="PT1949">
        <v>44755.202039689641</v>
      </c>
      <c r="PU1949">
        <v>8136.1865817787975</v>
      </c>
      <c r="PV1949">
        <v>110921.99445390028</v>
      </c>
      <c r="PW1949">
        <v>20409.13175925508</v>
      </c>
      <c r="PX1949">
        <v>10760</v>
      </c>
      <c r="PY1949">
        <v>2986.710598611457</v>
      </c>
      <c r="PZ1949">
        <v>1308.9561855671379</v>
      </c>
      <c r="QA1949">
        <v>9804.1545974095588</v>
      </c>
      <c r="QB1949">
        <v>1432.0200324570219</v>
      </c>
      <c r="QC1949">
        <v>21959.272371017491</v>
      </c>
      <c r="QD1949">
        <v>203700.32007031946</v>
      </c>
      <c r="QE1949">
        <v>1999.5401617618572</v>
      </c>
      <c r="QF1949">
        <v>35023.996497600354</v>
      </c>
      <c r="QI1949">
        <v>6653.5145817694456</v>
      </c>
      <c r="QJ1949">
        <v>230170</v>
      </c>
      <c r="QK1949">
        <v>4555.0259931399733</v>
      </c>
      <c r="QL1949">
        <v>93400</v>
      </c>
      <c r="QM1949">
        <v>12663.558417424731</v>
      </c>
      <c r="QN1949">
        <v>5823.7304063682841</v>
      </c>
      <c r="QO1949">
        <v>2862.5432275587691</v>
      </c>
      <c r="QP1949">
        <v>16685.423873318083</v>
      </c>
      <c r="QQ1949">
        <v>22522.02006097808</v>
      </c>
      <c r="QR1949">
        <v>221320</v>
      </c>
      <c r="QS1949">
        <v>1561.4142611040322</v>
      </c>
      <c r="QT1949">
        <v>133319.93334003334</v>
      </c>
      <c r="QU1949">
        <v>4840.2073533654448</v>
      </c>
      <c r="QV1949">
        <v>23965.607470431387</v>
      </c>
      <c r="QW1949">
        <v>2381.2588565371911</v>
      </c>
      <c r="QX1949">
        <v>10910.812236164778</v>
      </c>
      <c r="QY1949">
        <v>11961.619505058537</v>
      </c>
      <c r="QZ1949">
        <v>40598.967520819897</v>
      </c>
      <c r="RA1949">
        <v>3172.8204314406066</v>
      </c>
      <c r="RB1949">
        <v>134.99993250003374</v>
      </c>
      <c r="RC1949">
        <v>11393.134281143999</v>
      </c>
      <c r="RD1949">
        <v>333766.70701525087</v>
      </c>
      <c r="RE1949">
        <v>3308.4766944839998</v>
      </c>
      <c r="RF1949">
        <v>133946.98660530135</v>
      </c>
      <c r="RG1949">
        <v>8136.5800106139932</v>
      </c>
      <c r="RH1949">
        <v>57661.014415253601</v>
      </c>
      <c r="RI1949">
        <v>3773.9107666538325</v>
      </c>
      <c r="RJ1949">
        <v>3220</v>
      </c>
      <c r="RK1949">
        <v>4157.5886126441837</v>
      </c>
      <c r="RL1949">
        <v>13858.086197342709</v>
      </c>
      <c r="RM1949">
        <v>7762.2366415847109</v>
      </c>
      <c r="RN1949">
        <v>3966820.5726994867</v>
      </c>
      <c r="RO1949">
        <v>5193.1865264078906</v>
      </c>
      <c r="RP1949">
        <v>105294.17894116316</v>
      </c>
      <c r="RQ1949">
        <v>4288.0180626167748</v>
      </c>
      <c r="RR1949">
        <v>58260</v>
      </c>
      <c r="RS1949">
        <v>21461.826486678809</v>
      </c>
      <c r="RT1949">
        <v>1100.774555632443</v>
      </c>
      <c r="RU1949">
        <v>24592.533833996073</v>
      </c>
      <c r="RV1949">
        <v>25919.987040006479</v>
      </c>
      <c r="RW1949">
        <v>4052.5623577169154</v>
      </c>
      <c r="RX1949">
        <v>40610</v>
      </c>
      <c r="RY1949">
        <v>21275.390573657871</v>
      </c>
      <c r="RZ1949">
        <v>436822.9540765743</v>
      </c>
      <c r="SA1949">
        <v>2781.692175655749</v>
      </c>
      <c r="SB1949">
        <v>261896.12118229605</v>
      </c>
      <c r="SC1949">
        <v>5148.8848473436938</v>
      </c>
      <c r="SD1949">
        <v>7055.2482361888224</v>
      </c>
      <c r="SE1949">
        <v>2373.0184085732399</v>
      </c>
      <c r="SF1949">
        <v>603441.26674100151</v>
      </c>
      <c r="SG1949">
        <v>13684.315070974733</v>
      </c>
      <c r="SH1949">
        <v>152660.07633003817</v>
      </c>
      <c r="SI1949">
        <v>13344.402357716961</v>
      </c>
      <c r="SJ1949">
        <v>270699.95315136766</v>
      </c>
      <c r="SK1949">
        <v>15091.980768421668</v>
      </c>
      <c r="SL1949">
        <v>49210</v>
      </c>
      <c r="SM1949">
        <v>5852.89559889868</v>
      </c>
      <c r="SN1949">
        <v>1209584.8971425837</v>
      </c>
      <c r="SO1949">
        <v>5413.3927844290474</v>
      </c>
      <c r="SP1949">
        <v>10</v>
      </c>
      <c r="SQ1949">
        <v>7678.2578033044911</v>
      </c>
      <c r="SR1949">
        <v>430</v>
      </c>
      <c r="SS1949">
        <v>22289.909029550625</v>
      </c>
      <c r="ST1949">
        <v>35860</v>
      </c>
      <c r="SU1949">
        <v>6407.7683999999999</v>
      </c>
      <c r="SV1949">
        <v>1297.7997144840629</v>
      </c>
      <c r="SW1949">
        <v>4216.7441974103767</v>
      </c>
      <c r="SX1949">
        <v>4500</v>
      </c>
      <c r="SY1949">
        <v>13685.660089391218</v>
      </c>
      <c r="SZ1949">
        <v>31420</v>
      </c>
      <c r="TA1949">
        <v>2600.452021545173</v>
      </c>
      <c r="TB1949">
        <v>656383.22055047005</v>
      </c>
      <c r="TC1949">
        <v>3966.1286439683818</v>
      </c>
      <c r="TD1949">
        <v>294113.00154723361</v>
      </c>
      <c r="TE1949">
        <v>10080.905706184949</v>
      </c>
      <c r="TF1949">
        <v>41931.99580680042</v>
      </c>
      <c r="TG1949">
        <v>4647.5581291697172</v>
      </c>
      <c r="TH1949">
        <v>12650</v>
      </c>
      <c r="TI1949">
        <v>3880.2393250000623</v>
      </c>
      <c r="TJ1949">
        <v>2334142.5119805634</v>
      </c>
      <c r="TK1949">
        <v>5339.0600662950465</v>
      </c>
      <c r="TL1949">
        <v>548923.2878277261</v>
      </c>
      <c r="TM1949">
        <v>3082.4055184857602</v>
      </c>
      <c r="TN1949">
        <v>1497156.5988626396</v>
      </c>
      <c r="TO1949">
        <v>7216.9287690716274</v>
      </c>
      <c r="TP1949">
        <v>103990</v>
      </c>
      <c r="TQ1949">
        <v>6189.7681725881475</v>
      </c>
      <c r="TR1949">
        <v>24.439809170244757</v>
      </c>
      <c r="TS1949">
        <v>2692.129593238762</v>
      </c>
      <c r="TT1949">
        <v>159920</v>
      </c>
      <c r="TU1949">
        <v>18695.862611432516</v>
      </c>
      <c r="TV1949">
        <v>641410.07158808876</v>
      </c>
      <c r="TW1949">
        <v>17930.855109849603</v>
      </c>
      <c r="TX1949">
        <v>82319.958840020583</v>
      </c>
      <c r="TY1949">
        <v>2841.3580726362156</v>
      </c>
      <c r="TZ1949">
        <v>3442864.3312611063</v>
      </c>
      <c r="UA1949">
        <v>4399.7183581301242</v>
      </c>
      <c r="UB1949">
        <v>40277.997986100097</v>
      </c>
      <c r="UC1949">
        <v>5895.4936957690943</v>
      </c>
      <c r="UD1949">
        <v>323476.21732995787</v>
      </c>
      <c r="UE1949">
        <v>3190.5404934449502</v>
      </c>
      <c r="UF1949">
        <v>176480</v>
      </c>
      <c r="UG1949">
        <v>12749.530421397083</v>
      </c>
      <c r="UH1949">
        <v>492010</v>
      </c>
      <c r="UI1949">
        <v>6637.4433728710601</v>
      </c>
      <c r="UJ1949">
        <v>578113.91562282364</v>
      </c>
      <c r="UK1949">
        <v>5873.4885813266283</v>
      </c>
      <c r="UL1949">
        <v>6289.9255351332631</v>
      </c>
      <c r="UM1949">
        <v>4300</v>
      </c>
      <c r="UN1949">
        <v>43650</v>
      </c>
      <c r="UO1949">
        <v>13572.183324166999</v>
      </c>
      <c r="UP1949">
        <v>276460</v>
      </c>
      <c r="UQ1949">
        <v>7565.2901429782551</v>
      </c>
      <c r="UR1949">
        <v>192103.24032003319</v>
      </c>
      <c r="US1949">
        <v>4007.8971347993993</v>
      </c>
      <c r="UT1949">
        <v>53890</v>
      </c>
      <c r="UU1949">
        <v>12212.676743712209</v>
      </c>
      <c r="UV1949">
        <v>634610</v>
      </c>
      <c r="UW1949">
        <v>4002.0349181612783</v>
      </c>
      <c r="UX1949">
        <v>23902.99760970024</v>
      </c>
      <c r="UY1949">
        <v>7972.3587883058563</v>
      </c>
      <c r="UZ1949">
        <v>389.9996880001911</v>
      </c>
      <c r="VA1949">
        <v>2514.0569873426111</v>
      </c>
      <c r="VB1949">
        <v>34085.986365605451</v>
      </c>
      <c r="VC1949">
        <v>18691.468948192316</v>
      </c>
      <c r="VD1949">
        <v>228350</v>
      </c>
      <c r="VE1949">
        <v>8445.5379189270134</v>
      </c>
      <c r="VF1949">
        <v>49817.351715609082</v>
      </c>
      <c r="VG1949">
        <v>5313.4514482143513</v>
      </c>
      <c r="VH1949">
        <v>10374.336621333596</v>
      </c>
      <c r="VI1949">
        <v>5304.6955440151423</v>
      </c>
      <c r="VJ1949">
        <v>17906.933413586758</v>
      </c>
      <c r="VK1949">
        <v>7950.1237185927757</v>
      </c>
      <c r="VL1949">
        <v>1523.6090877389954</v>
      </c>
      <c r="VM1949">
        <v>4978.6412625496669</v>
      </c>
      <c r="VN1949">
        <v>7182.9534929319852</v>
      </c>
      <c r="VO1949">
        <v>9377.3593206157238</v>
      </c>
      <c r="VP1949">
        <v>293980</v>
      </c>
      <c r="VQ1949">
        <v>5569.3515801355807</v>
      </c>
      <c r="VR1949">
        <v>3680</v>
      </c>
      <c r="VS1949">
        <v>4630.8350726529889</v>
      </c>
      <c r="VT1949">
        <v>45369.06583400481</v>
      </c>
      <c r="VU1949">
        <v>4888.8928000000005</v>
      </c>
      <c r="VV1949">
        <v>821627.34269812575</v>
      </c>
      <c r="VW1949">
        <v>2728.8319507249862</v>
      </c>
      <c r="VX1949">
        <v>327396.48909587204</v>
      </c>
      <c r="VY1949">
        <v>7498.3918654226381</v>
      </c>
      <c r="VZ1949">
        <v>9076.8577307869728</v>
      </c>
      <c r="WA1949">
        <v>7177.4200391068043</v>
      </c>
      <c r="WB1949">
        <v>51900</v>
      </c>
      <c r="WC1949">
        <v>3196.5215542003766</v>
      </c>
      <c r="WD1949">
        <v>111624.01394550335</v>
      </c>
      <c r="WE1949">
        <v>12506.259725530288</v>
      </c>
      <c r="WF1949">
        <v>2597.5582736637193</v>
      </c>
      <c r="WG1949">
        <v>8605.5471730475183</v>
      </c>
      <c r="WH1949">
        <v>2847190.357640482</v>
      </c>
      <c r="WI1949">
        <v>11342.983922918576</v>
      </c>
      <c r="WJ1949">
        <v>44437.936472185524</v>
      </c>
      <c r="WK1949">
        <v>1988.0089613399039</v>
      </c>
      <c r="WL1949">
        <v>1326253.9364468812</v>
      </c>
      <c r="WM1949">
        <v>20708.810444981798</v>
      </c>
      <c r="WN1949">
        <v>1165693.4568663109</v>
      </c>
      <c r="WO1949">
        <v>9873.9293499192936</v>
      </c>
      <c r="WP1949">
        <v>1929.6015436809264</v>
      </c>
      <c r="WQ1949">
        <v>15876.024691641311</v>
      </c>
      <c r="WR1949">
        <v>1511.2631776953513</v>
      </c>
      <c r="WS1949">
        <v>9037.0032703988763</v>
      </c>
      <c r="WT1949">
        <v>196747.12487840076</v>
      </c>
      <c r="WU1949">
        <v>4877.4949496255631</v>
      </c>
      <c r="WV1949">
        <v>1124120.7131569171</v>
      </c>
      <c r="WW1949">
        <v>4674.9407131454454</v>
      </c>
      <c r="WX1949">
        <v>7320</v>
      </c>
      <c r="WY1949">
        <v>58308.391844860562</v>
      </c>
      <c r="WZ1949">
        <v>67150</v>
      </c>
      <c r="XA1949">
        <v>16580.870666706218</v>
      </c>
      <c r="XB1949">
        <v>2193480.4556521461</v>
      </c>
      <c r="XC1949">
        <v>14097.995101178258</v>
      </c>
      <c r="XD1949">
        <v>875675.02449127939</v>
      </c>
      <c r="XE1949">
        <v>10164.520773040464</v>
      </c>
      <c r="XF1949">
        <v>12229.099388545948</v>
      </c>
      <c r="XG1949">
        <v>3679.6249443829884</v>
      </c>
      <c r="XH1949">
        <v>177060.82482565753</v>
      </c>
      <c r="XI1949">
        <v>5213.5733942778788</v>
      </c>
      <c r="XJ1949">
        <v>936353.43903051154</v>
      </c>
      <c r="XK1949">
        <v>4153.6248276472234</v>
      </c>
      <c r="XL1949">
        <v>1852927.3182230336</v>
      </c>
      <c r="XM1949">
        <v>4565.2282420953898</v>
      </c>
      <c r="XN1949">
        <v>10360</v>
      </c>
      <c r="XO1949">
        <v>8535.3160067050976</v>
      </c>
      <c r="XP1949">
        <v>116566.66666666667</v>
      </c>
      <c r="XQ1949">
        <v>5726.9239316898638</v>
      </c>
      <c r="XR1949">
        <v>10</v>
      </c>
      <c r="XS1949">
        <v>8714.2952085646448</v>
      </c>
      <c r="XT1949">
        <v>306699.24055174505</v>
      </c>
      <c r="XU1949">
        <v>4696.8275524837327</v>
      </c>
      <c r="XV1949">
        <v>133114.65034295633</v>
      </c>
      <c r="XW1949">
        <v>1889.547389351264</v>
      </c>
      <c r="XX1949">
        <v>330694.65285093774</v>
      </c>
      <c r="XY1949">
        <v>3320.2858789353018</v>
      </c>
      <c r="XZ1949">
        <v>4693.5113167535037</v>
      </c>
      <c r="YA1949">
        <v>4112.0068123082801</v>
      </c>
      <c r="YB1949">
        <v>1232.0005250669199</v>
      </c>
      <c r="YC1949">
        <v>7200</v>
      </c>
      <c r="YD1949">
        <v>921840</v>
      </c>
      <c r="YE1949">
        <v>3159.3305588305643</v>
      </c>
      <c r="YF1949">
        <v>256982.60558604336</v>
      </c>
      <c r="YG1949">
        <v>8742.4872315989123</v>
      </c>
      <c r="YH1949">
        <v>1877063.9061468046</v>
      </c>
      <c r="YI1949">
        <v>1293.354822712794</v>
      </c>
      <c r="YJ1949">
        <v>13539.096796301028</v>
      </c>
      <c r="YK1949">
        <v>3317.9492713353889</v>
      </c>
      <c r="YL1949">
        <v>185637.25897669411</v>
      </c>
      <c r="YM1949">
        <v>2566.3968783766286</v>
      </c>
      <c r="YN1949">
        <v>1319.99934000033</v>
      </c>
      <c r="YO1949">
        <v>15287.150266991479</v>
      </c>
      <c r="YP1949">
        <v>1884630</v>
      </c>
      <c r="YQ1949">
        <v>1914.0816377601707</v>
      </c>
      <c r="YR1949">
        <v>373980.56011365529</v>
      </c>
      <c r="YS1949">
        <v>2286.8956878246281</v>
      </c>
      <c r="YT1949">
        <v>7563.7128174830041</v>
      </c>
      <c r="YU1949">
        <v>72550.902028072887</v>
      </c>
      <c r="YV1949">
        <v>95834.95208252396</v>
      </c>
      <c r="YW1949">
        <v>4881.9631216833104</v>
      </c>
      <c r="YX1949">
        <v>3681.9090000001565</v>
      </c>
      <c r="YY1949">
        <v>8548.652059459364</v>
      </c>
      <c r="YZ1949">
        <v>24457.970925264661</v>
      </c>
      <c r="ZA1949">
        <v>1947.2052522598754</v>
      </c>
      <c r="ZB1949">
        <v>28310</v>
      </c>
      <c r="ZC1949">
        <v>6821.4530475339516</v>
      </c>
      <c r="ZD1949">
        <v>732241.31183699344</v>
      </c>
      <c r="ZE1949">
        <v>9693.8616417182093</v>
      </c>
      <c r="ZF1949">
        <v>79237.299412725348</v>
      </c>
      <c r="ZI1949">
        <v>5415.0983987351738</v>
      </c>
      <c r="ZJ1949">
        <v>39815.996018408361</v>
      </c>
      <c r="ZK1949">
        <v>3632.9580776129337</v>
      </c>
      <c r="ZL1949">
        <v>11454.007445103694</v>
      </c>
      <c r="ZM1949">
        <v>8048.1887957240006</v>
      </c>
      <c r="ZN1949">
        <v>288690</v>
      </c>
      <c r="ZO1949">
        <v>5190.0895469303996</v>
      </c>
      <c r="ZP1949">
        <v>86391.291572452101</v>
      </c>
      <c r="ZQ1949">
        <v>9813.8940431032952</v>
      </c>
      <c r="ZR1949">
        <v>2253.3319813339417</v>
      </c>
      <c r="ZS1949">
        <v>2464.5255764244525</v>
      </c>
      <c r="ZT1949">
        <v>229455.24401107169</v>
      </c>
      <c r="ZU1949">
        <v>6525.2749914395827</v>
      </c>
      <c r="ZV1949">
        <v>21355.213667336749</v>
      </c>
      <c r="ZW1949">
        <v>8974.2074726752417</v>
      </c>
      <c r="ZX1949">
        <v>1400</v>
      </c>
      <c r="ZY1949">
        <v>3337.0852520383828</v>
      </c>
      <c r="ZZ1949">
        <v>19184.672712079766</v>
      </c>
      <c r="AAA1949">
        <v>20251.002936661484</v>
      </c>
      <c r="AAB1949">
        <v>54280</v>
      </c>
      <c r="AAC1949">
        <v>10497.841021689435</v>
      </c>
      <c r="AAD1949">
        <v>1083592.9781038973</v>
      </c>
      <c r="AAE1949">
        <v>4794.7050024105383</v>
      </c>
      <c r="AAF1949">
        <v>17697.353866851481</v>
      </c>
      <c r="AAG1949">
        <v>5138.44059205746</v>
      </c>
      <c r="AAH1949">
        <v>1086.7995652801412</v>
      </c>
      <c r="AAI1949">
        <v>3423.2086841787554</v>
      </c>
      <c r="AAJ1949">
        <v>33892.097806181679</v>
      </c>
      <c r="AAK1949">
        <v>15737.624819214614</v>
      </c>
      <c r="AAL1949">
        <v>1816.5003058070999</v>
      </c>
      <c r="AAM1949">
        <v>4482.9229096871923</v>
      </c>
      <c r="AAN1949">
        <v>304871.56237965403</v>
      </c>
      <c r="AAO1949">
        <v>2093.8347351690686</v>
      </c>
      <c r="AAP1949">
        <v>7789.6074001252719</v>
      </c>
      <c r="AAQ1949">
        <v>7584.1726527137207</v>
      </c>
      <c r="AAR1949">
        <v>900677.81446830626</v>
      </c>
      <c r="AAS1949">
        <v>3171.6059841154761</v>
      </c>
      <c r="AAT1949">
        <v>40.354033994758893</v>
      </c>
      <c r="AAW1949">
        <v>8742.0373242220521</v>
      </c>
      <c r="AAX1949">
        <v>21730.302015574573</v>
      </c>
      <c r="AAY1949">
        <v>12013.091329413679</v>
      </c>
      <c r="AAZ1949">
        <v>33720</v>
      </c>
      <c r="ABA1949">
        <v>2144.4550952895197</v>
      </c>
      <c r="ABB1949">
        <v>824190.46878240793</v>
      </c>
      <c r="ABC1949">
        <v>6466.5394713285077</v>
      </c>
      <c r="ABD1949">
        <v>7165319.7996654212</v>
      </c>
      <c r="ABE1949">
        <v>8679.9653351586021</v>
      </c>
      <c r="ABF1949">
        <v>93.219558861742584</v>
      </c>
      <c r="ABG1949">
        <v>8195.5590332528445</v>
      </c>
      <c r="ABH1949">
        <v>2809.9634639344131</v>
      </c>
      <c r="ABI1949">
        <v>4400</v>
      </c>
      <c r="ABJ1949">
        <v>125600</v>
      </c>
      <c r="ABK1949">
        <v>2697.8761365437931</v>
      </c>
      <c r="ABL1949">
        <v>101084.66199015414</v>
      </c>
      <c r="ABM1949">
        <v>4307.7074015526514</v>
      </c>
      <c r="ABN1949">
        <v>3568.3398012436805</v>
      </c>
      <c r="ABO1949">
        <v>6438.5711495092883</v>
      </c>
      <c r="ABP1949">
        <v>1504420</v>
      </c>
    </row>
    <row r="1950" spans="1:744" x14ac:dyDescent="0.25">
      <c r="A1950" s="2">
        <v>40989</v>
      </c>
      <c r="B1950">
        <v>2956.0373692755475</v>
      </c>
      <c r="C1950">
        <v>5543.999168400097</v>
      </c>
      <c r="D1950">
        <v>8428.0940668889998</v>
      </c>
      <c r="E1950">
        <v>41187.247940640693</v>
      </c>
      <c r="F1950">
        <v>3902.2149054596152</v>
      </c>
      <c r="G1950">
        <v>1524180</v>
      </c>
      <c r="H1950">
        <v>10763.251234982401</v>
      </c>
      <c r="I1950">
        <v>1186510</v>
      </c>
      <c r="J1950">
        <v>3700</v>
      </c>
      <c r="K1950">
        <v>3346480</v>
      </c>
      <c r="L1950">
        <v>30506.112070118401</v>
      </c>
      <c r="M1950">
        <v>31320</v>
      </c>
      <c r="N1950">
        <v>3673.6448000000005</v>
      </c>
      <c r="O1950">
        <v>787743.00661838613</v>
      </c>
      <c r="P1950">
        <v>5308.6672824638517</v>
      </c>
      <c r="Q1950">
        <v>47000</v>
      </c>
      <c r="R1950">
        <v>2393.9766124038915</v>
      </c>
      <c r="S1950">
        <v>72103.496394825183</v>
      </c>
      <c r="T1950">
        <v>5057.1432000000004</v>
      </c>
      <c r="U1950">
        <v>97060</v>
      </c>
      <c r="V1950">
        <v>4945.6663420919267</v>
      </c>
      <c r="W1950">
        <v>609975.87636736303</v>
      </c>
      <c r="X1950">
        <v>14169.3408</v>
      </c>
      <c r="Y1950">
        <v>32744.501423806531</v>
      </c>
      <c r="AB1950">
        <v>4580.028038212</v>
      </c>
      <c r="AC1950">
        <v>494230</v>
      </c>
      <c r="AD1950">
        <v>5316.4668590486481</v>
      </c>
      <c r="AE1950">
        <v>24.999987500006252</v>
      </c>
      <c r="AF1950">
        <v>29289.467699847446</v>
      </c>
      <c r="AG1950">
        <v>92284.367462713504</v>
      </c>
      <c r="AH1950">
        <v>10890.558573449134</v>
      </c>
      <c r="AI1950">
        <v>626.39994988800402</v>
      </c>
      <c r="AJ1950">
        <v>3437.3137241761083</v>
      </c>
      <c r="AK1950">
        <v>168150</v>
      </c>
      <c r="AL1950">
        <v>4710.7824000000001</v>
      </c>
      <c r="AM1950">
        <v>162860</v>
      </c>
      <c r="AN1950">
        <v>4095.2371213700003</v>
      </c>
      <c r="AO1950">
        <v>19435.504621860175</v>
      </c>
      <c r="AP1950">
        <v>5763.9857111571418</v>
      </c>
      <c r="AQ1950">
        <v>1959739.1459859267</v>
      </c>
      <c r="AR1950">
        <v>3333.3319999999999</v>
      </c>
      <c r="AS1950">
        <v>171300.06852002742</v>
      </c>
      <c r="AT1950">
        <v>5475.4484526240003</v>
      </c>
      <c r="AU1950">
        <v>128611.29122355704</v>
      </c>
      <c r="AV1950">
        <v>6650.4731423125813</v>
      </c>
      <c r="AW1950">
        <v>21845.248035516881</v>
      </c>
      <c r="AX1950">
        <v>10911.128342400001</v>
      </c>
      <c r="AY1950">
        <v>2208950</v>
      </c>
      <c r="AZ1950">
        <v>11517.765248</v>
      </c>
      <c r="BA1950">
        <v>183810</v>
      </c>
      <c r="BD1950">
        <v>3900</v>
      </c>
      <c r="BE1950">
        <v>315430</v>
      </c>
      <c r="BH1950">
        <v>5200</v>
      </c>
      <c r="BI1950">
        <v>1122410</v>
      </c>
      <c r="BJ1950">
        <v>3218.3082300188571</v>
      </c>
      <c r="BK1950">
        <v>9700</v>
      </c>
      <c r="BL1950">
        <v>8680.4889752595464</v>
      </c>
      <c r="BM1950">
        <v>199000</v>
      </c>
      <c r="BP1950">
        <v>3546.4882848336379</v>
      </c>
      <c r="BQ1950">
        <v>133257.3413667698</v>
      </c>
      <c r="BR1950">
        <v>12643.618812531124</v>
      </c>
      <c r="BS1950">
        <v>4178.9397118928364</v>
      </c>
      <c r="BT1950">
        <v>11059.83671105408</v>
      </c>
      <c r="BU1950">
        <v>21933.240349374246</v>
      </c>
      <c r="BV1950">
        <v>3625.4779946933245</v>
      </c>
      <c r="BW1950">
        <v>2863864.1414418118</v>
      </c>
      <c r="BX1950">
        <v>7639.9406080530998</v>
      </c>
      <c r="BY1950">
        <v>90</v>
      </c>
      <c r="BZ1950">
        <v>4252.3491618843564</v>
      </c>
      <c r="CA1950">
        <v>1289052.1900536895</v>
      </c>
      <c r="CB1950">
        <v>3783.8726000000001</v>
      </c>
      <c r="CC1950">
        <v>85.09800250674401</v>
      </c>
      <c r="CD1950">
        <v>5188.4474074188784</v>
      </c>
      <c r="CE1950">
        <v>2239.4876416819625</v>
      </c>
      <c r="CF1950">
        <v>10164.672056450845</v>
      </c>
      <c r="CG1950">
        <v>38015.996198407986</v>
      </c>
      <c r="CH1950">
        <v>3178.7237996311114</v>
      </c>
      <c r="CI1950">
        <v>15190</v>
      </c>
      <c r="CJ1950">
        <v>4015.0067238786146</v>
      </c>
      <c r="CK1950">
        <v>2000</v>
      </c>
      <c r="CN1950">
        <v>6205.1507806674535</v>
      </c>
      <c r="CO1950">
        <v>430</v>
      </c>
      <c r="CP1950">
        <v>3222.6651341309644</v>
      </c>
      <c r="CQ1950">
        <v>50560</v>
      </c>
      <c r="CR1950">
        <v>4261.4922984242858</v>
      </c>
      <c r="CS1950">
        <v>33905.066900959719</v>
      </c>
      <c r="CT1950">
        <v>104996.05999793153</v>
      </c>
      <c r="CU1950">
        <v>17720</v>
      </c>
      <c r="CV1950">
        <v>6498.5303596171698</v>
      </c>
      <c r="CW1950">
        <v>18710.999064450047</v>
      </c>
      <c r="CX1950">
        <v>4278.6563534684174</v>
      </c>
      <c r="CY1950">
        <v>24210</v>
      </c>
      <c r="CZ1950">
        <v>3455.8185054339506</v>
      </c>
      <c r="DA1950">
        <v>23567.946743263412</v>
      </c>
      <c r="DB1950">
        <v>3064.4810902230665</v>
      </c>
      <c r="DC1950">
        <v>1067157.3794971101</v>
      </c>
      <c r="DD1950">
        <v>17877.341121033212</v>
      </c>
      <c r="DE1950">
        <v>116848.5034655573</v>
      </c>
      <c r="DF1950">
        <v>2289.2732081757881</v>
      </c>
      <c r="DG1950">
        <v>77832.364346701783</v>
      </c>
      <c r="DH1950">
        <v>4600</v>
      </c>
      <c r="DI1950">
        <v>22140</v>
      </c>
      <c r="DJ1950">
        <v>4498.8031086633882</v>
      </c>
      <c r="DK1950">
        <v>509956.3716890568</v>
      </c>
      <c r="DL1950">
        <v>3138.1113157615064</v>
      </c>
      <c r="DM1950">
        <v>1789.5149913254079</v>
      </c>
      <c r="DP1950">
        <v>4257.4470809945115</v>
      </c>
      <c r="DQ1950">
        <v>34690</v>
      </c>
      <c r="DR1950">
        <v>4603.9102213129645</v>
      </c>
      <c r="DS1950">
        <v>231670.97683290232</v>
      </c>
      <c r="DT1950">
        <v>5950.4144132231995</v>
      </c>
      <c r="DU1950">
        <v>24.199995160000725</v>
      </c>
      <c r="DV1950">
        <v>19067.139842996286</v>
      </c>
      <c r="DW1950">
        <v>1199434.8297723769</v>
      </c>
      <c r="DX1950">
        <v>17158.037772236665</v>
      </c>
      <c r="DY1950">
        <v>260749.46514217806</v>
      </c>
      <c r="DZ1950">
        <v>7647.6721530515215</v>
      </c>
      <c r="EA1950">
        <v>13075739.416976875</v>
      </c>
      <c r="EB1950">
        <v>10298.548342992543</v>
      </c>
      <c r="EC1950">
        <v>175456.72983384569</v>
      </c>
      <c r="ED1950">
        <v>5100.952001064772</v>
      </c>
      <c r="EE1950">
        <v>50</v>
      </c>
      <c r="EF1950">
        <v>6785.5676296269539</v>
      </c>
      <c r="EG1950">
        <v>20223.482913022384</v>
      </c>
      <c r="EH1950">
        <v>3844.7905757086005</v>
      </c>
      <c r="EI1950">
        <v>103320.04132801654</v>
      </c>
      <c r="NG1950">
        <v>9696.6858841004305</v>
      </c>
      <c r="NH1950">
        <v>4525125.9125329722</v>
      </c>
      <c r="NI1950">
        <v>2995.0591967880673</v>
      </c>
      <c r="NJ1950">
        <v>1754221.3491557129</v>
      </c>
      <c r="NK1950">
        <v>6785.1328851492935</v>
      </c>
      <c r="NL1950">
        <v>518120.25293700921</v>
      </c>
      <c r="NM1950">
        <v>6619.5757937970811</v>
      </c>
      <c r="NN1950">
        <v>622752.26395826356</v>
      </c>
      <c r="NO1950">
        <v>8551.7272816192453</v>
      </c>
      <c r="NP1950">
        <v>599291.62380840443</v>
      </c>
      <c r="NQ1950">
        <v>5663.56050297403</v>
      </c>
      <c r="NR1950">
        <v>74043.501041751311</v>
      </c>
      <c r="NS1950">
        <v>20074.129035353966</v>
      </c>
      <c r="NT1950">
        <v>27650</v>
      </c>
      <c r="NU1950">
        <v>2366.1897976602395</v>
      </c>
      <c r="NV1950">
        <v>66616.172915670511</v>
      </c>
      <c r="NW1950">
        <v>3997.4607136516579</v>
      </c>
      <c r="NX1950">
        <v>86660</v>
      </c>
      <c r="NY1950">
        <v>11443.050904686619</v>
      </c>
      <c r="NZ1950">
        <v>146320.03904792192</v>
      </c>
      <c r="OA1950">
        <v>13881.620783584391</v>
      </c>
      <c r="OB1950">
        <v>20</v>
      </c>
      <c r="OC1950">
        <v>23943.741776869076</v>
      </c>
      <c r="OD1950">
        <v>343815.58595389646</v>
      </c>
      <c r="OE1950">
        <v>7837.8213173637141</v>
      </c>
      <c r="OF1950">
        <v>1938010</v>
      </c>
      <c r="OG1950">
        <v>3862.6795027822864</v>
      </c>
      <c r="OH1950">
        <v>82600</v>
      </c>
      <c r="OI1950">
        <v>4223.288250089252</v>
      </c>
      <c r="OJ1950">
        <v>522450</v>
      </c>
      <c r="OK1950">
        <v>14526.676582554839</v>
      </c>
      <c r="OL1950">
        <v>2598450.2539500427</v>
      </c>
      <c r="OM1950">
        <v>4556.143560771231</v>
      </c>
      <c r="ON1950">
        <v>137122.64515093784</v>
      </c>
      <c r="OO1950">
        <v>9277.3292003274837</v>
      </c>
      <c r="OP1950">
        <v>14800</v>
      </c>
      <c r="OQ1950">
        <v>12246.210694811612</v>
      </c>
      <c r="OR1950">
        <v>49420</v>
      </c>
      <c r="OS1950">
        <v>12181.802207243971</v>
      </c>
      <c r="OT1950">
        <v>399749.80012509995</v>
      </c>
      <c r="OU1950">
        <v>10671.929462163933</v>
      </c>
      <c r="OV1950">
        <v>22922.816900327492</v>
      </c>
      <c r="OW1950">
        <v>4438.5730855822931</v>
      </c>
      <c r="OX1950">
        <v>43150.812945245605</v>
      </c>
      <c r="OY1950">
        <v>4279.257671946234</v>
      </c>
      <c r="OZ1950">
        <v>12950</v>
      </c>
      <c r="PA1950">
        <v>1296.52771630592</v>
      </c>
      <c r="PB1950">
        <v>19452.901364696263</v>
      </c>
      <c r="PC1950">
        <v>2136.9668180556391</v>
      </c>
      <c r="PD1950">
        <v>517890.13100122823</v>
      </c>
      <c r="PE1950">
        <v>13299.828653488124</v>
      </c>
      <c r="PF1950">
        <v>711749.64412517787</v>
      </c>
      <c r="PG1950">
        <v>11683.29956490571</v>
      </c>
      <c r="PH1950">
        <v>381009.90480786288</v>
      </c>
      <c r="PI1950">
        <v>16000</v>
      </c>
      <c r="PJ1950">
        <v>33060</v>
      </c>
      <c r="PK1950">
        <v>4564.9335474023992</v>
      </c>
      <c r="PL1950">
        <v>4542.9995457000459</v>
      </c>
      <c r="PM1950">
        <v>8118.7024364297949</v>
      </c>
      <c r="PN1950">
        <v>1918062.4795156198</v>
      </c>
      <c r="PO1950">
        <v>2684.8255662540905</v>
      </c>
      <c r="PP1950">
        <v>1110235.4207325964</v>
      </c>
      <c r="PQ1950">
        <v>8639.8437615563471</v>
      </c>
      <c r="PR1950">
        <v>2551.9997448000254</v>
      </c>
      <c r="PS1950">
        <v>6858.9733506041084</v>
      </c>
      <c r="PT1950">
        <v>279518.50828390056</v>
      </c>
      <c r="PU1950">
        <v>8204.5578975920616</v>
      </c>
      <c r="PV1950">
        <v>157027.49214862537</v>
      </c>
      <c r="PW1950">
        <v>21089.436151230249</v>
      </c>
      <c r="PX1950">
        <v>3200</v>
      </c>
      <c r="PY1950">
        <v>2954.7671697493015</v>
      </c>
      <c r="PZ1950">
        <v>3757.9709843701698</v>
      </c>
      <c r="QA1950">
        <v>9559.0507324743176</v>
      </c>
      <c r="QB1950">
        <v>2291.2320519312348</v>
      </c>
      <c r="QC1950">
        <v>21959.272371017491</v>
      </c>
      <c r="QD1950">
        <v>232938.11223188616</v>
      </c>
      <c r="QE1950">
        <v>1945.498535768294</v>
      </c>
      <c r="QF1950">
        <v>25189.997481000253</v>
      </c>
      <c r="QG1950">
        <v>20809.095620813343</v>
      </c>
      <c r="QH1950">
        <v>1347.4994610002157</v>
      </c>
      <c r="QI1950">
        <v>6380.8295579264377</v>
      </c>
      <c r="QJ1950">
        <v>96340</v>
      </c>
      <c r="QK1950">
        <v>4355.244151335587</v>
      </c>
      <c r="QL1950">
        <v>50150</v>
      </c>
      <c r="QM1950">
        <v>12663.558417424731</v>
      </c>
      <c r="QN1950">
        <v>28177.221928556319</v>
      </c>
      <c r="QO1950">
        <v>2913.6600709080326</v>
      </c>
      <c r="QP1950">
        <v>59345.243287202102</v>
      </c>
      <c r="QQ1950">
        <v>21457.987617152339</v>
      </c>
      <c r="QR1950">
        <v>213690</v>
      </c>
      <c r="QS1950">
        <v>1494.9711010570518</v>
      </c>
      <c r="QT1950">
        <v>35639.982180008912</v>
      </c>
      <c r="QU1950">
        <v>4739.3697001703313</v>
      </c>
      <c r="QV1950">
        <v>29988.509873620766</v>
      </c>
      <c r="QW1950">
        <v>2419.6662574490815</v>
      </c>
      <c r="QX1950">
        <v>12058.608077840532</v>
      </c>
      <c r="QY1950">
        <v>11400.918590758922</v>
      </c>
      <c r="QZ1950">
        <v>20689.483448410137</v>
      </c>
      <c r="RA1950">
        <v>3116.1629237363095</v>
      </c>
      <c r="RB1950">
        <v>57614.9711925144</v>
      </c>
      <c r="RC1950">
        <v>11474.513811723598</v>
      </c>
      <c r="RD1950">
        <v>519542.62408339168</v>
      </c>
      <c r="RE1950">
        <v>3227.7821409600001</v>
      </c>
      <c r="RF1950">
        <v>112111.98878880113</v>
      </c>
      <c r="RG1950">
        <v>8085.0826687746639</v>
      </c>
      <c r="RH1950">
        <v>54050.013512503378</v>
      </c>
      <c r="RI1950">
        <v>3725.5272952864752</v>
      </c>
      <c r="RJ1950">
        <v>6910</v>
      </c>
      <c r="RK1950">
        <v>4185.4918919236752</v>
      </c>
      <c r="RL1950">
        <v>27421.688062991885</v>
      </c>
      <c r="RM1950">
        <v>7832.166701418807</v>
      </c>
      <c r="RN1950">
        <v>5454006.4874081165</v>
      </c>
      <c r="RO1950">
        <v>5142.2729330117363</v>
      </c>
      <c r="RP1950">
        <v>344474.83110503037</v>
      </c>
      <c r="RQ1950">
        <v>4351.0771517729027</v>
      </c>
      <c r="RR1950">
        <v>610</v>
      </c>
      <c r="RS1950">
        <v>21772.867450253867</v>
      </c>
      <c r="RT1950">
        <v>1710.663160780148</v>
      </c>
      <c r="RU1950">
        <v>24592.533833996073</v>
      </c>
      <c r="RV1950">
        <v>17459.991270004364</v>
      </c>
      <c r="RW1950">
        <v>3998.528192947354</v>
      </c>
      <c r="RX1950">
        <v>80480</v>
      </c>
      <c r="RY1950">
        <v>21542.669349708849</v>
      </c>
      <c r="RZ1950">
        <v>331725.47954119137</v>
      </c>
      <c r="SA1950">
        <v>2832.2683970313096</v>
      </c>
      <c r="SB1950">
        <v>430185.13037392747</v>
      </c>
      <c r="SC1950">
        <v>5093.5204941464508</v>
      </c>
      <c r="SD1950">
        <v>8555.9978610016042</v>
      </c>
      <c r="SE1950">
        <v>2272.7500251123984</v>
      </c>
      <c r="SF1950">
        <v>333090.18852248415</v>
      </c>
      <c r="SG1950">
        <v>13040.347302928862</v>
      </c>
      <c r="SH1950">
        <v>145044.07252203627</v>
      </c>
      <c r="SI1950">
        <v>13576.478920459864</v>
      </c>
      <c r="SJ1950">
        <v>436667.13153545459</v>
      </c>
      <c r="SK1950">
        <v>15350.700438737473</v>
      </c>
      <c r="SL1950">
        <v>62860</v>
      </c>
      <c r="SM1950">
        <v>5614.0019009844491</v>
      </c>
      <c r="SN1950">
        <v>599311.31237298786</v>
      </c>
      <c r="SO1950">
        <v>5413.3927844290474</v>
      </c>
      <c r="SP1950">
        <v>110</v>
      </c>
      <c r="SQ1950">
        <v>7614.8011272441245</v>
      </c>
      <c r="SR1950">
        <v>20</v>
      </c>
      <c r="SS1950">
        <v>22971.718011630994</v>
      </c>
      <c r="ST1950">
        <v>64650</v>
      </c>
      <c r="SU1950">
        <v>6116.5061999999998</v>
      </c>
      <c r="SV1950">
        <v>16469.696376666798</v>
      </c>
      <c r="SW1950">
        <v>4268.8027677487762</v>
      </c>
      <c r="SX1950">
        <v>17920</v>
      </c>
      <c r="SY1950">
        <v>13839.431551069771</v>
      </c>
      <c r="SZ1950">
        <v>43800</v>
      </c>
      <c r="TA1950">
        <v>2638.2767782221931</v>
      </c>
      <c r="TB1950">
        <v>761902.09073564946</v>
      </c>
      <c r="TC1950">
        <v>3996.6373258450617</v>
      </c>
      <c r="TD1950">
        <v>148351.21419845975</v>
      </c>
      <c r="TE1950">
        <v>10195.461452846142</v>
      </c>
      <c r="TF1950">
        <v>19315.998068400193</v>
      </c>
      <c r="TG1950">
        <v>4690.5910748101778</v>
      </c>
      <c r="TH1950">
        <v>13880</v>
      </c>
      <c r="TI1950">
        <v>3948.3136991228698</v>
      </c>
      <c r="TJ1950">
        <v>3146059.7844561348</v>
      </c>
      <c r="TK1950">
        <v>5339.0600662950465</v>
      </c>
      <c r="TL1950">
        <v>1200472.1920755508</v>
      </c>
      <c r="TM1950">
        <v>2951.2393262097703</v>
      </c>
      <c r="TN1950">
        <v>1269732.5078930031</v>
      </c>
      <c r="TO1950">
        <v>7216.9287690716274</v>
      </c>
      <c r="TP1950">
        <v>123840</v>
      </c>
      <c r="TQ1950">
        <v>6085.4462370950887</v>
      </c>
      <c r="TR1950">
        <v>1295.309886022972</v>
      </c>
      <c r="TS1950">
        <v>2744.9164480081495</v>
      </c>
      <c r="TT1950">
        <v>270440</v>
      </c>
      <c r="TU1950">
        <v>18695.862611432516</v>
      </c>
      <c r="TV1950">
        <v>748935.68994445784</v>
      </c>
      <c r="TW1950">
        <v>17278.824014945985</v>
      </c>
      <c r="TX1950">
        <v>145004.92749753624</v>
      </c>
      <c r="TY1950">
        <v>2865.9585754296022</v>
      </c>
      <c r="TZ1950">
        <v>7284311.8108366868</v>
      </c>
      <c r="UA1950">
        <v>4399.7183581301242</v>
      </c>
      <c r="UB1950">
        <v>38261.998086900094</v>
      </c>
      <c r="UC1950">
        <v>5653.2131329292697</v>
      </c>
      <c r="UD1950">
        <v>162344.8432634006</v>
      </c>
      <c r="UE1950">
        <v>3254.3513033138493</v>
      </c>
      <c r="UF1950">
        <v>66680</v>
      </c>
      <c r="UG1950">
        <v>12918.959397096714</v>
      </c>
      <c r="UH1950">
        <v>935790</v>
      </c>
      <c r="UI1950">
        <v>6323.5102403704032</v>
      </c>
      <c r="UJ1950">
        <v>263421.892684397</v>
      </c>
      <c r="UK1950">
        <v>5873.4885813266283</v>
      </c>
      <c r="UL1950">
        <v>31487.06770861354</v>
      </c>
      <c r="UM1950">
        <v>4500</v>
      </c>
      <c r="UN1950">
        <v>54460</v>
      </c>
      <c r="UO1950">
        <v>13852.9871170808</v>
      </c>
      <c r="UP1950">
        <v>521530</v>
      </c>
      <c r="UQ1950">
        <v>7518.0070795846432</v>
      </c>
      <c r="UR1950">
        <v>332920.43280005758</v>
      </c>
      <c r="US1950">
        <v>4086.4833531287995</v>
      </c>
      <c r="UT1950">
        <v>58200</v>
      </c>
      <c r="UU1950">
        <v>11941.283927185268</v>
      </c>
      <c r="UV1950">
        <v>893670</v>
      </c>
      <c r="UW1950">
        <v>4002.0349181612783</v>
      </c>
      <c r="UX1950">
        <v>2870.999712900029</v>
      </c>
      <c r="UY1950">
        <v>7669.6109862182939</v>
      </c>
      <c r="UZ1950">
        <v>5459.9956320026749</v>
      </c>
      <c r="VA1950">
        <v>2541.6839872035193</v>
      </c>
      <c r="VB1950">
        <v>148826.9404692238</v>
      </c>
      <c r="VC1950">
        <v>18691.468948192316</v>
      </c>
      <c r="VD1950">
        <v>447330</v>
      </c>
      <c r="VE1950">
        <v>8593.7052508380075</v>
      </c>
      <c r="VF1950">
        <v>38662.496876241392</v>
      </c>
      <c r="VG1950">
        <v>5344.8919893280445</v>
      </c>
      <c r="VH1950">
        <v>8674.8731650271147</v>
      </c>
      <c r="VI1950">
        <v>5304.6955440151423</v>
      </c>
      <c r="VJ1950">
        <v>36530.144163716992</v>
      </c>
      <c r="VK1950">
        <v>8102.0369106677963</v>
      </c>
      <c r="VL1950">
        <v>4455.4023323276688</v>
      </c>
      <c r="VM1950">
        <v>4905.4259498651136</v>
      </c>
      <c r="VN1950">
        <v>15813.63404645491</v>
      </c>
      <c r="VO1950">
        <v>8942.6472991302271</v>
      </c>
      <c r="VP1950">
        <v>18770</v>
      </c>
      <c r="VQ1950">
        <v>5668.8042869237142</v>
      </c>
      <c r="VR1950">
        <v>22000</v>
      </c>
      <c r="VS1950">
        <v>4659.5980234148083</v>
      </c>
      <c r="VT1950">
        <v>9073.8131668009628</v>
      </c>
      <c r="VU1950">
        <v>4666.6704</v>
      </c>
      <c r="VV1950">
        <v>336815.73054741556</v>
      </c>
      <c r="VW1950">
        <v>2806.7985778885568</v>
      </c>
      <c r="VX1950">
        <v>779166.70516669785</v>
      </c>
      <c r="VY1950">
        <v>7786.7915525542739</v>
      </c>
      <c r="VZ1950">
        <v>29104.912723776335</v>
      </c>
      <c r="WA1950">
        <v>7230.5861134705592</v>
      </c>
      <c r="WB1950">
        <v>46600</v>
      </c>
      <c r="WC1950">
        <v>3045.5047878602008</v>
      </c>
      <c r="WD1950">
        <v>319414.67332855792</v>
      </c>
      <c r="WE1950">
        <v>12384.839728195044</v>
      </c>
      <c r="WF1950">
        <v>162844.24049860943</v>
      </c>
      <c r="WG1950">
        <v>8237.788746848908</v>
      </c>
      <c r="WH1950">
        <v>5140558.242972088</v>
      </c>
      <c r="WI1950">
        <v>11219.690619408586</v>
      </c>
      <c r="WJ1950">
        <v>662.31133138104758</v>
      </c>
      <c r="WK1950">
        <v>1972.3553474710861</v>
      </c>
      <c r="WL1950">
        <v>2870544.1934688319</v>
      </c>
      <c r="WM1950">
        <v>20087.546131632345</v>
      </c>
      <c r="WN1950">
        <v>2232207.5697593568</v>
      </c>
      <c r="WO1950">
        <v>9728.0092117431413</v>
      </c>
      <c r="WP1950">
        <v>1728.0013824008295</v>
      </c>
      <c r="WQ1950">
        <v>15876.024691641311</v>
      </c>
      <c r="WR1950">
        <v>460.75096880955829</v>
      </c>
      <c r="WS1950">
        <v>9037.0032703988763</v>
      </c>
      <c r="WT1950">
        <v>476923.01790219371</v>
      </c>
      <c r="WU1950">
        <v>4977.5461280794216</v>
      </c>
      <c r="WV1950">
        <v>2534073.5948724728</v>
      </c>
      <c r="WW1950">
        <v>4674.9407131454454</v>
      </c>
      <c r="WX1950">
        <v>16100</v>
      </c>
      <c r="WY1950">
        <v>58308.391844860562</v>
      </c>
      <c r="WZ1950">
        <v>73570</v>
      </c>
      <c r="XA1950">
        <v>16470.331528928182</v>
      </c>
      <c r="XB1950">
        <v>1682055.9567945516</v>
      </c>
      <c r="XC1950">
        <v>14097.995101178258</v>
      </c>
      <c r="XD1950">
        <v>1002577.256297131</v>
      </c>
      <c r="XE1950">
        <v>10245.836939224786</v>
      </c>
      <c r="XF1950">
        <v>13380.249330988536</v>
      </c>
      <c r="XG1950">
        <v>3530.953229458421</v>
      </c>
      <c r="XH1950">
        <v>87461.978760730912</v>
      </c>
      <c r="XI1950">
        <v>5159.8252149554264</v>
      </c>
      <c r="XJ1950">
        <v>937701.0979813328</v>
      </c>
      <c r="XK1950">
        <v>3964.8236991178032</v>
      </c>
      <c r="XL1950">
        <v>1683428.638767987</v>
      </c>
      <c r="XM1950">
        <v>4565.2282420953898</v>
      </c>
      <c r="XN1950">
        <v>6960</v>
      </c>
      <c r="XO1950">
        <v>8693.3774142366747</v>
      </c>
      <c r="XP1950">
        <v>67450</v>
      </c>
      <c r="XQ1950">
        <v>5484.2576633979206</v>
      </c>
      <c r="XR1950">
        <v>150</v>
      </c>
      <c r="XS1950">
        <v>8572.982313290624</v>
      </c>
      <c r="XT1950">
        <v>1114996.2694602346</v>
      </c>
      <c r="XU1950">
        <v>4473.1690976035552</v>
      </c>
      <c r="XV1950">
        <v>134554.32626180694</v>
      </c>
      <c r="XW1950">
        <v>1919.0715673098775</v>
      </c>
      <c r="XX1950">
        <v>471627.22292796778</v>
      </c>
      <c r="YA1950">
        <v>4112.0068123082801</v>
      </c>
      <c r="YB1950">
        <v>11.000004688097498</v>
      </c>
      <c r="YC1950">
        <v>7500</v>
      </c>
      <c r="YD1950">
        <v>1918120</v>
      </c>
      <c r="YE1950">
        <v>3052.2346076837662</v>
      </c>
      <c r="YF1950">
        <v>336513.86921104154</v>
      </c>
      <c r="YG1950">
        <v>8402.9731643523519</v>
      </c>
      <c r="YH1950">
        <v>988690.45056547748</v>
      </c>
      <c r="YI1950">
        <v>1281.9092048126804</v>
      </c>
      <c r="YJ1950">
        <v>14622.224540005111</v>
      </c>
      <c r="YK1950">
        <v>3175.2417757940807</v>
      </c>
      <c r="YL1950">
        <v>819385.3628840642</v>
      </c>
      <c r="YM1950">
        <v>2566.3968783766286</v>
      </c>
      <c r="YN1950">
        <v>11439.99428000286</v>
      </c>
      <c r="YO1950">
        <v>15546.254508804894</v>
      </c>
      <c r="YP1950">
        <v>3953980</v>
      </c>
      <c r="YQ1950">
        <v>1819.1684986976832</v>
      </c>
      <c r="YR1950">
        <v>481024.50081225322</v>
      </c>
      <c r="YS1950">
        <v>2370.0555310182517</v>
      </c>
      <c r="YT1950">
        <v>27358.110190895972</v>
      </c>
      <c r="YU1950">
        <v>73187.313449371766</v>
      </c>
      <c r="YV1950">
        <v>196559.90172004915</v>
      </c>
      <c r="YW1950">
        <v>4701.1496727320764</v>
      </c>
      <c r="YX1950">
        <v>2177.0017500000922</v>
      </c>
      <c r="YY1950">
        <v>8450.391690959832</v>
      </c>
      <c r="YZ1950">
        <v>7231.4136635446921</v>
      </c>
      <c r="ZA1950">
        <v>1995.8853835663724</v>
      </c>
      <c r="ZB1950">
        <v>11160</v>
      </c>
      <c r="ZC1950">
        <v>6637.7985424080371</v>
      </c>
      <c r="ZD1950">
        <v>440469.60073111515</v>
      </c>
      <c r="ZE1950">
        <v>9693.8616417182093</v>
      </c>
      <c r="ZF1950">
        <v>46597.904417679791</v>
      </c>
      <c r="ZG1950">
        <v>10648.765379244576</v>
      </c>
      <c r="ZH1950">
        <v>8020</v>
      </c>
      <c r="ZI1950">
        <v>5415.0983987351738</v>
      </c>
      <c r="ZJ1950">
        <v>9071.9990928019051</v>
      </c>
      <c r="ZK1950">
        <v>3591.674463094605</v>
      </c>
      <c r="ZL1950">
        <v>15635.410163015042</v>
      </c>
      <c r="ZM1950">
        <v>7682.3620322820007</v>
      </c>
      <c r="ZN1950">
        <v>99850</v>
      </c>
      <c r="ZO1950">
        <v>5004.7292059685997</v>
      </c>
      <c r="ZP1950">
        <v>1337.5221296722439</v>
      </c>
      <c r="ZQ1950">
        <v>10317.170660698339</v>
      </c>
      <c r="ZR1950">
        <v>1149.1993104803103</v>
      </c>
      <c r="ZS1950">
        <v>2437.1419589086254</v>
      </c>
      <c r="ZT1950">
        <v>296214.31220004964</v>
      </c>
      <c r="ZU1950">
        <v>6449.399700841449</v>
      </c>
      <c r="ZV1950">
        <v>22838.414616585356</v>
      </c>
      <c r="ZW1950">
        <v>8974.2074726752417</v>
      </c>
      <c r="ZX1950">
        <v>3410</v>
      </c>
      <c r="ZY1950">
        <v>3385.4488064157508</v>
      </c>
      <c r="ZZ1950">
        <v>19992.592547920383</v>
      </c>
      <c r="AAA1950">
        <v>19817.826403256957</v>
      </c>
      <c r="AAB1950">
        <v>29866.666666666668</v>
      </c>
      <c r="AAC1950">
        <v>10542.32339889998</v>
      </c>
      <c r="AAD1950">
        <v>1004495.5438894462</v>
      </c>
      <c r="AAE1950">
        <v>5019.456799398532</v>
      </c>
      <c r="AAF1950">
        <v>27453.730196217053</v>
      </c>
      <c r="AAG1950">
        <v>5389.5673879098913</v>
      </c>
      <c r="AAH1950">
        <v>6492.1974031208438</v>
      </c>
      <c r="AAI1950">
        <v>3484.3374106819483</v>
      </c>
      <c r="AAJ1950">
        <v>8523.1606909036764</v>
      </c>
      <c r="AAK1950">
        <v>15154.749825910369</v>
      </c>
      <c r="AAL1950">
        <v>8998.5015148941293</v>
      </c>
      <c r="AAM1950">
        <v>4426.5339422697425</v>
      </c>
      <c r="AAN1950">
        <v>933478.52251883969</v>
      </c>
      <c r="AAO1950">
        <v>2288.6100593708411</v>
      </c>
      <c r="AAP1950">
        <v>2893.2827486179585</v>
      </c>
      <c r="AAQ1950">
        <v>7233.0535484214206</v>
      </c>
      <c r="AAR1950">
        <v>503110.25203324924</v>
      </c>
      <c r="AAS1950">
        <v>3286.2423449871194</v>
      </c>
      <c r="AAT1950">
        <v>8070.8067989517785</v>
      </c>
      <c r="AAU1950">
        <v>3377.9274025920217</v>
      </c>
      <c r="AAV1950">
        <v>55.099162028156456</v>
      </c>
      <c r="AAW1950">
        <v>8742.0373242220521</v>
      </c>
      <c r="AAX1950">
        <v>24152.696338622231</v>
      </c>
      <c r="AAY1950">
        <v>11931.921793404126</v>
      </c>
      <c r="AAZ1950">
        <v>100140</v>
      </c>
      <c r="ABA1950">
        <v>2246.5720045890207</v>
      </c>
      <c r="ABB1950">
        <v>694555.13351781724</v>
      </c>
      <c r="ABC1950">
        <v>6357.8581356759287</v>
      </c>
      <c r="ABD1950">
        <v>8865092.289314555</v>
      </c>
      <c r="ABE1950">
        <v>8269.0794021333422</v>
      </c>
      <c r="ABF1950">
        <v>804.01869518252977</v>
      </c>
      <c r="ABG1950">
        <v>8114.0111821757018</v>
      </c>
      <c r="ABH1950">
        <v>24982.331421541894</v>
      </c>
      <c r="ABI1950">
        <v>4200</v>
      </c>
      <c r="ABJ1950">
        <v>34200</v>
      </c>
      <c r="ABK1950">
        <v>2736.4172242087052</v>
      </c>
      <c r="ABL1950">
        <v>138144.04436853781</v>
      </c>
      <c r="ABM1950">
        <v>4265.4749760472332</v>
      </c>
      <c r="ABN1950">
        <v>1342.3221822860239</v>
      </c>
      <c r="ABO1950">
        <v>6549.5809969146203</v>
      </c>
      <c r="ABP1950">
        <v>4228420</v>
      </c>
    </row>
    <row r="1951" spans="1:744" x14ac:dyDescent="0.25">
      <c r="A1951" s="2">
        <v>40988</v>
      </c>
      <c r="B1951">
        <v>2898.0758522309284</v>
      </c>
      <c r="C1951">
        <v>4619.999307000081</v>
      </c>
      <c r="D1951">
        <v>8227.4251605344998</v>
      </c>
      <c r="E1951">
        <v>5127.8497436078978</v>
      </c>
      <c r="F1951">
        <v>3729.5505291118448</v>
      </c>
      <c r="G1951">
        <v>452300</v>
      </c>
      <c r="H1951">
        <v>10854.465228499201</v>
      </c>
      <c r="I1951">
        <v>1480670</v>
      </c>
      <c r="J1951">
        <v>3600</v>
      </c>
      <c r="K1951">
        <v>1787200</v>
      </c>
      <c r="L1951">
        <v>30091.626851774399</v>
      </c>
      <c r="M1951">
        <v>11330</v>
      </c>
      <c r="N1951">
        <v>3501.4427000000001</v>
      </c>
      <c r="O1951">
        <v>1540991.6603804482</v>
      </c>
      <c r="P1951">
        <v>5308.6672824638517</v>
      </c>
      <c r="Q1951">
        <v>20670</v>
      </c>
      <c r="R1951">
        <v>2336.9771692514182</v>
      </c>
      <c r="S1951">
        <v>96515.995174200245</v>
      </c>
      <c r="T1951">
        <v>4869.8415999999997</v>
      </c>
      <c r="U1951">
        <v>63230</v>
      </c>
      <c r="V1951">
        <v>4747.8396884082467</v>
      </c>
      <c r="W1951">
        <v>79406.687722177929</v>
      </c>
      <c r="X1951">
        <v>14169.3408</v>
      </c>
      <c r="Y1951">
        <v>33791.268539465149</v>
      </c>
      <c r="AB1951">
        <v>4413.4815640952002</v>
      </c>
      <c r="AC1951">
        <v>104570</v>
      </c>
      <c r="AD1951">
        <v>5133.6254062242233</v>
      </c>
      <c r="AE1951">
        <v>6274.9968625015681</v>
      </c>
      <c r="AF1951">
        <v>28252.672383038691</v>
      </c>
      <c r="AG1951">
        <v>104498.92880832181</v>
      </c>
      <c r="AH1951">
        <v>10699.496142335993</v>
      </c>
      <c r="AI1951">
        <v>561.59995507200358</v>
      </c>
      <c r="AJ1951">
        <v>3366.4412762549509</v>
      </c>
      <c r="AK1951">
        <v>106440</v>
      </c>
      <c r="AL1951">
        <v>4612.6410999999998</v>
      </c>
      <c r="AM1951">
        <v>140860</v>
      </c>
      <c r="AN1951">
        <v>4285.7132665499994</v>
      </c>
      <c r="AO1951">
        <v>3076.5007316072565</v>
      </c>
      <c r="AP1951">
        <v>5375.7379689548497</v>
      </c>
      <c r="AQ1951">
        <v>717006.64206669433</v>
      </c>
      <c r="AR1951">
        <v>3333.3319999999999</v>
      </c>
      <c r="AS1951">
        <v>126408.05056322023</v>
      </c>
      <c r="AT1951">
        <v>5407.0053469661998</v>
      </c>
      <c r="AU1951">
        <v>92150.075999381967</v>
      </c>
      <c r="AV1951">
        <v>6695.7144562058638</v>
      </c>
      <c r="AW1951">
        <v>11657.604325495457</v>
      </c>
      <c r="AX1951">
        <v>10460.255270400001</v>
      </c>
      <c r="AY1951">
        <v>565630</v>
      </c>
      <c r="AZ1951">
        <v>11517.765248</v>
      </c>
      <c r="BA1951">
        <v>181720</v>
      </c>
      <c r="BB1951">
        <v>3872.8291727238307</v>
      </c>
      <c r="BC1951">
        <v>600</v>
      </c>
      <c r="BD1951">
        <v>3800</v>
      </c>
      <c r="BE1951">
        <v>258920</v>
      </c>
      <c r="BF1951">
        <v>2278.7479787532161</v>
      </c>
      <c r="BG1951">
        <v>10000</v>
      </c>
      <c r="BH1951">
        <v>5000</v>
      </c>
      <c r="BI1951">
        <v>654230</v>
      </c>
      <c r="BJ1951">
        <v>3137.8505242683855</v>
      </c>
      <c r="BK1951">
        <v>10320</v>
      </c>
      <c r="BL1951">
        <v>8680.4889752595464</v>
      </c>
      <c r="BM1951">
        <v>152710</v>
      </c>
      <c r="BP1951">
        <v>3430.209980412862</v>
      </c>
      <c r="BQ1951">
        <v>50256.17788728173</v>
      </c>
      <c r="BR1951">
        <v>13166.47522959068</v>
      </c>
      <c r="BS1951">
        <v>17796.245160912458</v>
      </c>
      <c r="BT1951">
        <v>11059.83671105408</v>
      </c>
      <c r="BU1951">
        <v>10796.99524932209</v>
      </c>
      <c r="BV1951">
        <v>3528.7985815015018</v>
      </c>
      <c r="BW1951">
        <v>3957423.3096936615</v>
      </c>
      <c r="BX1951">
        <v>7523.3002934263359</v>
      </c>
      <c r="BY1951">
        <v>940</v>
      </c>
      <c r="BZ1951">
        <v>4118.0644515090617</v>
      </c>
      <c r="CA1951">
        <v>8066294.3455941966</v>
      </c>
      <c r="CD1951">
        <v>5188.4474074188784</v>
      </c>
      <c r="CE1951">
        <v>1924.5596920704368</v>
      </c>
      <c r="CF1951">
        <v>9712.9088539419245</v>
      </c>
      <c r="CG1951">
        <v>18791.998120803946</v>
      </c>
      <c r="CH1951">
        <v>3221.1067836261927</v>
      </c>
      <c r="CI1951">
        <v>740</v>
      </c>
      <c r="CJ1951">
        <v>3873.3006042123106</v>
      </c>
      <c r="CK1951">
        <v>2940</v>
      </c>
      <c r="CN1951">
        <v>5915.1904638138349</v>
      </c>
      <c r="CO1951">
        <v>390</v>
      </c>
      <c r="CP1951">
        <v>3107.5699507691438</v>
      </c>
      <c r="CQ1951">
        <v>77260</v>
      </c>
      <c r="CR1951">
        <v>4225.0692873266426</v>
      </c>
      <c r="CS1951">
        <v>19320.803711517692</v>
      </c>
      <c r="CT1951">
        <v>104996.05999793153</v>
      </c>
      <c r="CU1951">
        <v>48810</v>
      </c>
      <c r="CV1951">
        <v>6840.5582732812309</v>
      </c>
      <c r="CW1951">
        <v>6740.9996629500165</v>
      </c>
      <c r="CX1951">
        <v>4126.9309508631541</v>
      </c>
      <c r="CY1951">
        <v>25310</v>
      </c>
      <c r="CZ1951">
        <v>3345.5264254732938</v>
      </c>
      <c r="DA1951">
        <v>11593.78658383907</v>
      </c>
      <c r="DB1951">
        <v>3064.4810902230665</v>
      </c>
      <c r="DC1951">
        <v>1159968.9737949737</v>
      </c>
      <c r="DD1951">
        <v>17056.120504165967</v>
      </c>
      <c r="DE1951">
        <v>80250.901828799673</v>
      </c>
      <c r="DF1951">
        <v>2403.7368685845772</v>
      </c>
      <c r="DG1951">
        <v>34565.304663286821</v>
      </c>
      <c r="DH1951">
        <v>4500</v>
      </c>
      <c r="DI1951">
        <v>7300</v>
      </c>
      <c r="DJ1951">
        <v>4297.3641634993555</v>
      </c>
      <c r="DK1951">
        <v>250062.45016000696</v>
      </c>
      <c r="DL1951">
        <v>2992.8283844762514</v>
      </c>
      <c r="DM1951">
        <v>162.68318102958256</v>
      </c>
      <c r="DP1951">
        <v>4054.7115057090582</v>
      </c>
      <c r="DQ1951">
        <v>9360</v>
      </c>
      <c r="DR1951">
        <v>4603.9102213129645</v>
      </c>
      <c r="DS1951">
        <v>54152.994584700544</v>
      </c>
      <c r="DT1951">
        <v>5950.4144132231995</v>
      </c>
      <c r="DU1951">
        <v>24.199995160000725</v>
      </c>
      <c r="DV1951">
        <v>18765.444592315966</v>
      </c>
      <c r="DW1951">
        <v>1015836.9395545953</v>
      </c>
      <c r="DX1951">
        <v>18015.9396608485</v>
      </c>
      <c r="DY1951">
        <v>177483.66931139049</v>
      </c>
      <c r="DZ1951">
        <v>7506.0485946616782</v>
      </c>
      <c r="EA1951">
        <v>5775289.2626607371</v>
      </c>
      <c r="EB1951">
        <v>10227.030646166209</v>
      </c>
      <c r="EC1951">
        <v>67281.314448032994</v>
      </c>
      <c r="ED1951">
        <v>4892.7498785723337</v>
      </c>
      <c r="EE1951">
        <v>12510</v>
      </c>
      <c r="EF1951">
        <v>6470.8746381080236</v>
      </c>
      <c r="EG1951">
        <v>27482.118896327102</v>
      </c>
      <c r="EH1951">
        <v>4008.3986853132214</v>
      </c>
      <c r="EI1951">
        <v>1464.0005856002342</v>
      </c>
      <c r="NG1951">
        <v>9554.0875622754211</v>
      </c>
      <c r="NH1951">
        <v>3091172.0517048943</v>
      </c>
      <c r="NI1951">
        <v>2929.9492142491963</v>
      </c>
      <c r="NJ1951">
        <v>453786.20924275368</v>
      </c>
      <c r="NK1951">
        <v>6656.1379633783954</v>
      </c>
      <c r="NL1951">
        <v>407438.29717024788</v>
      </c>
      <c r="NM1951">
        <v>6411.4130329858526</v>
      </c>
      <c r="NN1951">
        <v>201355.33525171032</v>
      </c>
      <c r="NO1951">
        <v>8504.9965314464607</v>
      </c>
      <c r="NP1951">
        <v>367857.18786567712</v>
      </c>
      <c r="NQ1951">
        <v>5449.8412387108583</v>
      </c>
      <c r="NR1951">
        <v>14909.916350678626</v>
      </c>
      <c r="NS1951">
        <v>19526.652788935215</v>
      </c>
      <c r="NT1951">
        <v>10670</v>
      </c>
      <c r="NU1951">
        <v>2425.344542601747</v>
      </c>
      <c r="NV1951">
        <v>30745.925961078698</v>
      </c>
      <c r="NW1951">
        <v>3997.4607136516579</v>
      </c>
      <c r="NX1951">
        <v>57190</v>
      </c>
      <c r="NY1951">
        <v>10915.721369908435</v>
      </c>
      <c r="NZ1951">
        <v>106797.48252274358</v>
      </c>
      <c r="OA1951">
        <v>13771.449190063886</v>
      </c>
      <c r="OB1951">
        <v>200</v>
      </c>
      <c r="OC1951">
        <v>23007.830046177125</v>
      </c>
      <c r="OD1951">
        <v>179607.04490176123</v>
      </c>
      <c r="OE1951">
        <v>7704.9768882558519</v>
      </c>
      <c r="OF1951">
        <v>867050</v>
      </c>
      <c r="OG1951">
        <v>3862.6795027822864</v>
      </c>
      <c r="OH1951">
        <v>105780</v>
      </c>
      <c r="OI1951">
        <v>4268.6999517031136</v>
      </c>
      <c r="OJ1951">
        <v>140680</v>
      </c>
      <c r="OK1951">
        <v>14281.500606477968</v>
      </c>
      <c r="OL1951">
        <v>3435714.6804914833</v>
      </c>
      <c r="OM1951">
        <v>4601.2538930560968</v>
      </c>
      <c r="ON1951">
        <v>43386.182645525645</v>
      </c>
      <c r="OO1951">
        <v>9388.7208030758411</v>
      </c>
      <c r="OP1951">
        <v>5600</v>
      </c>
      <c r="OQ1951">
        <v>12162.332539367697</v>
      </c>
      <c r="OR1951">
        <v>7910</v>
      </c>
      <c r="OS1951">
        <v>12083.956406382569</v>
      </c>
      <c r="OT1951">
        <v>533984.73300763348</v>
      </c>
      <c r="OU1951">
        <v>10831.211991449962</v>
      </c>
      <c r="OV1951">
        <v>44609.765533502919</v>
      </c>
      <c r="OW1951">
        <v>4438.5730855822931</v>
      </c>
      <c r="OX1951">
        <v>14784.004435201923</v>
      </c>
      <c r="OY1951">
        <v>4196.9642551780362</v>
      </c>
      <c r="OZ1951">
        <v>1200</v>
      </c>
      <c r="PA1951">
        <v>1248.5081712575522</v>
      </c>
      <c r="PB1951">
        <v>19039.009846298475</v>
      </c>
      <c r="PC1951">
        <v>2136.9668180556391</v>
      </c>
      <c r="PD1951">
        <v>271148.46016810398</v>
      </c>
      <c r="PE1951">
        <v>13207.788316785782</v>
      </c>
      <c r="PF1951">
        <v>173174.9134125433</v>
      </c>
      <c r="PG1951">
        <v>11654.308747126786</v>
      </c>
      <c r="PH1951">
        <v>130190.50415238249</v>
      </c>
      <c r="PI1951">
        <v>15400</v>
      </c>
      <c r="PJ1951">
        <v>23660</v>
      </c>
      <c r="PK1951">
        <v>4564.9335474023992</v>
      </c>
      <c r="PL1951">
        <v>4696.9995303000469</v>
      </c>
      <c r="PM1951">
        <v>7999.3097535411225</v>
      </c>
      <c r="PN1951">
        <v>804609.20115230023</v>
      </c>
      <c r="PO1951">
        <v>2592.2453743142946</v>
      </c>
      <c r="PP1951">
        <v>7523521.2817039499</v>
      </c>
      <c r="PS1951">
        <v>7199.0877316258002</v>
      </c>
      <c r="PT1951">
        <v>107172.09360467862</v>
      </c>
      <c r="PU1951">
        <v>8067.8152659655289</v>
      </c>
      <c r="PV1951">
        <v>59891.997005400146</v>
      </c>
      <c r="PW1951">
        <v>21165.025528116377</v>
      </c>
      <c r="PX1951">
        <v>100</v>
      </c>
      <c r="PY1951">
        <v>3034.6257419046883</v>
      </c>
      <c r="PZ1951">
        <v>1055.6098270702726</v>
      </c>
      <c r="QA1951">
        <v>9109.6936467597188</v>
      </c>
      <c r="QB1951">
        <v>973.77362207077499</v>
      </c>
      <c r="QC1951">
        <v>21959.272371017491</v>
      </c>
      <c r="QD1951">
        <v>151912.10310328909</v>
      </c>
      <c r="QE1951">
        <v>1945.498535768294</v>
      </c>
      <c r="QF1951">
        <v>72313.992768600729</v>
      </c>
      <c r="QG1951">
        <v>20809.095620813343</v>
      </c>
      <c r="QH1951">
        <v>7437.4970250011902</v>
      </c>
      <c r="QI1951">
        <v>6108.1445340834262</v>
      </c>
      <c r="QJ1951">
        <v>24200</v>
      </c>
      <c r="QK1951">
        <v>4435.1568880573413</v>
      </c>
      <c r="QL1951">
        <v>3630</v>
      </c>
      <c r="QM1951">
        <v>12663.558417424731</v>
      </c>
      <c r="QN1951">
        <v>98127.667974972355</v>
      </c>
      <c r="QO1951">
        <v>2888.1016492334011</v>
      </c>
      <c r="QP1951">
        <v>62748.305804548967</v>
      </c>
      <c r="QQ1951">
        <v>20453.068086872481</v>
      </c>
      <c r="QR1951">
        <v>87160</v>
      </c>
      <c r="QS1951">
        <v>1528.1926810805419</v>
      </c>
      <c r="QT1951">
        <v>67247.966376016819</v>
      </c>
      <c r="QU1951">
        <v>4873.819904430482</v>
      </c>
      <c r="QV1951">
        <v>7484.5272541725781</v>
      </c>
      <c r="QW1951">
        <v>2381.2588565371911</v>
      </c>
      <c r="QX1951">
        <v>3078.7935517890719</v>
      </c>
      <c r="QY1951">
        <v>11699.959078385386</v>
      </c>
      <c r="QZ1951">
        <v>32935.473651616136</v>
      </c>
      <c r="RA1951">
        <v>3116.1629237363095</v>
      </c>
      <c r="RB1951">
        <v>1154.9994225002888</v>
      </c>
      <c r="RC1951">
        <v>11230.3752199848</v>
      </c>
      <c r="RD1951">
        <v>196926.38050209271</v>
      </c>
      <c r="RE1951">
        <v>3147.0875874359999</v>
      </c>
      <c r="RF1951">
        <v>47849.995215000483</v>
      </c>
      <c r="RG1951">
        <v>7930.590643256679</v>
      </c>
      <c r="RH1951">
        <v>17583.504395876098</v>
      </c>
      <c r="RI1951">
        <v>3677.1438239191193</v>
      </c>
      <c r="RJ1951">
        <v>27740</v>
      </c>
      <c r="RK1951">
        <v>4129.6853333646923</v>
      </c>
      <c r="RL1951">
        <v>9111.6916747528321</v>
      </c>
      <c r="RM1951">
        <v>7552.4464620824201</v>
      </c>
      <c r="RN1951">
        <v>1696823.9449745796</v>
      </c>
      <c r="RO1951">
        <v>4989.5321528232671</v>
      </c>
      <c r="RP1951">
        <v>36590.392681921097</v>
      </c>
      <c r="RQ1951">
        <v>4288.0180626167748</v>
      </c>
      <c r="RR1951">
        <v>3110</v>
      </c>
      <c r="RS1951">
        <v>21772.867450253867</v>
      </c>
      <c r="RT1951">
        <v>5161.7401460061856</v>
      </c>
      <c r="RU1951">
        <v>24592.533833996073</v>
      </c>
      <c r="RV1951">
        <v>22799.988600005701</v>
      </c>
      <c r="RW1951">
        <v>3998.528192947354</v>
      </c>
      <c r="RX1951">
        <v>8610</v>
      </c>
      <c r="RY1951">
        <v>20580.465755925325</v>
      </c>
      <c r="RZ1951">
        <v>326236.56946452765</v>
      </c>
      <c r="SA1951">
        <v>2781.692175655749</v>
      </c>
      <c r="SB1951">
        <v>237109.01288241972</v>
      </c>
      <c r="SC1951">
        <v>4982.7917877519603</v>
      </c>
      <c r="SD1951">
        <v>5795.9985510010865</v>
      </c>
      <c r="SE1951">
        <v>2172.4816416515578</v>
      </c>
      <c r="SF1951">
        <v>72655.428771446546</v>
      </c>
      <c r="SG1951">
        <v>12476.875505888724</v>
      </c>
      <c r="SH1951">
        <v>130985.06549253275</v>
      </c>
      <c r="SI1951">
        <v>13576.478920459864</v>
      </c>
      <c r="SJ1951">
        <v>283505.96981349791</v>
      </c>
      <c r="SK1951">
        <v>15868.139779369072</v>
      </c>
      <c r="SL1951">
        <v>19200</v>
      </c>
      <c r="SM1951">
        <v>5434.8316275487741</v>
      </c>
      <c r="SN1951">
        <v>222083.02729146733</v>
      </c>
      <c r="SO1951">
        <v>5413.3927844290474</v>
      </c>
      <c r="SP1951">
        <v>380</v>
      </c>
      <c r="SS1951">
        <v>22027.67480567356</v>
      </c>
      <c r="ST1951">
        <v>30660</v>
      </c>
      <c r="SU1951">
        <v>5825.2439999999997</v>
      </c>
      <c r="SV1951">
        <v>1823.0995989180883</v>
      </c>
      <c r="SW1951">
        <v>4164.6856270719773</v>
      </c>
      <c r="SX1951">
        <v>6710</v>
      </c>
      <c r="SY1951">
        <v>13839.431551069771</v>
      </c>
      <c r="SZ1951">
        <v>9140</v>
      </c>
      <c r="TA1951">
        <v>2638.2767782221931</v>
      </c>
      <c r="TB1951">
        <v>47470.798856363763</v>
      </c>
      <c r="TC1951">
        <v>3966.1286439683818</v>
      </c>
      <c r="TD1951">
        <v>105248.72929546049</v>
      </c>
      <c r="TE1951">
        <v>9737.2384662013737</v>
      </c>
      <c r="TF1951">
        <v>3068.9996931000305</v>
      </c>
      <c r="TG1951">
        <v>4647.5581291697172</v>
      </c>
      <c r="TH1951">
        <v>8930</v>
      </c>
      <c r="TI1951">
        <v>3812.164950877253</v>
      </c>
      <c r="TJ1951">
        <v>2506358.7240739036</v>
      </c>
      <c r="TK1951">
        <v>5339.0600662950465</v>
      </c>
      <c r="TL1951">
        <v>214461.83431389349</v>
      </c>
      <c r="TM1951">
        <v>2820.0731339337808</v>
      </c>
      <c r="TN1951">
        <v>153600.06144002458</v>
      </c>
      <c r="TO1951">
        <v>7165.7448770923957</v>
      </c>
      <c r="TP1951">
        <v>98830</v>
      </c>
      <c r="TQ1951">
        <v>6050.672258597403</v>
      </c>
      <c r="TR1951">
        <v>26883.790087269233</v>
      </c>
      <c r="TS1951">
        <v>2692.129593238762</v>
      </c>
      <c r="TT1951">
        <v>157590</v>
      </c>
      <c r="TU1951">
        <v>18695.862611432516</v>
      </c>
      <c r="TV1951">
        <v>680822.26632412733</v>
      </c>
      <c r="TW1951">
        <v>16481.897121174887</v>
      </c>
      <c r="TX1951">
        <v>243914.87804256097</v>
      </c>
      <c r="TY1951">
        <v>2804.4573184461342</v>
      </c>
      <c r="TZ1951">
        <v>4179569.8263954688</v>
      </c>
      <c r="UA1951">
        <v>4232.6404457960698</v>
      </c>
      <c r="UB1951">
        <v>15266.999236650037</v>
      </c>
      <c r="UC1951">
        <v>5491.6927577027191</v>
      </c>
      <c r="UD1951">
        <v>72449.063987045753</v>
      </c>
      <c r="UE1951">
        <v>3254.3513033138493</v>
      </c>
      <c r="UF1951">
        <v>69960</v>
      </c>
      <c r="UG1951">
        <v>12664.815933547265</v>
      </c>
      <c r="UH1951">
        <v>671390</v>
      </c>
      <c r="UI1951">
        <v>6054.4246982269806</v>
      </c>
      <c r="UJ1951">
        <v>138128.7876257672</v>
      </c>
      <c r="UK1951">
        <v>5647.5851743525263</v>
      </c>
      <c r="UL1951">
        <v>1260.4811092231341</v>
      </c>
      <c r="UM1951">
        <v>4700</v>
      </c>
      <c r="UN1951">
        <v>12050</v>
      </c>
      <c r="UO1951">
        <v>13384.9807955578</v>
      </c>
      <c r="UP1951">
        <v>215560</v>
      </c>
      <c r="UQ1951">
        <v>7376.1578894037993</v>
      </c>
      <c r="UR1951">
        <v>154359.7185600267</v>
      </c>
      <c r="US1951">
        <v>4007.8971347993993</v>
      </c>
      <c r="UT1951">
        <v>28060</v>
      </c>
      <c r="UU1951">
        <v>11737.739314790064</v>
      </c>
      <c r="UV1951">
        <v>445910</v>
      </c>
      <c r="UW1951">
        <v>4002.0349181612783</v>
      </c>
      <c r="UX1951">
        <v>5719.9994280000574</v>
      </c>
      <c r="VA1951">
        <v>2541.6839872035193</v>
      </c>
      <c r="VB1951">
        <v>187168.92513242995</v>
      </c>
      <c r="VC1951">
        <v>17839.089256743806</v>
      </c>
      <c r="VD1951">
        <v>212260</v>
      </c>
      <c r="VE1951">
        <v>8564.0717844558167</v>
      </c>
      <c r="VF1951">
        <v>13799.820419836307</v>
      </c>
      <c r="VG1951">
        <v>5187.6892837595724</v>
      </c>
      <c r="VH1951">
        <v>76.09537864058872</v>
      </c>
      <c r="VI1951">
        <v>5148.675086838226</v>
      </c>
      <c r="VJ1951">
        <v>1020.6952045744451</v>
      </c>
      <c r="VK1951">
        <v>7899.4859879011019</v>
      </c>
      <c r="VL1951">
        <v>2089.1912490966529</v>
      </c>
      <c r="VM1951">
        <v>4758.9953244960052</v>
      </c>
      <c r="VN1951">
        <v>467.72720419091991</v>
      </c>
      <c r="VO1951">
        <v>8570.0369949998021</v>
      </c>
      <c r="VP1951">
        <v>65860</v>
      </c>
      <c r="VQ1951">
        <v>5469.8988733474425</v>
      </c>
      <c r="VR1951">
        <v>9000</v>
      </c>
      <c r="VS1951">
        <v>4544.5462203675288</v>
      </c>
      <c r="VT1951">
        <v>36448.526538264676</v>
      </c>
      <c r="VU1951">
        <v>4444.4480000000003</v>
      </c>
      <c r="VV1951">
        <v>764801.38815888937</v>
      </c>
      <c r="VW1951">
        <v>2728.8319507249862</v>
      </c>
      <c r="VX1951">
        <v>252697.8621079241</v>
      </c>
      <c r="VY1951">
        <v>7556.0718028489646</v>
      </c>
      <c r="VZ1951">
        <v>91610.977097269919</v>
      </c>
      <c r="WA1951">
        <v>6964.7557416517866</v>
      </c>
      <c r="WB1951">
        <v>16310</v>
      </c>
      <c r="WC1951">
        <v>2919.6574825767216</v>
      </c>
      <c r="WD1951">
        <v>256419.3150540572</v>
      </c>
      <c r="WE1951">
        <v>11818.213073963896</v>
      </c>
      <c r="WF1951">
        <v>7844.9746520045219</v>
      </c>
      <c r="WG1951">
        <v>7870.0303206502958</v>
      </c>
      <c r="WH1951">
        <v>190522.49047387546</v>
      </c>
      <c r="WI1951">
        <v>11219.690619408586</v>
      </c>
      <c r="WJ1951">
        <v>12646.992565895243</v>
      </c>
      <c r="WK1951">
        <v>1972.3553474710861</v>
      </c>
      <c r="WL1951">
        <v>2044529.4828710549</v>
      </c>
      <c r="WM1951">
        <v>20087.546131632345</v>
      </c>
      <c r="WN1951">
        <v>1181914.3114679041</v>
      </c>
      <c r="WO1951">
        <v>9533.4490275082826</v>
      </c>
      <c r="WP1951">
        <v>10598.408478725087</v>
      </c>
      <c r="WQ1951">
        <v>15725.541045275046</v>
      </c>
      <c r="WR1951">
        <v>10394.541856343636</v>
      </c>
      <c r="WS1951">
        <v>9013.5913448278952</v>
      </c>
      <c r="WT1951">
        <v>229881.51222709432</v>
      </c>
      <c r="WU1951">
        <v>4777.4437711717055</v>
      </c>
      <c r="WV1951">
        <v>1057028.1167167206</v>
      </c>
      <c r="WW1951">
        <v>4626.7454480614706</v>
      </c>
      <c r="WX1951">
        <v>3800</v>
      </c>
      <c r="WY1951">
        <v>56210.967677779241</v>
      </c>
      <c r="WZ1951">
        <v>94690</v>
      </c>
      <c r="XA1951">
        <v>16415.061960039155</v>
      </c>
      <c r="XB1951">
        <v>2824742.4175260053</v>
      </c>
      <c r="XC1951">
        <v>14043.139089111417</v>
      </c>
      <c r="XD1951">
        <v>743286.46982438839</v>
      </c>
      <c r="XE1951">
        <v>10123.862689948299</v>
      </c>
      <c r="XF1951">
        <v>21617.698919116676</v>
      </c>
      <c r="XG1951">
        <v>3382.2815145338568</v>
      </c>
      <c r="XH1951">
        <v>126182.01431275741</v>
      </c>
      <c r="XI1951">
        <v>4944.8324976656158</v>
      </c>
      <c r="XJ1951">
        <v>1092008.0478503504</v>
      </c>
      <c r="XK1951">
        <v>3964.8236991178032</v>
      </c>
      <c r="XL1951">
        <v>964854.74358104484</v>
      </c>
      <c r="XM1951">
        <v>4693.4649904688567</v>
      </c>
      <c r="XN1951">
        <v>1780</v>
      </c>
      <c r="XO1951">
        <v>8693.3774142366747</v>
      </c>
      <c r="XP1951">
        <v>33466.666666666672</v>
      </c>
      <c r="XQ1951">
        <v>5581.324170714699</v>
      </c>
      <c r="XR1951">
        <v>10</v>
      </c>
      <c r="XS1951">
        <v>8196.1479258932341</v>
      </c>
      <c r="XT1951">
        <v>205574.37803920041</v>
      </c>
      <c r="XU1951">
        <v>4324.0634610167699</v>
      </c>
      <c r="XV1951">
        <v>72648.261751230748</v>
      </c>
      <c r="XW1951">
        <v>1860.0232113926504</v>
      </c>
      <c r="XX1951">
        <v>28352.620275606507</v>
      </c>
      <c r="XY1951">
        <v>3320.2858789353018</v>
      </c>
      <c r="XZ1951">
        <v>3194.5364983139034</v>
      </c>
      <c r="YA1951">
        <v>4070.8867441851967</v>
      </c>
      <c r="YB1951">
        <v>132.00005625716997</v>
      </c>
      <c r="YC1951">
        <v>7300</v>
      </c>
      <c r="YD1951">
        <v>492060</v>
      </c>
      <c r="YE1951">
        <v>3212.8785344039643</v>
      </c>
      <c r="YF1951">
        <v>25531.220424972256</v>
      </c>
      <c r="YG1951">
        <v>8063.4590971057933</v>
      </c>
      <c r="YH1951">
        <v>748502.96257485182</v>
      </c>
      <c r="YI1951">
        <v>1259.0179690124539</v>
      </c>
      <c r="YJ1951">
        <v>44408.237491867359</v>
      </c>
      <c r="YK1951">
        <v>3032.5342802527734</v>
      </c>
      <c r="YL1951">
        <v>42220.998611871546</v>
      </c>
      <c r="YM1951">
        <v>2532.9221364847585</v>
      </c>
      <c r="YN1951">
        <v>559.99972000013997</v>
      </c>
      <c r="YO1951">
        <v>15373.518347595951</v>
      </c>
      <c r="YP1951">
        <v>2391920</v>
      </c>
      <c r="YQ1951">
        <v>1740.0742161456096</v>
      </c>
      <c r="YR1951">
        <v>162585.60804221017</v>
      </c>
      <c r="YS1951">
        <v>2328.4756094214404</v>
      </c>
      <c r="YT1951">
        <v>17219.51641426982</v>
      </c>
      <c r="YU1951">
        <v>73187.313449371766</v>
      </c>
      <c r="YV1951">
        <v>276494.86175256909</v>
      </c>
      <c r="YW1951">
        <v>4640.8785230816666</v>
      </c>
      <c r="YX1951">
        <v>365.26875000001547</v>
      </c>
      <c r="YY1951">
        <v>8352.1313224603</v>
      </c>
      <c r="YZ1951">
        <v>8415.8693498149441</v>
      </c>
      <c r="ZA1951">
        <v>2044.565514872869</v>
      </c>
      <c r="ZB1951">
        <v>5270</v>
      </c>
      <c r="ZC1951">
        <v>6637.7985424080371</v>
      </c>
      <c r="ZD1951">
        <v>96999.724757609802</v>
      </c>
      <c r="ZE1951">
        <v>9693.8616417182093</v>
      </c>
      <c r="ZF1951">
        <v>7624.077157471419</v>
      </c>
      <c r="ZG1951">
        <v>10648.765379244576</v>
      </c>
      <c r="ZH1951">
        <v>40</v>
      </c>
      <c r="ZI1951">
        <v>5415.0983987351738</v>
      </c>
      <c r="ZJ1951">
        <v>46835.995316409833</v>
      </c>
      <c r="ZK1951">
        <v>3715.5253066495911</v>
      </c>
      <c r="ZL1951">
        <v>2760.0017940008902</v>
      </c>
      <c r="ZM1951">
        <v>7316.5352688399998</v>
      </c>
      <c r="ZN1951">
        <v>209850</v>
      </c>
      <c r="ZO1951">
        <v>4819.3688650068007</v>
      </c>
      <c r="ZP1951">
        <v>11637.495695179759</v>
      </c>
      <c r="ZS1951">
        <v>2354.9911063611439</v>
      </c>
      <c r="ZT1951">
        <v>176891.8641300876</v>
      </c>
      <c r="ZU1951">
        <v>6449.399700841449</v>
      </c>
      <c r="ZV1951">
        <v>1713.6010967047021</v>
      </c>
      <c r="ZW1951">
        <v>8568.3387930065146</v>
      </c>
      <c r="ZX1951">
        <v>20700</v>
      </c>
      <c r="ZY1951">
        <v>3288.7216976610166</v>
      </c>
      <c r="ZZ1951">
        <v>6956.3267221531196</v>
      </c>
      <c r="AAA1951">
        <v>20846.620670092707</v>
      </c>
      <c r="AAB1951">
        <v>56146.666666666664</v>
      </c>
      <c r="AAC1951">
        <v>10053.017249583952</v>
      </c>
      <c r="AAD1951">
        <v>437357.80516075465</v>
      </c>
      <c r="AAE1951">
        <v>4944.5395337358677</v>
      </c>
      <c r="AAF1951">
        <v>9589.3150908490406</v>
      </c>
      <c r="AAG1951">
        <v>5350.932496240287</v>
      </c>
      <c r="AAH1951">
        <v>5262.3978950406836</v>
      </c>
      <c r="AAI1951">
        <v>3423.2086841787554</v>
      </c>
      <c r="AAJ1951">
        <v>4562.3977816013794</v>
      </c>
      <c r="AAK1951">
        <v>15446.187322562493</v>
      </c>
      <c r="AAL1951">
        <v>588.00009898958137</v>
      </c>
      <c r="AAM1951">
        <v>4370.1449748522937</v>
      </c>
      <c r="AAN1951">
        <v>414678.62923771696</v>
      </c>
      <c r="AAQ1951">
        <v>6917.0463545583452</v>
      </c>
      <c r="AAR1951">
        <v>223663.13549721646</v>
      </c>
      <c r="AAS1951">
        <v>3267.1362848418453</v>
      </c>
      <c r="AAT1951">
        <v>1654.5153937851142</v>
      </c>
      <c r="AAW1951">
        <v>8802.7459167513698</v>
      </c>
      <c r="AAX1951">
        <v>29876.196650921105</v>
      </c>
      <c r="AAY1951">
        <v>11688.413185375472</v>
      </c>
      <c r="AAZ1951">
        <v>52290</v>
      </c>
      <c r="ABA1951">
        <v>2144.4550952895197</v>
      </c>
      <c r="ABB1951">
        <v>1096354.0457458738</v>
      </c>
      <c r="ABC1951">
        <v>6303.5174678496378</v>
      </c>
      <c r="ABD1951">
        <v>6478696.33455553</v>
      </c>
      <c r="ABE1951">
        <v>8679.9653351586021</v>
      </c>
      <c r="ABF1951">
        <v>11.652444857717823</v>
      </c>
      <c r="ABG1951">
        <v>7747.0458523285606</v>
      </c>
      <c r="ABH1951">
        <v>3644.1713672899423</v>
      </c>
      <c r="ABI1951">
        <v>4000</v>
      </c>
      <c r="ABJ1951">
        <v>69800</v>
      </c>
      <c r="ABK1951">
        <v>2659.3350488788815</v>
      </c>
      <c r="ABL1951">
        <v>86253.418511791373</v>
      </c>
      <c r="ABM1951">
        <v>4265.4749760472332</v>
      </c>
      <c r="ABN1951">
        <v>8020.3750391589929</v>
      </c>
      <c r="ABO1951">
        <v>6383.0662258066222</v>
      </c>
      <c r="ABP1951">
        <v>848860</v>
      </c>
    </row>
    <row r="1952" spans="1:744" x14ac:dyDescent="0.25">
      <c r="A1952" s="2">
        <v>40987</v>
      </c>
      <c r="D1952">
        <v>8361.2044314374998</v>
      </c>
      <c r="E1952">
        <v>26297.048685149533</v>
      </c>
      <c r="F1952">
        <v>3660.4847785727375</v>
      </c>
      <c r="G1952">
        <v>376140</v>
      </c>
      <c r="H1952">
        <v>10398.3952609152</v>
      </c>
      <c r="I1952">
        <v>932090</v>
      </c>
      <c r="J1952">
        <v>3700</v>
      </c>
      <c r="K1952">
        <v>1312640</v>
      </c>
      <c r="L1952">
        <v>29262.6564150864</v>
      </c>
      <c r="M1952">
        <v>890</v>
      </c>
      <c r="N1952">
        <v>3386.6413000000002</v>
      </c>
      <c r="O1952">
        <v>1559737.0763771173</v>
      </c>
      <c r="P1952">
        <v>5149.008116073961</v>
      </c>
      <c r="Q1952">
        <v>28260</v>
      </c>
      <c r="R1952">
        <v>2336.9771692514182</v>
      </c>
      <c r="S1952">
        <v>56626.497168675138</v>
      </c>
      <c r="T1952">
        <v>5057.1432000000004</v>
      </c>
      <c r="U1952">
        <v>43090</v>
      </c>
      <c r="V1952">
        <v>4599.4696981454917</v>
      </c>
      <c r="W1952">
        <v>59835.815266004625</v>
      </c>
      <c r="X1952">
        <v>14169.3408</v>
      </c>
      <c r="Y1952">
        <v>20732.08656255907</v>
      </c>
      <c r="AB1952">
        <v>4413.4815640952002</v>
      </c>
      <c r="AC1952">
        <v>166930</v>
      </c>
      <c r="AD1952">
        <v>5133.6254062242233</v>
      </c>
      <c r="AE1952">
        <v>1749.9991250004375</v>
      </c>
      <c r="AF1952">
        <v>27086.277651628836</v>
      </c>
      <c r="AG1952">
        <v>126945.01785088315</v>
      </c>
      <c r="AH1952">
        <v>10747.261750114279</v>
      </c>
      <c r="AI1952">
        <v>2462.3998030080156</v>
      </c>
      <c r="AJ1952">
        <v>3401.8775002155298</v>
      </c>
      <c r="AK1952">
        <v>320860</v>
      </c>
      <c r="AL1952">
        <v>4612.6410999999998</v>
      </c>
      <c r="AM1952">
        <v>63720</v>
      </c>
      <c r="AN1952">
        <v>4190.4751939600001</v>
      </c>
      <c r="AO1952">
        <v>14185.50337338363</v>
      </c>
      <c r="AP1952">
        <v>5405.6031798934855</v>
      </c>
      <c r="AQ1952">
        <v>296520.76338030898</v>
      </c>
      <c r="AR1952">
        <v>3333.3319999999999</v>
      </c>
      <c r="AS1952">
        <v>134520.05380802153</v>
      </c>
      <c r="AT1952">
        <v>5201.6760299928001</v>
      </c>
      <c r="AU1952">
        <v>42390.619655777606</v>
      </c>
      <c r="AV1952">
        <v>6786.1970839924297</v>
      </c>
      <c r="AW1952">
        <v>6594.4066499737883</v>
      </c>
      <c r="AX1952">
        <v>10009.382198400001</v>
      </c>
      <c r="AY1952">
        <v>250030</v>
      </c>
      <c r="AZ1952">
        <v>11431.811776</v>
      </c>
      <c r="BA1952">
        <v>239710</v>
      </c>
      <c r="BB1952">
        <v>4398.7689369208938</v>
      </c>
      <c r="BC1952">
        <v>300</v>
      </c>
      <c r="BD1952">
        <v>3900</v>
      </c>
      <c r="BE1952">
        <v>64040</v>
      </c>
      <c r="BF1952">
        <v>2331.7421177939891</v>
      </c>
      <c r="BG1952">
        <v>3100</v>
      </c>
      <c r="BH1952">
        <v>5000</v>
      </c>
      <c r="BI1952">
        <v>361950</v>
      </c>
      <c r="BJ1952">
        <v>3137.8505242683855</v>
      </c>
      <c r="BK1952">
        <v>3160</v>
      </c>
      <c r="BL1952">
        <v>8629.1251351692517</v>
      </c>
      <c r="BM1952">
        <v>149550</v>
      </c>
      <c r="BP1952">
        <v>3488.3491326232493</v>
      </c>
      <c r="BQ1952">
        <v>77419.765935302989</v>
      </c>
      <c r="BR1952">
        <v>13309.072434243288</v>
      </c>
      <c r="BS1952">
        <v>14348.22266098567</v>
      </c>
      <c r="BT1952">
        <v>11059.83671105408</v>
      </c>
      <c r="BU1952">
        <v>3554.7484359106879</v>
      </c>
      <c r="BV1952">
        <v>3528.7985815015018</v>
      </c>
      <c r="BW1952">
        <v>3407018.1627554609</v>
      </c>
      <c r="BX1952">
        <v>7756.5809226798629</v>
      </c>
      <c r="BY1952">
        <v>50</v>
      </c>
      <c r="BZ1952">
        <v>3849.4950307584695</v>
      </c>
      <c r="CA1952">
        <v>4428128.8490561834</v>
      </c>
      <c r="CB1952">
        <v>3948.3888000000002</v>
      </c>
      <c r="CC1952">
        <v>3245.8809527572362</v>
      </c>
      <c r="CD1952">
        <v>5079.2169356837449</v>
      </c>
      <c r="CE1952">
        <v>3860.7833822746338</v>
      </c>
      <c r="CF1952">
        <v>9261.1456514329948</v>
      </c>
      <c r="CG1952">
        <v>197.99998020004159</v>
      </c>
      <c r="CH1952">
        <v>3136.3408156360297</v>
      </c>
      <c r="CI1952">
        <v>2640</v>
      </c>
      <c r="CJ1952">
        <v>3967.7713506565142</v>
      </c>
      <c r="CK1952">
        <v>1620</v>
      </c>
      <c r="CN1952">
        <v>5915.1904638138349</v>
      </c>
      <c r="CO1952">
        <v>500</v>
      </c>
      <c r="CP1952">
        <v>2992.4747674073237</v>
      </c>
      <c r="CQ1952">
        <v>77000</v>
      </c>
      <c r="CR1952">
        <v>4225.0692873266426</v>
      </c>
      <c r="CS1952">
        <v>5164.7023771785525</v>
      </c>
      <c r="CT1952">
        <v>102435.18048578684</v>
      </c>
      <c r="CU1952">
        <v>17830</v>
      </c>
      <c r="CV1952">
        <v>6755.0512948652149</v>
      </c>
      <c r="CW1952">
        <v>5627.9997186000137</v>
      </c>
      <c r="CX1952">
        <v>4126.9309508631541</v>
      </c>
      <c r="CY1952">
        <v>11610</v>
      </c>
      <c r="CZ1952">
        <v>3345.5264254732938</v>
      </c>
      <c r="DA1952">
        <v>26550.075575851941</v>
      </c>
      <c r="DB1952">
        <v>2926.7516030220308</v>
      </c>
      <c r="DC1952">
        <v>273711.78218595713</v>
      </c>
      <c r="DD1952">
        <v>16298.070703980809</v>
      </c>
      <c r="DE1952">
        <v>306723.48697830795</v>
      </c>
      <c r="DF1952">
        <v>2422.8141453193762</v>
      </c>
      <c r="DG1952">
        <v>35290.45091496416</v>
      </c>
      <c r="DH1952">
        <v>4500</v>
      </c>
      <c r="DI1952">
        <v>6100</v>
      </c>
      <c r="DJ1952">
        <v>4230.2178484446786</v>
      </c>
      <c r="DK1952">
        <v>72033.449731256216</v>
      </c>
      <c r="DL1952">
        <v>2876.6020394480493</v>
      </c>
      <c r="DM1952">
        <v>1008.635722383412</v>
      </c>
      <c r="DN1952">
        <v>14417.459527377347</v>
      </c>
      <c r="DO1952">
        <v>1000</v>
      </c>
      <c r="DP1952">
        <v>4054.7115057090582</v>
      </c>
      <c r="DQ1952">
        <v>7870</v>
      </c>
      <c r="DR1952">
        <v>4542.5247516954578</v>
      </c>
      <c r="DS1952">
        <v>99769.990023000995</v>
      </c>
      <c r="DT1952">
        <v>5785.125123967</v>
      </c>
      <c r="DU1952">
        <v>1572.9996854000472</v>
      </c>
      <c r="DV1952">
        <v>19429.174143812674</v>
      </c>
      <c r="DW1952">
        <v>1093657.6720255308</v>
      </c>
      <c r="DX1952">
        <v>18383.611898825002</v>
      </c>
      <c r="DY1952">
        <v>168782.01857592078</v>
      </c>
      <c r="DZ1952">
        <v>7317.2171834752189</v>
      </c>
      <c r="EA1952">
        <v>6404350.7238729661</v>
      </c>
      <c r="EB1952">
        <v>10119.754100926704</v>
      </c>
      <c r="EC1952">
        <v>52823.067045410331</v>
      </c>
      <c r="ED1952">
        <v>4684.5477560798918</v>
      </c>
      <c r="EE1952">
        <v>24500</v>
      </c>
      <c r="EF1952">
        <v>6805.2359415968895</v>
      </c>
      <c r="EG1952">
        <v>12293.527994845555</v>
      </c>
      <c r="EH1952">
        <v>4212.9088223189992</v>
      </c>
      <c r="EI1952">
        <v>168.00006720002688</v>
      </c>
      <c r="NG1952">
        <v>9268.8909186254132</v>
      </c>
      <c r="NH1952">
        <v>3651208.5973144253</v>
      </c>
      <c r="NI1952">
        <v>2929.9492142491963</v>
      </c>
      <c r="NJ1952">
        <v>594739.08105217782</v>
      </c>
      <c r="NK1952">
        <v>6527.1430416074963</v>
      </c>
      <c r="NL1952">
        <v>312998.27491251583</v>
      </c>
      <c r="NM1952">
        <v>6411.4130329858526</v>
      </c>
      <c r="NN1952">
        <v>497148.4027149441</v>
      </c>
      <c r="NO1952">
        <v>8458.2657812736797</v>
      </c>
      <c r="NP1952">
        <v>150449.0813740241</v>
      </c>
      <c r="NQ1952">
        <v>5449.8412387108583</v>
      </c>
      <c r="NR1952">
        <v>16726.616341187775</v>
      </c>
      <c r="NS1952">
        <v>18979.176542516474</v>
      </c>
      <c r="NT1952">
        <v>20360</v>
      </c>
      <c r="NU1952">
        <v>2543.6540324847592</v>
      </c>
      <c r="NV1952">
        <v>259.45929081079072</v>
      </c>
      <c r="NW1952">
        <v>4086.2931739550281</v>
      </c>
      <c r="NX1952">
        <v>43800</v>
      </c>
      <c r="NY1952">
        <v>11469.41738142553</v>
      </c>
      <c r="NZ1952">
        <v>43219.752458261915</v>
      </c>
      <c r="OA1952">
        <v>13496.020206262605</v>
      </c>
      <c r="OB1952">
        <v>470</v>
      </c>
      <c r="OC1952">
        <v>22695.859469279803</v>
      </c>
      <c r="OD1952">
        <v>133020.53325513331</v>
      </c>
      <c r="OE1952">
        <v>7572.1324591479943</v>
      </c>
      <c r="OF1952">
        <v>1096870</v>
      </c>
      <c r="OG1952">
        <v>3715.9954710310622</v>
      </c>
      <c r="OH1952">
        <v>82580</v>
      </c>
      <c r="OI1952">
        <v>4223.288250089252</v>
      </c>
      <c r="OJ1952">
        <v>135930</v>
      </c>
      <c r="OK1952">
        <v>14465.38258853562</v>
      </c>
      <c r="OL1952">
        <v>2722770.3242412428</v>
      </c>
      <c r="OM1952">
        <v>4601.2538930560968</v>
      </c>
      <c r="ON1952">
        <v>24495.890201643186</v>
      </c>
      <c r="OO1952">
        <v>9261.4161142205758</v>
      </c>
      <c r="OP1952">
        <v>3600</v>
      </c>
      <c r="OQ1952">
        <v>12078.454383923779</v>
      </c>
      <c r="OR1952">
        <v>35440</v>
      </c>
      <c r="OS1952">
        <v>11790.419003798381</v>
      </c>
      <c r="OT1952">
        <v>351224.82438758778</v>
      </c>
      <c r="OU1952">
        <v>10799.355485592758</v>
      </c>
      <c r="OV1952">
        <v>351680.7056650687</v>
      </c>
      <c r="OW1952">
        <v>4438.5730855822931</v>
      </c>
      <c r="OX1952">
        <v>435.60013068005662</v>
      </c>
      <c r="OY1952">
        <v>4114.6708384098392</v>
      </c>
      <c r="OZ1952">
        <v>3640</v>
      </c>
      <c r="PA1952">
        <v>1200.488626209185</v>
      </c>
      <c r="PB1952">
        <v>102317.43244392108</v>
      </c>
      <c r="PC1952">
        <v>2098.112875909173</v>
      </c>
      <c r="PD1952">
        <v>210611.39560971313</v>
      </c>
      <c r="PE1952">
        <v>13898.090842053332</v>
      </c>
      <c r="PF1952">
        <v>2047453.9762730119</v>
      </c>
      <c r="PG1952">
        <v>11654.308747126786</v>
      </c>
      <c r="PH1952">
        <v>99014.479211567523</v>
      </c>
      <c r="PI1952">
        <v>15600</v>
      </c>
      <c r="PJ1952">
        <v>13820</v>
      </c>
      <c r="PK1952">
        <v>4564.9335474023992</v>
      </c>
      <c r="PL1952">
        <v>20701.997929800207</v>
      </c>
      <c r="PM1952">
        <v>7939.6134120967854</v>
      </c>
      <c r="PN1952">
        <v>505195.12629878154</v>
      </c>
      <c r="PO1952">
        <v>2638.5354702841928</v>
      </c>
      <c r="PP1952">
        <v>2329315.5286296294</v>
      </c>
      <c r="PQ1952">
        <v>8686.5456197269195</v>
      </c>
      <c r="PR1952">
        <v>516.99994830000514</v>
      </c>
      <c r="PS1952">
        <v>7085.7162712852332</v>
      </c>
      <c r="PT1952">
        <v>19485.835200850655</v>
      </c>
      <c r="PU1952">
        <v>7999.4439501522611</v>
      </c>
      <c r="PV1952">
        <v>35993.998200300091</v>
      </c>
      <c r="PW1952">
        <v>20560.310361848595</v>
      </c>
      <c r="PX1952">
        <v>4130</v>
      </c>
      <c r="PY1952">
        <v>3066.5691707668425</v>
      </c>
      <c r="PZ1952">
        <v>42.224393082810899</v>
      </c>
      <c r="QA1952">
        <v>9559.0507324743176</v>
      </c>
      <c r="QB1952">
        <v>19.09360043276029</v>
      </c>
      <c r="QC1952">
        <v>21959.272371017491</v>
      </c>
      <c r="QD1952">
        <v>96422.506064741247</v>
      </c>
      <c r="QE1952">
        <v>1945.498535768294</v>
      </c>
      <c r="QF1952">
        <v>18622.998137700186</v>
      </c>
      <c r="QG1952">
        <v>19836.707974980945</v>
      </c>
      <c r="QH1952">
        <v>4409.9982360007061</v>
      </c>
      <c r="QI1952">
        <v>6108.1445340834262</v>
      </c>
      <c r="QJ1952">
        <v>11410</v>
      </c>
      <c r="QK1952">
        <v>4435.1568880573413</v>
      </c>
      <c r="QL1952">
        <v>24710</v>
      </c>
      <c r="QM1952">
        <v>12895.007265784976</v>
      </c>
      <c r="QN1952">
        <v>12151.016449377434</v>
      </c>
      <c r="QO1952">
        <v>2836.984805884138</v>
      </c>
      <c r="QP1952">
        <v>55838.005386671139</v>
      </c>
      <c r="QQ1952">
        <v>19507.261470138495</v>
      </c>
      <c r="QR1952">
        <v>59900</v>
      </c>
      <c r="QS1952">
        <v>1528.1926810805419</v>
      </c>
      <c r="QT1952">
        <v>395279.80236009881</v>
      </c>
      <c r="QU1952">
        <v>4873.819904430482</v>
      </c>
      <c r="QV1952">
        <v>8366.5422504555427</v>
      </c>
      <c r="QW1952">
        <v>2381.2588565371911</v>
      </c>
      <c r="QX1952">
        <v>27736.148927082249</v>
      </c>
      <c r="QY1952">
        <v>11363.53852980561</v>
      </c>
      <c r="QZ1952">
        <v>4387.4964900021496</v>
      </c>
      <c r="RA1952">
        <v>3059.5054160320137</v>
      </c>
      <c r="RB1952">
        <v>9734.995132502434</v>
      </c>
      <c r="RC1952">
        <v>11148.995689405199</v>
      </c>
      <c r="RD1952">
        <v>281819.34180078836</v>
      </c>
      <c r="RE1952">
        <v>3147.0875874359999</v>
      </c>
      <c r="RF1952">
        <v>56440.994355900562</v>
      </c>
      <c r="RG1952">
        <v>7982.0879850960046</v>
      </c>
      <c r="RH1952">
        <v>24299.506074876517</v>
      </c>
      <c r="RI1952">
        <v>3677.1438239191193</v>
      </c>
      <c r="RJ1952">
        <v>5720</v>
      </c>
      <c r="RK1952">
        <v>4185.4918919236752</v>
      </c>
      <c r="RL1952">
        <v>1662.9703436811251</v>
      </c>
      <c r="RM1952">
        <v>7412.586342414229</v>
      </c>
      <c r="RN1952">
        <v>1155154.1667724026</v>
      </c>
      <c r="RO1952">
        <v>4938.6185594271119</v>
      </c>
      <c r="RP1952">
        <v>24199.995160000726</v>
      </c>
      <c r="RQ1952">
        <v>4098.8407951483869</v>
      </c>
      <c r="RR1952">
        <v>160</v>
      </c>
      <c r="RS1952">
        <v>22809.670662170705</v>
      </c>
      <c r="RT1952">
        <v>104.12732283009596</v>
      </c>
      <c r="RU1952">
        <v>24397.354994043741</v>
      </c>
      <c r="RV1952">
        <v>3139.998430000785</v>
      </c>
      <c r="RW1952">
        <v>3944.4940281777967</v>
      </c>
      <c r="RX1952">
        <v>80410</v>
      </c>
      <c r="RY1952">
        <v>20313.18697987435</v>
      </c>
      <c r="RZ1952">
        <v>178726.3204410591</v>
      </c>
      <c r="SA1952">
        <v>2731.1159542801911</v>
      </c>
      <c r="SB1952">
        <v>108811.39828269034</v>
      </c>
      <c r="SC1952">
        <v>4982.7917877519603</v>
      </c>
      <c r="SD1952">
        <v>13627.496593127555</v>
      </c>
      <c r="SE1952">
        <v>2205.9044361385049</v>
      </c>
      <c r="SF1952">
        <v>51911.75197728385</v>
      </c>
      <c r="SG1952">
        <v>12275.635578374393</v>
      </c>
      <c r="SH1952">
        <v>172499.08624954315</v>
      </c>
      <c r="SI1952">
        <v>13692.517201831324</v>
      </c>
      <c r="SJ1952">
        <v>274698.07572428632</v>
      </c>
      <c r="SK1952">
        <v>15868.139779369072</v>
      </c>
      <c r="SL1952">
        <v>10030</v>
      </c>
      <c r="SM1952">
        <v>5375.1082030702164</v>
      </c>
      <c r="SN1952">
        <v>582928.53581566701</v>
      </c>
      <c r="SQ1952">
        <v>7551.3444511837579</v>
      </c>
      <c r="SR1952">
        <v>500</v>
      </c>
      <c r="SS1952">
        <v>21608.100047470252</v>
      </c>
      <c r="ST1952">
        <v>29160</v>
      </c>
      <c r="SU1952">
        <v>6019.4188000000004</v>
      </c>
      <c r="SV1952">
        <v>6499.2985701543148</v>
      </c>
      <c r="SW1952">
        <v>4164.6856270719773</v>
      </c>
      <c r="SX1952">
        <v>2250</v>
      </c>
      <c r="SY1952">
        <v>13839.431551069771</v>
      </c>
      <c r="SZ1952">
        <v>38900</v>
      </c>
      <c r="TA1952">
        <v>2647.7329673914492</v>
      </c>
      <c r="TB1952">
        <v>193437.15897619884</v>
      </c>
      <c r="TC1952">
        <v>3874.6025983383424</v>
      </c>
      <c r="TD1952">
        <v>97087.118085691051</v>
      </c>
      <c r="TE1952">
        <v>9450.8490995483917</v>
      </c>
      <c r="TF1952">
        <v>20349.997965000202</v>
      </c>
      <c r="TG1952">
        <v>4604.5251835292565</v>
      </c>
      <c r="TH1952">
        <v>16660</v>
      </c>
      <c r="TI1952">
        <v>3676.016202631637</v>
      </c>
      <c r="TJ1952">
        <v>329527.9028715443</v>
      </c>
      <c r="TK1952">
        <v>5261.1175835754093</v>
      </c>
      <c r="TL1952">
        <v>370161.45922583347</v>
      </c>
      <c r="TM1952">
        <v>2754.4900377957856</v>
      </c>
      <c r="TN1952">
        <v>481308.19252327702</v>
      </c>
      <c r="TO1952">
        <v>7063.3770931339322</v>
      </c>
      <c r="TP1952">
        <v>39950</v>
      </c>
      <c r="TQ1952">
        <v>6189.7681725881475</v>
      </c>
      <c r="TR1952">
        <v>9555.9653855656979</v>
      </c>
      <c r="TS1952">
        <v>2639.3427384693741</v>
      </c>
      <c r="TT1952">
        <v>133770</v>
      </c>
      <c r="TU1952">
        <v>18321.945359203855</v>
      </c>
      <c r="TV1952">
        <v>783564.34653311409</v>
      </c>
      <c r="TW1952">
        <v>15721.194177120664</v>
      </c>
      <c r="TX1952">
        <v>77504.961247519372</v>
      </c>
      <c r="TY1952">
        <v>2755.2563128593597</v>
      </c>
      <c r="TZ1952">
        <v>6048162.6110484321</v>
      </c>
      <c r="UA1952">
        <v>4176.9478083513841</v>
      </c>
      <c r="UB1952">
        <v>26281.498685925064</v>
      </c>
      <c r="UC1952">
        <v>5491.6927577027191</v>
      </c>
      <c r="UD1952">
        <v>15936.06996262654</v>
      </c>
      <c r="UE1952">
        <v>3126.7296835760508</v>
      </c>
      <c r="UF1952">
        <v>125630</v>
      </c>
      <c r="UG1952">
        <v>12410.672469997826</v>
      </c>
      <c r="UH1952">
        <v>1056400</v>
      </c>
      <c r="UI1952">
        <v>6009.5771078697444</v>
      </c>
      <c r="UJ1952">
        <v>47625.609525125241</v>
      </c>
      <c r="UK1952">
        <v>5572.2840386944936</v>
      </c>
      <c r="UL1952">
        <v>9796.8086211897044</v>
      </c>
      <c r="UM1952">
        <v>4900</v>
      </c>
      <c r="UN1952">
        <v>10020</v>
      </c>
      <c r="UO1952">
        <v>13384.9807955578</v>
      </c>
      <c r="UP1952">
        <v>279960</v>
      </c>
      <c r="UQ1952">
        <v>7045.1764456485007</v>
      </c>
      <c r="UR1952">
        <v>86688.886080014985</v>
      </c>
      <c r="US1952">
        <v>4007.8971347993993</v>
      </c>
      <c r="UT1952">
        <v>35510</v>
      </c>
      <c r="UU1952">
        <v>11398.498294131394</v>
      </c>
      <c r="UV1952">
        <v>324930</v>
      </c>
      <c r="UW1952">
        <v>3851.95860873023</v>
      </c>
      <c r="UX1952">
        <v>87.999991200000878</v>
      </c>
      <c r="UY1952">
        <v>7669.6109862182939</v>
      </c>
      <c r="UZ1952">
        <v>43640.965087221382</v>
      </c>
      <c r="VA1952">
        <v>2514.0569873426111</v>
      </c>
      <c r="VB1952">
        <v>69615.972153611132</v>
      </c>
      <c r="VC1952">
        <v>17047.593828970188</v>
      </c>
      <c r="VD1952">
        <v>89450</v>
      </c>
      <c r="VE1952">
        <v>8327.0040533982119</v>
      </c>
      <c r="VF1952">
        <v>59799.221819290666</v>
      </c>
      <c r="VG1952">
        <v>5376.3325304417385</v>
      </c>
      <c r="VH1952">
        <v>684.85840776529847</v>
      </c>
      <c r="VI1952">
        <v>5304.6955440151423</v>
      </c>
      <c r="VJ1952">
        <v>3957.4322844026742</v>
      </c>
      <c r="VK1952">
        <v>8304.5878334344925</v>
      </c>
      <c r="VL1952">
        <v>796.43202313629308</v>
      </c>
      <c r="VM1952">
        <v>4905.4259498651136</v>
      </c>
      <c r="VN1952">
        <v>4354.3175437773734</v>
      </c>
      <c r="VO1952">
        <v>8197.4266908693735</v>
      </c>
      <c r="VP1952">
        <v>34510</v>
      </c>
      <c r="VQ1952">
        <v>5370.446166559308</v>
      </c>
      <c r="VR1952">
        <v>14950</v>
      </c>
      <c r="VS1952">
        <v>4343.2055650347911</v>
      </c>
      <c r="VT1952">
        <v>31482.453115893881</v>
      </c>
      <c r="VU1952">
        <v>4277.7812000000004</v>
      </c>
      <c r="VV1952">
        <v>176309.85895211282</v>
      </c>
      <c r="VW1952">
        <v>2728.8319507249862</v>
      </c>
      <c r="VX1952">
        <v>308067.70632271998</v>
      </c>
      <c r="VY1952">
        <v>7209.9921782909951</v>
      </c>
      <c r="VZ1952">
        <v>4001.3989996508703</v>
      </c>
      <c r="WA1952">
        <v>6964.7557416517866</v>
      </c>
      <c r="WB1952">
        <v>10740</v>
      </c>
      <c r="WC1952">
        <v>3070.6742489168973</v>
      </c>
      <c r="WD1952">
        <v>377257.57543374127</v>
      </c>
      <c r="WE1952">
        <v>12141.99973352455</v>
      </c>
      <c r="WF1952">
        <v>889.09712722717916</v>
      </c>
      <c r="WG1952">
        <v>8237.788746848908</v>
      </c>
      <c r="WH1952">
        <v>147713.99261430037</v>
      </c>
      <c r="WI1952">
        <v>11589.570529938543</v>
      </c>
      <c r="WJ1952">
        <v>32642.487046637347</v>
      </c>
      <c r="WK1952">
        <v>1941.0481197334495</v>
      </c>
      <c r="WL1952">
        <v>2388991.3176232777</v>
      </c>
      <c r="WM1952">
        <v>19397.252450132954</v>
      </c>
      <c r="WN1952">
        <v>1312473.7903903243</v>
      </c>
      <c r="WO1952">
        <v>9241.608751155989</v>
      </c>
      <c r="WP1952">
        <v>16963.213570568143</v>
      </c>
      <c r="WQ1952">
        <v>15010.743725035269</v>
      </c>
      <c r="WR1952">
        <v>3796.5879829907603</v>
      </c>
      <c r="WS1952">
        <v>9037.0032703988763</v>
      </c>
      <c r="WT1952">
        <v>699098.13307172933</v>
      </c>
      <c r="WU1952">
        <v>4627.3670034909201</v>
      </c>
      <c r="WV1952">
        <v>1149649.3477261711</v>
      </c>
      <c r="WW1952">
        <v>4626.7454480614706</v>
      </c>
      <c r="WX1952">
        <v>1280</v>
      </c>
      <c r="WY1952">
        <v>59147.361511693081</v>
      </c>
      <c r="WZ1952">
        <v>121300</v>
      </c>
      <c r="XA1952">
        <v>15641.287995592867</v>
      </c>
      <c r="XB1952">
        <v>2002259.0497742703</v>
      </c>
      <c r="XC1952">
        <v>13768.859028777206</v>
      </c>
      <c r="XD1952">
        <v>601910.2706715737</v>
      </c>
      <c r="XE1952">
        <v>10164.520773040464</v>
      </c>
      <c r="XF1952">
        <v>11959.999402000925</v>
      </c>
      <c r="XG1952">
        <v>3233.6097996092913</v>
      </c>
      <c r="XH1952">
        <v>127677.8214256944</v>
      </c>
      <c r="XI1952">
        <v>4676.0916010533529</v>
      </c>
      <c r="XJ1952">
        <v>474510.716584115</v>
      </c>
      <c r="XK1952">
        <v>4027.7574086276104</v>
      </c>
      <c r="XL1952">
        <v>622297.80770895514</v>
      </c>
      <c r="XM1952">
        <v>4616.5229414447776</v>
      </c>
      <c r="XN1952">
        <v>4240</v>
      </c>
      <c r="XO1952">
        <v>8535.3160067050976</v>
      </c>
      <c r="XP1952">
        <v>113883.33333333334</v>
      </c>
      <c r="XQ1952">
        <v>5872.5236926650296</v>
      </c>
      <c r="XR1952">
        <v>4810</v>
      </c>
      <c r="XS1952">
        <v>8007.7307321945382</v>
      </c>
      <c r="XT1952">
        <v>558855.70137754595</v>
      </c>
      <c r="XU1952">
        <v>4249.5106427233759</v>
      </c>
      <c r="XV1952">
        <v>12846.338968205437</v>
      </c>
      <c r="XW1952">
        <v>1771.4506775168099</v>
      </c>
      <c r="XX1952">
        <v>255087.66544932037</v>
      </c>
      <c r="XY1952">
        <v>3320.2858789353018</v>
      </c>
      <c r="XZ1952">
        <v>49883.916089055565</v>
      </c>
      <c r="YA1952">
        <v>4112.0068123082801</v>
      </c>
      <c r="YB1952">
        <v>3300.0014064292491</v>
      </c>
      <c r="YC1952">
        <v>7100</v>
      </c>
      <c r="YD1952">
        <v>521920</v>
      </c>
      <c r="YE1952">
        <v>3212.8785344039643</v>
      </c>
      <c r="YF1952">
        <v>28080.022464013477</v>
      </c>
      <c r="YG1952">
        <v>7893.702063482513</v>
      </c>
      <c r="YH1952">
        <v>562820.97185895138</v>
      </c>
      <c r="YI1952">
        <v>1259.0179690124539</v>
      </c>
      <c r="YJ1952">
        <v>10831.277437040821</v>
      </c>
      <c r="YK1952">
        <v>2996.8574063674469</v>
      </c>
      <c r="YL1952">
        <v>13340.241662347595</v>
      </c>
      <c r="YM1952">
        <v>2532.9221364847585</v>
      </c>
      <c r="YN1952">
        <v>17319.99134000433</v>
      </c>
      <c r="YO1952">
        <v>14941.677944573592</v>
      </c>
      <c r="YP1952">
        <v>1604900</v>
      </c>
      <c r="YQ1952">
        <v>1676.798790103951</v>
      </c>
      <c r="YR1952">
        <v>175377.02233952691</v>
      </c>
      <c r="YS1952">
        <v>2494.7952958086858</v>
      </c>
      <c r="YT1952">
        <v>482.79017983934074</v>
      </c>
      <c r="YU1952">
        <v>73823.72487067066</v>
      </c>
      <c r="YV1952">
        <v>212594.89370255315</v>
      </c>
      <c r="YW1952">
        <v>4640.8785230816666</v>
      </c>
      <c r="YX1952">
        <v>58.443000000002478</v>
      </c>
      <c r="YY1952">
        <v>8352.1313224603</v>
      </c>
      <c r="YZ1952">
        <v>16270.680742975557</v>
      </c>
      <c r="ZA1952">
        <v>2044.565514872869</v>
      </c>
      <c r="ZB1952">
        <v>6200</v>
      </c>
      <c r="ZC1952">
        <v>6611.5621845329069</v>
      </c>
      <c r="ZD1952">
        <v>77439.092144813709</v>
      </c>
      <c r="ZE1952">
        <v>9693.8616417182093</v>
      </c>
      <c r="ZF1952">
        <v>4494.7917570167319</v>
      </c>
      <c r="ZG1952">
        <v>10621.460852631133</v>
      </c>
      <c r="ZH1952">
        <v>24000</v>
      </c>
      <c r="ZI1952">
        <v>5415.0983987351738</v>
      </c>
      <c r="ZJ1952">
        <v>3779.9996220007938</v>
      </c>
      <c r="ZK1952">
        <v>3880.6597647229059</v>
      </c>
      <c r="ZL1952">
        <v>4291.8027896713838</v>
      </c>
      <c r="ZM1952">
        <v>7042.1651962585001</v>
      </c>
      <c r="ZN1952">
        <v>185320</v>
      </c>
      <c r="ZO1952">
        <v>4634.0085240450007</v>
      </c>
      <c r="ZP1952">
        <v>18904.34821072187</v>
      </c>
      <c r="ZS1952">
        <v>2382.3747238769711</v>
      </c>
      <c r="ZT1952">
        <v>250516.35336474504</v>
      </c>
      <c r="ZU1952">
        <v>6411.4620555423808</v>
      </c>
      <c r="ZV1952">
        <v>576.00036864023593</v>
      </c>
      <c r="ZW1952">
        <v>8748.7248728592822</v>
      </c>
      <c r="ZX1952">
        <v>7740</v>
      </c>
      <c r="ZY1952">
        <v>3337.0852520383828</v>
      </c>
      <c r="ZZ1952">
        <v>3327.5342391401732</v>
      </c>
      <c r="AAA1952">
        <v>20467.591203363747</v>
      </c>
      <c r="AAB1952">
        <v>86480</v>
      </c>
      <c r="AAC1952">
        <v>10053.017249583952</v>
      </c>
      <c r="AAD1952">
        <v>721868.7637920914</v>
      </c>
      <c r="AAE1952">
        <v>4944.5395337358677</v>
      </c>
      <c r="AAF1952">
        <v>22497.580120226554</v>
      </c>
      <c r="AAG1952">
        <v>5370.2499420750901</v>
      </c>
      <c r="AAH1952">
        <v>18675.792529682429</v>
      </c>
      <c r="AAI1952">
        <v>3423.2086841787554</v>
      </c>
      <c r="AAJ1952">
        <v>14163.487618707579</v>
      </c>
      <c r="AAK1952">
        <v>15854.199817875464</v>
      </c>
      <c r="AAL1952">
        <v>1396.5002351002558</v>
      </c>
      <c r="AAM1952">
        <v>4341.9504911435688</v>
      </c>
      <c r="AAN1952">
        <v>372301.63013472664</v>
      </c>
      <c r="AAO1952">
        <v>2191.2223972699558</v>
      </c>
      <c r="AAP1952">
        <v>3338.4031714822595</v>
      </c>
      <c r="AAQ1952">
        <v>6952.1582649875772</v>
      </c>
      <c r="AAR1952">
        <v>574559.94151860999</v>
      </c>
      <c r="AAS1952">
        <v>3152.499923970202</v>
      </c>
      <c r="AAT1952">
        <v>80.708067989517787</v>
      </c>
      <c r="AAW1952">
        <v>8863.4545092806929</v>
      </c>
      <c r="AAX1952">
        <v>54539.495714499455</v>
      </c>
      <c r="AAY1952">
        <v>11526.074113356368</v>
      </c>
      <c r="AAZ1952">
        <v>51490</v>
      </c>
      <c r="ABA1952">
        <v>2042.3381859900187</v>
      </c>
      <c r="ABB1952">
        <v>408584.65245662717</v>
      </c>
      <c r="ABC1952">
        <v>5923.1327930656071</v>
      </c>
      <c r="ABD1952">
        <v>17141518.781348024</v>
      </c>
      <c r="ABE1952">
        <v>9090.8512681838602</v>
      </c>
      <c r="ABF1952">
        <v>23.304889715435646</v>
      </c>
      <c r="ABG1952">
        <v>8032.46333109856</v>
      </c>
      <c r="ABH1952">
        <v>2283.0953144467107</v>
      </c>
      <c r="ABI1952">
        <v>3800</v>
      </c>
      <c r="ABJ1952">
        <v>36700</v>
      </c>
      <c r="ABK1952">
        <v>2774.9583118736155</v>
      </c>
      <c r="ABL1952">
        <v>112339.17882158849</v>
      </c>
      <c r="ABM1952">
        <v>4307.7074015526514</v>
      </c>
      <c r="ABN1952">
        <v>6767.5410023587037</v>
      </c>
      <c r="ABO1952">
        <v>6105.5416072932912</v>
      </c>
      <c r="ABP1952">
        <v>1068030</v>
      </c>
    </row>
    <row r="1953" spans="1:744" x14ac:dyDescent="0.25">
      <c r="A1953" s="2">
        <v>40984</v>
      </c>
      <c r="B1953">
        <v>2898.0758522309284</v>
      </c>
      <c r="C1953">
        <v>8893.4986659751557</v>
      </c>
      <c r="D1953">
        <v>8227.4251605344998</v>
      </c>
      <c r="E1953">
        <v>25728.948713554495</v>
      </c>
      <c r="F1953">
        <v>3695.0176538422911</v>
      </c>
      <c r="G1953">
        <v>762950</v>
      </c>
      <c r="H1953">
        <v>10489.609254432</v>
      </c>
      <c r="I1953">
        <v>1647140</v>
      </c>
      <c r="J1953">
        <v>3600</v>
      </c>
      <c r="K1953">
        <v>2502090</v>
      </c>
      <c r="L1953">
        <v>29262.6564150864</v>
      </c>
      <c r="M1953">
        <v>2590</v>
      </c>
      <c r="N1953">
        <v>3271.8399000000004</v>
      </c>
      <c r="O1953">
        <v>66863.296092207936</v>
      </c>
      <c r="P1953">
        <v>5308.6672824638517</v>
      </c>
      <c r="Q1953">
        <v>44390</v>
      </c>
      <c r="R1953">
        <v>2450.9760555563657</v>
      </c>
      <c r="S1953">
        <v>20716.498964175051</v>
      </c>
      <c r="T1953">
        <v>5150.7939999999999</v>
      </c>
      <c r="U1953">
        <v>48560</v>
      </c>
      <c r="V1953">
        <v>4698.3830249873281</v>
      </c>
      <c r="W1953">
        <v>520188.11716843233</v>
      </c>
      <c r="X1953">
        <v>14169.3408</v>
      </c>
      <c r="Y1953">
        <v>27470.014695390768</v>
      </c>
      <c r="Z1953">
        <v>8205.5426465066048</v>
      </c>
      <c r="AA1953">
        <v>22.499977500016875</v>
      </c>
      <c r="AB1953">
        <v>4413.4815640952002</v>
      </c>
      <c r="AC1953">
        <v>121090</v>
      </c>
      <c r="AD1953">
        <v>4936.7192262594599</v>
      </c>
      <c r="AE1953">
        <v>624.99968750015614</v>
      </c>
      <c r="AF1953">
        <v>27993.473553836495</v>
      </c>
      <c r="AG1953">
        <v>81443.269111115485</v>
      </c>
      <c r="AH1953">
        <v>10986.089789005709</v>
      </c>
      <c r="AI1953">
        <v>10.79999913600007</v>
      </c>
      <c r="AJ1953">
        <v>3260.1326043732161</v>
      </c>
      <c r="AK1953">
        <v>126370</v>
      </c>
      <c r="AL1953">
        <v>4612.6410999999998</v>
      </c>
      <c r="AM1953">
        <v>127770</v>
      </c>
      <c r="AN1953">
        <v>4190.4751939600001</v>
      </c>
      <c r="AO1953">
        <v>13240.503148657852</v>
      </c>
      <c r="AP1953">
        <v>5375.7379689548497</v>
      </c>
      <c r="AQ1953">
        <v>1241784.3959627806</v>
      </c>
      <c r="AR1953">
        <v>3249.9987000000001</v>
      </c>
      <c r="AS1953">
        <v>396516.15860646346</v>
      </c>
      <c r="AT1953">
        <v>5407.0053469661998</v>
      </c>
      <c r="AU1953">
        <v>48399.258890475052</v>
      </c>
      <c r="AV1953">
        <v>6831.4383978857113</v>
      </c>
      <c r="AW1953">
        <v>4920.2848379061379</v>
      </c>
      <c r="AX1953">
        <v>9558.5091264000002</v>
      </c>
      <c r="AY1953">
        <v>2942810</v>
      </c>
      <c r="AZ1953">
        <v>11603.718720000001</v>
      </c>
      <c r="BA1953">
        <v>80930</v>
      </c>
      <c r="BB1953">
        <v>4590.0197602652806</v>
      </c>
      <c r="BC1953">
        <v>1500</v>
      </c>
      <c r="BD1953">
        <v>3900</v>
      </c>
      <c r="BE1953">
        <v>271630</v>
      </c>
      <c r="BF1953">
        <v>2225.753839712444</v>
      </c>
      <c r="BG1953">
        <v>2000</v>
      </c>
      <c r="BH1953">
        <v>5100</v>
      </c>
      <c r="BI1953">
        <v>678020</v>
      </c>
      <c r="BJ1953">
        <v>3057.3928185179138</v>
      </c>
      <c r="BK1953">
        <v>35740</v>
      </c>
      <c r="BL1953">
        <v>8629.1251351692517</v>
      </c>
      <c r="BM1953">
        <v>147790</v>
      </c>
      <c r="BP1953">
        <v>3372.0708282024752</v>
      </c>
      <c r="BQ1953">
        <v>73502.16765904623</v>
      </c>
      <c r="BR1953">
        <v>13309.072434243288</v>
      </c>
      <c r="BS1953">
        <v>15698.830552662062</v>
      </c>
      <c r="BT1953">
        <v>11059.83671105408</v>
      </c>
      <c r="BU1953">
        <v>21402.24058301414</v>
      </c>
      <c r="BV1953">
        <v>3673.8177012892361</v>
      </c>
      <c r="BW1953">
        <v>419476.64537959656</v>
      </c>
      <c r="BX1953">
        <v>7523.3002934263359</v>
      </c>
      <c r="BY1953">
        <v>1480</v>
      </c>
      <c r="BZ1953">
        <v>3849.4950307584695</v>
      </c>
      <c r="CA1953">
        <v>10200714.557686562</v>
      </c>
      <c r="CB1953">
        <v>3948.3888000000002</v>
      </c>
      <c r="CC1953">
        <v>24.313715001926862</v>
      </c>
      <c r="CD1953">
        <v>5297.6778791540128</v>
      </c>
      <c r="CE1953">
        <v>151.63197573888291</v>
      </c>
      <c r="CF1953">
        <v>9411.7333856026398</v>
      </c>
      <c r="CG1953">
        <v>4967.9995032010429</v>
      </c>
      <c r="CH1953">
        <v>3136.3408156360297</v>
      </c>
      <c r="CI1953">
        <v>4550</v>
      </c>
      <c r="CJ1953">
        <v>3967.7713506565142</v>
      </c>
      <c r="CK1953">
        <v>1160</v>
      </c>
      <c r="CN1953">
        <v>5857.1984004431097</v>
      </c>
      <c r="CO1953">
        <v>7010</v>
      </c>
      <c r="CP1953">
        <v>3107.5699507691438</v>
      </c>
      <c r="CQ1953">
        <v>30460</v>
      </c>
      <c r="CR1953">
        <v>4261.4922984242858</v>
      </c>
      <c r="CS1953">
        <v>53520.231887860638</v>
      </c>
      <c r="CT1953">
        <v>100727.92747769041</v>
      </c>
      <c r="CU1953">
        <v>3530</v>
      </c>
      <c r="CV1953">
        <v>7097.0792085292778</v>
      </c>
      <c r="CW1953">
        <v>2551.4998724250063</v>
      </c>
      <c r="CX1953">
        <v>4278.6563534684174</v>
      </c>
      <c r="CY1953">
        <v>112170</v>
      </c>
      <c r="CZ1953">
        <v>3271.9983721661874</v>
      </c>
      <c r="DA1953">
        <v>7607.4715117054257</v>
      </c>
      <c r="DB1953">
        <v>2789.0221158209938</v>
      </c>
      <c r="DC1953">
        <v>509083.91156876564</v>
      </c>
      <c r="DD1953">
        <v>15540.020903795657</v>
      </c>
      <c r="DE1953">
        <v>340698.20936951425</v>
      </c>
      <c r="DF1953">
        <v>2422.8141453193762</v>
      </c>
      <c r="DG1953">
        <v>35635.758653858138</v>
      </c>
      <c r="DH1953">
        <v>4500</v>
      </c>
      <c r="DI1953">
        <v>5920</v>
      </c>
      <c r="DJ1953">
        <v>4095.9252183353237</v>
      </c>
      <c r="DK1953">
        <v>202953.31651667607</v>
      </c>
      <c r="DL1953">
        <v>2760.3756944198444</v>
      </c>
      <c r="DM1953">
        <v>6881.4985575513419</v>
      </c>
      <c r="DN1953">
        <v>13730.913835597474</v>
      </c>
      <c r="DO1953">
        <v>1700</v>
      </c>
      <c r="DP1953">
        <v>4257.4470809945115</v>
      </c>
      <c r="DQ1953">
        <v>1550</v>
      </c>
      <c r="DR1953">
        <v>4603.9102213129645</v>
      </c>
      <c r="DS1953">
        <v>262096.97379030264</v>
      </c>
      <c r="DT1953">
        <v>5867.7697685950998</v>
      </c>
      <c r="DU1953">
        <v>12.099997580000363</v>
      </c>
      <c r="DV1953">
        <v>19610.191294220866</v>
      </c>
      <c r="DW1953">
        <v>1033866.8080296391</v>
      </c>
      <c r="DX1953">
        <v>19302.792493766254</v>
      </c>
      <c r="DY1953">
        <v>187385.5477345112</v>
      </c>
      <c r="DZ1953">
        <v>7317.2171834752189</v>
      </c>
      <c r="EA1953">
        <v>10577889.795025596</v>
      </c>
      <c r="EB1953">
        <v>10370.066039818881</v>
      </c>
      <c r="EC1953">
        <v>97985.330168489047</v>
      </c>
      <c r="ED1953">
        <v>4476.3456335874534</v>
      </c>
      <c r="EE1953">
        <v>19310</v>
      </c>
      <c r="EF1953">
        <v>7060.9239972060213</v>
      </c>
      <c r="EG1953">
        <v>56474.705396116442</v>
      </c>
      <c r="EH1953">
        <v>4417.4189593247747</v>
      </c>
      <c r="EI1953">
        <v>2544.0010176004071</v>
      </c>
      <c r="NG1953">
        <v>9173.8253707420772</v>
      </c>
      <c r="NH1953">
        <v>8748237.8585422989</v>
      </c>
      <c r="NI1953">
        <v>2929.9492142491963</v>
      </c>
      <c r="NJ1953">
        <v>2520731.9958535754</v>
      </c>
      <c r="NK1953">
        <v>6501.3440572533164</v>
      </c>
      <c r="NL1953">
        <v>835133.9662447843</v>
      </c>
      <c r="NM1953">
        <v>6244.8828243368698</v>
      </c>
      <c r="NN1953">
        <v>429448.45827343274</v>
      </c>
      <c r="NO1953">
        <v>8411.5350311008988</v>
      </c>
      <c r="NP1953">
        <v>758423.67103309382</v>
      </c>
      <c r="NQ1953">
        <v>5396.4114226450647</v>
      </c>
      <c r="NR1953">
        <v>29845.785558364529</v>
      </c>
      <c r="NS1953">
        <v>19891.636953214384</v>
      </c>
      <c r="NT1953">
        <v>38100</v>
      </c>
      <c r="NU1953">
        <v>2484.4992875432526</v>
      </c>
      <c r="NV1953">
        <v>6637.8335232427298</v>
      </c>
      <c r="NW1953">
        <v>4086.2931739550281</v>
      </c>
      <c r="NX1953">
        <v>65100</v>
      </c>
      <c r="NY1953">
        <v>11706.715672075714</v>
      </c>
      <c r="NZ1953">
        <v>168105.41508400306</v>
      </c>
      <c r="OA1953">
        <v>13275.677019221584</v>
      </c>
      <c r="OB1953">
        <v>30</v>
      </c>
      <c r="OC1953">
        <v>23163.815334625782</v>
      </c>
      <c r="OD1953">
        <v>463139.61578490393</v>
      </c>
      <c r="OE1953">
        <v>7904.2435319176429</v>
      </c>
      <c r="OF1953">
        <v>2252920</v>
      </c>
      <c r="OG1953">
        <v>3715.9954710310622</v>
      </c>
      <c r="OH1953">
        <v>54400</v>
      </c>
      <c r="OI1953">
        <v>4087.0531452476616</v>
      </c>
      <c r="OJ1953">
        <v>2090390</v>
      </c>
      <c r="OK1953">
        <v>14771.852558631712</v>
      </c>
      <c r="OL1953">
        <v>16870063.652621798</v>
      </c>
      <c r="OM1953">
        <v>4601.2538930560968</v>
      </c>
      <c r="ON1953">
        <v>59259.1762963277</v>
      </c>
      <c r="OO1953">
        <v>9229.5899420067599</v>
      </c>
      <c r="OP1953">
        <v>24000</v>
      </c>
      <c r="OQ1953">
        <v>12078.454383923779</v>
      </c>
      <c r="OR1953">
        <v>47070</v>
      </c>
      <c r="OS1953">
        <v>12035.033505951873</v>
      </c>
      <c r="OT1953">
        <v>782549.60872519563</v>
      </c>
      <c r="OU1953">
        <v>10321.507897734671</v>
      </c>
      <c r="OV1953">
        <v>107774.48477657669</v>
      </c>
      <c r="OW1953">
        <v>4395.0576631746217</v>
      </c>
      <c r="OX1953">
        <v>72692.42180772945</v>
      </c>
      <c r="OY1953">
        <v>4196.9642551780362</v>
      </c>
      <c r="OZ1953">
        <v>8060</v>
      </c>
      <c r="PA1953">
        <v>1248.5081712575522</v>
      </c>
      <c r="PB1953">
        <v>61031.753483741217</v>
      </c>
      <c r="PC1953">
        <v>2098.112875909173</v>
      </c>
      <c r="PD1953">
        <v>724028.09120614512</v>
      </c>
      <c r="PE1953">
        <v>13437.889158541631</v>
      </c>
      <c r="PF1953">
        <v>1217909.3910453045</v>
      </c>
      <c r="PG1953">
        <v>11712.290382684632</v>
      </c>
      <c r="PH1953">
        <v>321336.25706895423</v>
      </c>
      <c r="PI1953">
        <v>15600</v>
      </c>
      <c r="PJ1953">
        <v>24630</v>
      </c>
      <c r="PK1953">
        <v>4484.8469939391998</v>
      </c>
      <c r="PL1953">
        <v>39060.996093900394</v>
      </c>
      <c r="PM1953">
        <v>7939.6134120967854</v>
      </c>
      <c r="PN1953">
        <v>2124947.5312368828</v>
      </c>
      <c r="PO1953">
        <v>2684.8255662540905</v>
      </c>
      <c r="PP1953">
        <v>4689892.0358790988</v>
      </c>
      <c r="PQ1953">
        <v>8873.3530524092221</v>
      </c>
      <c r="PR1953">
        <v>87.999991200000878</v>
      </c>
      <c r="PS1953">
        <v>7142.4020014555163</v>
      </c>
      <c r="PT1953">
        <v>103240.98897054474</v>
      </c>
      <c r="PU1953">
        <v>7999.4439501522611</v>
      </c>
      <c r="PV1953">
        <v>91013.99544930023</v>
      </c>
      <c r="PW1953">
        <v>20779.037067825699</v>
      </c>
      <c r="PX1953">
        <v>130</v>
      </c>
      <c r="QA1953">
        <v>10049.258462344796</v>
      </c>
      <c r="QB1953">
        <v>19.09360043276029</v>
      </c>
      <c r="QC1953">
        <v>21959.272371017491</v>
      </c>
      <c r="QD1953">
        <v>139128.3450411573</v>
      </c>
      <c r="QE1953">
        <v>1999.5401617618572</v>
      </c>
      <c r="QF1953">
        <v>4300.9995699000428</v>
      </c>
      <c r="QG1953">
        <v>20857.715003104964</v>
      </c>
      <c r="QH1953">
        <v>1452.4994190002324</v>
      </c>
      <c r="QI1953">
        <v>6217.2185436206291</v>
      </c>
      <c r="QJ1953">
        <v>13080</v>
      </c>
      <c r="QK1953">
        <v>4515.0696247790966</v>
      </c>
      <c r="QL1953">
        <v>9780</v>
      </c>
      <c r="QM1953">
        <v>13225.648477728177</v>
      </c>
      <c r="QN1953">
        <v>591.13052996971317</v>
      </c>
      <c r="QO1953">
        <v>2836.984805884138</v>
      </c>
      <c r="QP1953">
        <v>55074.052576654489</v>
      </c>
      <c r="QQ1953">
        <v>19389.03564304674</v>
      </c>
      <c r="QR1953">
        <v>45050</v>
      </c>
      <c r="QS1953">
        <v>1494.9711010570518</v>
      </c>
      <c r="QT1953">
        <v>250727.87463606271</v>
      </c>
      <c r="QU1953">
        <v>4873.819904430482</v>
      </c>
      <c r="QV1953">
        <v>59599.013320263119</v>
      </c>
      <c r="QW1953">
        <v>2342.8514556253008</v>
      </c>
      <c r="QX1953">
        <v>2660.1856565896805</v>
      </c>
      <c r="QY1953">
        <v>11849.479322198617</v>
      </c>
      <c r="QZ1953">
        <v>6434.9948520031539</v>
      </c>
      <c r="RA1953">
        <v>3116.1629237363095</v>
      </c>
      <c r="RB1953">
        <v>3014.9984925007539</v>
      </c>
      <c r="RC1953">
        <v>11230.3752199848</v>
      </c>
      <c r="RD1953">
        <v>954801.53899386036</v>
      </c>
      <c r="RE1953">
        <v>3147.0875874359999</v>
      </c>
      <c r="RF1953">
        <v>57947.994205200579</v>
      </c>
      <c r="RG1953">
        <v>8033.5853269353338</v>
      </c>
      <c r="RH1953">
        <v>4048.001012000253</v>
      </c>
      <c r="RI1953">
        <v>3677.1438239191193</v>
      </c>
      <c r="RJ1953">
        <v>15350</v>
      </c>
      <c r="RK1953">
        <v>4185.4918919236752</v>
      </c>
      <c r="RL1953">
        <v>7171.5596071248528</v>
      </c>
      <c r="RM1953">
        <v>7342.6562825801311</v>
      </c>
      <c r="RN1953">
        <v>6085265.7785445489</v>
      </c>
      <c r="RO1953">
        <v>5040.4457462194241</v>
      </c>
      <c r="RP1953">
        <v>101712.57965748306</v>
      </c>
      <c r="RQ1953">
        <v>4098.8407951483869</v>
      </c>
      <c r="RR1953">
        <v>6000</v>
      </c>
      <c r="RS1953">
        <v>21928.387932041391</v>
      </c>
      <c r="RT1953">
        <v>4893.9841730145108</v>
      </c>
      <c r="RU1953">
        <v>24592.533833996073</v>
      </c>
      <c r="RV1953">
        <v>31519.984240007878</v>
      </c>
      <c r="RW1953">
        <v>4052.5623577169154</v>
      </c>
      <c r="RX1953">
        <v>45720</v>
      </c>
      <c r="RY1953">
        <v>19778.629427772394</v>
      </c>
      <c r="RZ1953">
        <v>1305956.5067065763</v>
      </c>
      <c r="SA1953">
        <v>2781.692175655749</v>
      </c>
      <c r="SB1953">
        <v>328998.77325877419</v>
      </c>
      <c r="SC1953">
        <v>5010.4739643505836</v>
      </c>
      <c r="SD1953">
        <v>5571.7486070635441</v>
      </c>
      <c r="SE1953">
        <v>2239.3272306254512</v>
      </c>
      <c r="SF1953">
        <v>67627.189548537179</v>
      </c>
      <c r="SG1953">
        <v>11712.163781334257</v>
      </c>
      <c r="SH1953">
        <v>54570.027285013646</v>
      </c>
      <c r="SI1953">
        <v>13692.517201831324</v>
      </c>
      <c r="SJ1953">
        <v>865638.62864483986</v>
      </c>
      <c r="SK1953">
        <v>15868.139779369072</v>
      </c>
      <c r="SL1953">
        <v>1220</v>
      </c>
      <c r="SM1953">
        <v>5136.2145051559855</v>
      </c>
      <c r="SN1953">
        <v>584080.54452991229</v>
      </c>
      <c r="SO1953">
        <v>5491.8477523193233</v>
      </c>
      <c r="SP1953">
        <v>2000</v>
      </c>
      <c r="SQ1953">
        <v>7487.8877751233877</v>
      </c>
      <c r="SR1953">
        <v>10770</v>
      </c>
      <c r="SS1953">
        <v>21765.440581796491</v>
      </c>
      <c r="ST1953">
        <v>66380</v>
      </c>
      <c r="SU1953">
        <v>6019.4188000000004</v>
      </c>
      <c r="SV1953">
        <v>5675.2987514342749</v>
      </c>
      <c r="SW1953">
        <v>4164.6856270719773</v>
      </c>
      <c r="SX1953">
        <v>470</v>
      </c>
      <c r="SY1953">
        <v>13839.431551069771</v>
      </c>
      <c r="SZ1953">
        <v>36260</v>
      </c>
      <c r="TA1953">
        <v>2628.8205890529393</v>
      </c>
      <c r="TB1953">
        <v>1731541.8128302526</v>
      </c>
      <c r="TC1953">
        <v>3966.1286439683818</v>
      </c>
      <c r="TD1953">
        <v>158938.36448261849</v>
      </c>
      <c r="TE1953">
        <v>9279.0154795566032</v>
      </c>
      <c r="TF1953">
        <v>7820.9992179000783</v>
      </c>
      <c r="TG1953">
        <v>4690.5910748101778</v>
      </c>
      <c r="TH1953">
        <v>31090</v>
      </c>
      <c r="TI1953">
        <v>3539.8674543860207</v>
      </c>
      <c r="TJ1953">
        <v>190825.10984877122</v>
      </c>
      <c r="TK1953">
        <v>5183.175100855774</v>
      </c>
      <c r="TL1953">
        <v>999552.55992840964</v>
      </c>
      <c r="TM1953">
        <v>2885.6562300717756</v>
      </c>
      <c r="TN1953">
        <v>243228.09729123893</v>
      </c>
      <c r="TO1953">
        <v>7216.9287690716274</v>
      </c>
      <c r="TP1953">
        <v>148000</v>
      </c>
      <c r="TQ1953">
        <v>6154.994194090461</v>
      </c>
      <c r="TR1953">
        <v>15128.2418763815</v>
      </c>
      <c r="TS1953">
        <v>2692.129593238762</v>
      </c>
      <c r="TT1953">
        <v>655950</v>
      </c>
      <c r="TU1953">
        <v>18321.945359203855</v>
      </c>
      <c r="TV1953">
        <v>1249595.3510438178</v>
      </c>
      <c r="TW1953">
        <v>16155.881573723078</v>
      </c>
      <c r="TX1953">
        <v>68744.965627517187</v>
      </c>
      <c r="TY1953">
        <v>2718.3555586692792</v>
      </c>
      <c r="TZ1953">
        <v>10373782.410285011</v>
      </c>
      <c r="UA1953">
        <v>4288.3330832407537</v>
      </c>
      <c r="UB1953">
        <v>75463.496226825184</v>
      </c>
      <c r="UC1953">
        <v>5491.6927577027191</v>
      </c>
      <c r="UD1953">
        <v>75321.766575491245</v>
      </c>
      <c r="UE1953">
        <v>3254.3513033138493</v>
      </c>
      <c r="UF1953">
        <v>368190</v>
      </c>
      <c r="UG1953">
        <v>12241.243494298196</v>
      </c>
      <c r="UH1953">
        <v>1464170</v>
      </c>
      <c r="UI1953">
        <v>5964.7295175125073</v>
      </c>
      <c r="UJ1953">
        <v>243239.08864783478</v>
      </c>
      <c r="UK1953">
        <v>5572.2840386944936</v>
      </c>
      <c r="UL1953">
        <v>13802.892146542439</v>
      </c>
      <c r="UM1953">
        <v>5000</v>
      </c>
      <c r="UN1953">
        <v>12500</v>
      </c>
      <c r="UO1953">
        <v>13104.177002643999</v>
      </c>
      <c r="UP1953">
        <v>1250110</v>
      </c>
      <c r="UQ1953">
        <v>7092.4595090421153</v>
      </c>
      <c r="UR1953">
        <v>100928.04416001744</v>
      </c>
      <c r="US1953">
        <v>4007.8971347993993</v>
      </c>
      <c r="UT1953">
        <v>30800</v>
      </c>
      <c r="UU1953">
        <v>11330.650089999659</v>
      </c>
      <c r="UV1953">
        <v>736280</v>
      </c>
      <c r="UW1953">
        <v>4002.0349181612783</v>
      </c>
      <c r="UX1953">
        <v>8216.9991783000823</v>
      </c>
      <c r="UY1953">
        <v>7669.6109862182939</v>
      </c>
      <c r="UZ1953">
        <v>15638.987488807663</v>
      </c>
      <c r="VA1953">
        <v>2486.4299874817029</v>
      </c>
      <c r="VB1953">
        <v>284220.88631164544</v>
      </c>
      <c r="VC1953">
        <v>16438.751192221254</v>
      </c>
      <c r="VD1953">
        <v>332130</v>
      </c>
      <c r="VE1953">
        <v>8445.5379189270134</v>
      </c>
      <c r="VF1953">
        <v>66975.128437605541</v>
      </c>
      <c r="VG1953">
        <v>5219.1298248732674</v>
      </c>
      <c r="VH1953">
        <v>25.365126213529571</v>
      </c>
      <c r="VI1953">
        <v>5117.470995402844</v>
      </c>
      <c r="VJ1953">
        <v>4405.1056197423422</v>
      </c>
      <c r="VK1953">
        <v>8102.0373157696422</v>
      </c>
      <c r="VL1953">
        <v>6290.6587334678225</v>
      </c>
      <c r="VM1953">
        <v>4905.4259498651136</v>
      </c>
      <c r="VN1953">
        <v>4365.4539057819193</v>
      </c>
      <c r="VO1953">
        <v>8135.3249735143036</v>
      </c>
      <c r="VP1953">
        <v>163080</v>
      </c>
      <c r="VQ1953">
        <v>5469.8988733474425</v>
      </c>
      <c r="VR1953">
        <v>4100</v>
      </c>
      <c r="VS1953">
        <v>4544.5462203675288</v>
      </c>
      <c r="VT1953">
        <v>23297.628401245711</v>
      </c>
      <c r="VU1953">
        <v>4111.1144000000004</v>
      </c>
      <c r="VV1953">
        <v>48095.961523230777</v>
      </c>
      <c r="VW1953">
        <v>2728.8319507249862</v>
      </c>
      <c r="VX1953">
        <v>440162.68560652417</v>
      </c>
      <c r="VY1953">
        <v>7469.5518967094722</v>
      </c>
      <c r="VZ1953">
        <v>52418.326895426406</v>
      </c>
      <c r="WA1953">
        <v>7071.0878903792991</v>
      </c>
      <c r="WB1953">
        <v>35000</v>
      </c>
      <c r="WC1953">
        <v>3221.6910152570722</v>
      </c>
      <c r="WD1953">
        <v>202412.54819902257</v>
      </c>
      <c r="WE1953">
        <v>12141.99973352455</v>
      </c>
      <c r="WF1953">
        <v>12534.526166202782</v>
      </c>
      <c r="WG1953">
        <v>8605.5471730475183</v>
      </c>
      <c r="WH1953">
        <v>3016702.3491648822</v>
      </c>
      <c r="WI1953">
        <v>11392.301244322569</v>
      </c>
      <c r="WJ1953">
        <v>55634.151836008001</v>
      </c>
      <c r="WK1953">
        <v>1956.7017336022682</v>
      </c>
      <c r="WL1953">
        <v>3754178.7628942616</v>
      </c>
      <c r="WM1953">
        <v>19535.311186432828</v>
      </c>
      <c r="WN1953">
        <v>3009902.7139390474</v>
      </c>
      <c r="WO1953">
        <v>9387.528889332134</v>
      </c>
      <c r="WP1953">
        <v>9115.2072921643758</v>
      </c>
      <c r="WQ1953">
        <v>15800.782868458178</v>
      </c>
      <c r="WR1953">
        <v>552.90116257146997</v>
      </c>
      <c r="WS1953">
        <v>9013.5913448278952</v>
      </c>
      <c r="WT1953">
        <v>564002.184653798</v>
      </c>
      <c r="WU1953">
        <v>4652.3797981043845</v>
      </c>
      <c r="WV1953">
        <v>2689950.7489186483</v>
      </c>
      <c r="WW1953">
        <v>4626.7454480614706</v>
      </c>
      <c r="WX1953">
        <v>12010</v>
      </c>
      <c r="WY1953">
        <v>62083.755345606944</v>
      </c>
      <c r="WZ1953">
        <v>412380</v>
      </c>
      <c r="XA1953">
        <v>14922.783600035593</v>
      </c>
      <c r="XB1953">
        <v>1815089.6684911919</v>
      </c>
      <c r="XC1953">
        <v>13494.578968443</v>
      </c>
      <c r="XD1953">
        <v>2789629.7580688656</v>
      </c>
      <c r="XE1953">
        <v>10042.546523763975</v>
      </c>
      <c r="XF1953">
        <v>5890.2997054854568</v>
      </c>
      <c r="XG1953">
        <v>3084.9380846847262</v>
      </c>
      <c r="XH1953">
        <v>25001.34745908995</v>
      </c>
      <c r="XI1953">
        <v>4729.8397803758071</v>
      </c>
      <c r="XJ1953">
        <v>1044974.7504666934</v>
      </c>
      <c r="XK1953">
        <v>4027.7574086276104</v>
      </c>
      <c r="XL1953">
        <v>907273.35154875589</v>
      </c>
      <c r="XM1953">
        <v>4462.6388433966194</v>
      </c>
      <c r="XN1953">
        <v>240</v>
      </c>
      <c r="XO1953">
        <v>8724.9896957429883</v>
      </c>
      <c r="XP1953">
        <v>23583.333333333336</v>
      </c>
      <c r="XS1953">
        <v>8101.9393290438875</v>
      </c>
      <c r="XT1953">
        <v>1060859.8362137927</v>
      </c>
      <c r="XU1953">
        <v>4324.0634610167699</v>
      </c>
      <c r="XV1953">
        <v>58583.735467074795</v>
      </c>
      <c r="XW1953">
        <v>1712.4023215995833</v>
      </c>
      <c r="XX1953">
        <v>477469.58104536537</v>
      </c>
      <c r="XY1953">
        <v>3320.2858789353018</v>
      </c>
      <c r="XZ1953">
        <v>6634.806573421185</v>
      </c>
      <c r="YA1953">
        <v>4194.2469485544461</v>
      </c>
      <c r="YB1953">
        <v>16511.007036834344</v>
      </c>
      <c r="YC1953">
        <v>7000</v>
      </c>
      <c r="YD1953">
        <v>744000</v>
      </c>
      <c r="YE1953">
        <v>3212.8785344039643</v>
      </c>
      <c r="YF1953">
        <v>216921.77353738414</v>
      </c>
      <c r="YG1953">
        <v>8063.4590971057933</v>
      </c>
      <c r="YH1953">
        <v>1769197.4115401295</v>
      </c>
      <c r="YI1953">
        <v>1270.4635869125671</v>
      </c>
      <c r="YJ1953">
        <v>31410.704567418379</v>
      </c>
      <c r="YK1953">
        <v>3032.5342802527734</v>
      </c>
      <c r="YL1953">
        <v>63721.310174174614</v>
      </c>
      <c r="YM1953">
        <v>2555.2386310793377</v>
      </c>
      <c r="YN1953">
        <v>6199.9969000015499</v>
      </c>
      <c r="YO1953">
        <v>15028.046025178062</v>
      </c>
      <c r="YP1953">
        <v>3892100</v>
      </c>
      <c r="YQ1953">
        <v>1676.798790103951</v>
      </c>
      <c r="YR1953">
        <v>172347.47684805712</v>
      </c>
      <c r="YS1953">
        <v>2494.7952958086858</v>
      </c>
      <c r="YT1953">
        <v>10782.314016411943</v>
      </c>
      <c r="YU1953">
        <v>71914.490606773994</v>
      </c>
      <c r="YV1953">
        <v>308219.84589007706</v>
      </c>
      <c r="YW1953">
        <v>4640.8785230816666</v>
      </c>
      <c r="YX1953">
        <v>87.664500000003713</v>
      </c>
      <c r="YY1953">
        <v>8352.1313224603</v>
      </c>
      <c r="YZ1953">
        <v>4291.0543721895947</v>
      </c>
      <c r="ZA1953">
        <v>2141.9257774858634</v>
      </c>
      <c r="ZB1953">
        <v>43810</v>
      </c>
      <c r="ZC1953">
        <v>6637.7985424080371</v>
      </c>
      <c r="ZD1953">
        <v>231575.64107471419</v>
      </c>
      <c r="ZE1953">
        <v>9693.8616417182093</v>
      </c>
      <c r="ZF1953">
        <v>55928.864520853764</v>
      </c>
      <c r="ZG1953">
        <v>10484.93821956389</v>
      </c>
      <c r="ZH1953">
        <v>17440</v>
      </c>
      <c r="ZI1953">
        <v>5399.1716387388933</v>
      </c>
      <c r="ZJ1953">
        <v>23003.997699604828</v>
      </c>
      <c r="ZK1953">
        <v>3715.5253066495911</v>
      </c>
      <c r="ZL1953">
        <v>2829.0018388509125</v>
      </c>
      <c r="ZM1953">
        <v>6767.7951236770004</v>
      </c>
      <c r="ZN1953">
        <v>172680</v>
      </c>
      <c r="ZO1953">
        <v>4448.6481830832008</v>
      </c>
      <c r="ZP1953">
        <v>193087.64350717259</v>
      </c>
      <c r="ZQ1953">
        <v>10848.407090381994</v>
      </c>
      <c r="ZR1953">
        <v>698.53291421352196</v>
      </c>
      <c r="ZS1953">
        <v>2437.1419589086254</v>
      </c>
      <c r="ZT1953">
        <v>209860.18810986131</v>
      </c>
      <c r="ZU1953">
        <v>6449.399700841449</v>
      </c>
      <c r="ZV1953">
        <v>23947.215326217811</v>
      </c>
      <c r="ZW1953">
        <v>9199.690072491203</v>
      </c>
      <c r="ZX1953">
        <v>1450</v>
      </c>
      <c r="ZY1953">
        <v>3288.7216976610166</v>
      </c>
      <c r="ZZ1953">
        <v>29098.807646801928</v>
      </c>
      <c r="AAA1953">
        <v>19492.944003203567</v>
      </c>
      <c r="AAB1953">
        <v>18866.666666666668</v>
      </c>
      <c r="AAC1953">
        <v>10097.499626794499</v>
      </c>
      <c r="AAD1953">
        <v>702532.14368576731</v>
      </c>
      <c r="AAE1953">
        <v>5019.456799398532</v>
      </c>
      <c r="AAF1953">
        <v>12150.920748102559</v>
      </c>
      <c r="AAG1953">
        <v>5408.8848337446934</v>
      </c>
      <c r="AAH1953">
        <v>20477.591808962665</v>
      </c>
      <c r="AAI1953">
        <v>3423.2086841787554</v>
      </c>
      <c r="AAJ1953">
        <v>2820.1634639019517</v>
      </c>
      <c r="AAK1953">
        <v>15737.624819214614</v>
      </c>
      <c r="AAL1953">
        <v>2310.0003888876413</v>
      </c>
      <c r="AAM1953">
        <v>4341.9504911435688</v>
      </c>
      <c r="AAN1953">
        <v>477400.1415369017</v>
      </c>
      <c r="AAQ1953">
        <v>7268.1654588506481</v>
      </c>
      <c r="AAR1953">
        <v>927339.64518982847</v>
      </c>
      <c r="AAS1953">
        <v>3267.1362848418453</v>
      </c>
      <c r="AAT1953">
        <v>40.354033994758893</v>
      </c>
      <c r="AAW1953">
        <v>8863.4545092806929</v>
      </c>
      <c r="AAX1953">
        <v>57626.861028187646</v>
      </c>
      <c r="AAY1953">
        <v>11688.413185375472</v>
      </c>
      <c r="AAZ1953">
        <v>38890</v>
      </c>
      <c r="ABA1953">
        <v>1974.2602464570177</v>
      </c>
      <c r="ABB1953">
        <v>302602.46884591109</v>
      </c>
      <c r="ABC1953">
        <v>5651.4294539341581</v>
      </c>
      <c r="ABD1953">
        <v>2741281.7153594713</v>
      </c>
      <c r="ABE1953">
        <v>9244.9334930683344</v>
      </c>
      <c r="ABF1953">
        <v>11.652444857717823</v>
      </c>
      <c r="ABG1953">
        <v>7747.0458523285606</v>
      </c>
      <c r="ABH1953">
        <v>1492.793090215157</v>
      </c>
      <c r="ABI1953">
        <v>3700</v>
      </c>
      <c r="ABJ1953">
        <v>31500</v>
      </c>
      <c r="ABK1953">
        <v>2774.9583118736155</v>
      </c>
      <c r="ABL1953">
        <v>146701.97147663351</v>
      </c>
      <c r="ABM1953">
        <v>4223.2425505418169</v>
      </c>
      <c r="ABN1953">
        <v>123.04620004288553</v>
      </c>
      <c r="ABO1953">
        <v>6050.0366835906234</v>
      </c>
      <c r="ABP1953">
        <v>2050730</v>
      </c>
    </row>
    <row r="1954" spans="1:744" x14ac:dyDescent="0.25">
      <c r="A1954" s="2">
        <v>40983</v>
      </c>
      <c r="B1954">
        <v>2956.0373692755475</v>
      </c>
      <c r="C1954">
        <v>1385.9997921000243</v>
      </c>
      <c r="D1954">
        <v>8494.9837023404998</v>
      </c>
      <c r="E1954">
        <v>10330.4494834783</v>
      </c>
      <c r="F1954">
        <v>3729.5505291118448</v>
      </c>
      <c r="G1954">
        <v>825490</v>
      </c>
      <c r="H1954">
        <v>11036.8932155328</v>
      </c>
      <c r="I1954">
        <v>3961600</v>
      </c>
      <c r="J1954">
        <v>3500</v>
      </c>
      <c r="K1954">
        <v>4055390</v>
      </c>
      <c r="L1954">
        <v>30754.8032011248</v>
      </c>
      <c r="M1954">
        <v>46270</v>
      </c>
      <c r="N1954">
        <v>3157.0385000000001</v>
      </c>
      <c r="O1954">
        <v>1018106.0509715037</v>
      </c>
      <c r="P1954">
        <v>5188.9229076714337</v>
      </c>
      <c r="Q1954">
        <v>17410</v>
      </c>
      <c r="R1954">
        <v>2450.9760555563657</v>
      </c>
      <c r="S1954">
        <v>14731.499263425036</v>
      </c>
      <c r="T1954">
        <v>5150.7939999999999</v>
      </c>
      <c r="U1954">
        <v>31450</v>
      </c>
      <c r="V1954">
        <v>4599.4696981454917</v>
      </c>
      <c r="W1954">
        <v>122564.71602553052</v>
      </c>
      <c r="X1954">
        <v>14661.3318</v>
      </c>
      <c r="Y1954">
        <v>7113.9512714663479</v>
      </c>
      <c r="AB1954">
        <v>4496.7548011536001</v>
      </c>
      <c r="AC1954">
        <v>117690</v>
      </c>
      <c r="AD1954">
        <v>5189.8843147855841</v>
      </c>
      <c r="AE1954">
        <v>624.99968750015614</v>
      </c>
      <c r="AF1954">
        <v>27475.075895432125</v>
      </c>
      <c r="AG1954">
        <v>94167.092016300638</v>
      </c>
      <c r="AH1954">
        <v>10747.261750114279</v>
      </c>
      <c r="AI1954">
        <v>1317.5998945920085</v>
      </c>
      <c r="AJ1954">
        <v>3118.3877085309023</v>
      </c>
      <c r="AK1954">
        <v>1930</v>
      </c>
      <c r="AL1954">
        <v>4808.9237000000003</v>
      </c>
      <c r="AM1954">
        <v>138380</v>
      </c>
      <c r="AN1954">
        <v>4095.2371213700003</v>
      </c>
      <c r="AO1954">
        <v>9502.5022597425505</v>
      </c>
      <c r="AP1954">
        <v>5405.6031798934855</v>
      </c>
      <c r="AQ1954">
        <v>864200.40230584051</v>
      </c>
      <c r="AR1954">
        <v>3249.9987000000001</v>
      </c>
      <c r="AS1954">
        <v>146904.05876162351</v>
      </c>
      <c r="AT1954">
        <v>5407.0053469661998</v>
      </c>
      <c r="AU1954">
        <v>91357.727968432853</v>
      </c>
      <c r="AV1954">
        <v>6831.4383978857113</v>
      </c>
      <c r="AW1954">
        <v>5859.4263422367712</v>
      </c>
      <c r="AX1954">
        <v>9107.6360543999999</v>
      </c>
      <c r="AY1954">
        <v>1660630</v>
      </c>
      <c r="AZ1954">
        <v>11689.672192</v>
      </c>
      <c r="BA1954">
        <v>234260</v>
      </c>
      <c r="BB1954">
        <v>4207.5181135765069</v>
      </c>
      <c r="BC1954">
        <v>600</v>
      </c>
      <c r="BD1954">
        <v>3900</v>
      </c>
      <c r="BE1954">
        <v>260700</v>
      </c>
      <c r="BH1954">
        <v>4900</v>
      </c>
      <c r="BI1954">
        <v>548420</v>
      </c>
      <c r="BJ1954">
        <v>3137.8505242683855</v>
      </c>
      <c r="BK1954">
        <v>31390</v>
      </c>
      <c r="BL1954">
        <v>8526.3974549886643</v>
      </c>
      <c r="BM1954">
        <v>275310</v>
      </c>
      <c r="BP1954">
        <v>3255.7925237816989</v>
      </c>
      <c r="BQ1954">
        <v>135416.74041663422</v>
      </c>
      <c r="BR1954">
        <v>12833.748418734598</v>
      </c>
      <c r="BS1954">
        <v>2860.1108294323594</v>
      </c>
      <c r="BT1954">
        <v>11059.83671105408</v>
      </c>
      <c r="BU1954">
        <v>11062.495132502139</v>
      </c>
      <c r="BV1954">
        <v>3528.7985815015018</v>
      </c>
      <c r="BW1954">
        <v>2434861.8886733926</v>
      </c>
      <c r="BX1954">
        <v>7464.9801361129512</v>
      </c>
      <c r="BY1954">
        <v>550</v>
      </c>
      <c r="BZ1954">
        <v>3804.7334606333702</v>
      </c>
      <c r="CA1954">
        <v>6942339.1344745914</v>
      </c>
      <c r="CB1954">
        <v>3866.1307000000002</v>
      </c>
      <c r="CC1954">
        <v>1349.4111826069409</v>
      </c>
      <c r="CD1954">
        <v>5297.6778791540128</v>
      </c>
      <c r="CE1954">
        <v>1131.4078189747418</v>
      </c>
      <c r="CF1954">
        <v>9788.2027210267443</v>
      </c>
      <c r="CG1954">
        <v>7055.9992944014821</v>
      </c>
      <c r="CH1954">
        <v>3178.7237996311114</v>
      </c>
      <c r="CI1954">
        <v>3340</v>
      </c>
      <c r="CJ1954">
        <v>3778.829857768108</v>
      </c>
      <c r="CK1954">
        <v>120</v>
      </c>
      <c r="CN1954">
        <v>5973.1825271845582</v>
      </c>
      <c r="CO1954">
        <v>2060</v>
      </c>
      <c r="CP1954">
        <v>2992.4747674073237</v>
      </c>
      <c r="CQ1954">
        <v>12810</v>
      </c>
      <c r="CR1954">
        <v>4261.4922984242858</v>
      </c>
      <c r="CS1954">
        <v>39872.572756456182</v>
      </c>
      <c r="CT1954">
        <v>99020.674469593941</v>
      </c>
      <c r="CU1954">
        <v>11480</v>
      </c>
      <c r="CV1954">
        <v>6840.5582732812309</v>
      </c>
      <c r="CW1954">
        <v>9376.4995311750226</v>
      </c>
      <c r="CX1954">
        <v>4096.5858703421009</v>
      </c>
      <c r="CY1954">
        <v>10680</v>
      </c>
      <c r="CZ1954">
        <v>3308.7623988197397</v>
      </c>
      <c r="DA1954">
        <v>380.37357558527134</v>
      </c>
      <c r="DB1954">
        <v>2685.7250004202169</v>
      </c>
      <c r="DC1954">
        <v>154136.51721149919</v>
      </c>
      <c r="DD1954">
        <v>15160.996003703081</v>
      </c>
      <c r="DE1954">
        <v>451534.03058795969</v>
      </c>
      <c r="DF1954">
        <v>2441.8914220541737</v>
      </c>
      <c r="DG1954">
        <v>103.59232166819227</v>
      </c>
      <c r="DH1954">
        <v>4700</v>
      </c>
      <c r="DI1954">
        <v>37670</v>
      </c>
      <c r="DJ1954">
        <v>3961.6325882259689</v>
      </c>
      <c r="DK1954">
        <v>87382.322350374088</v>
      </c>
      <c r="DL1954">
        <v>2644.14934939164</v>
      </c>
      <c r="DM1954">
        <v>3790.5181179892738</v>
      </c>
      <c r="DN1954">
        <v>13106.78138852486</v>
      </c>
      <c r="DO1954">
        <v>300</v>
      </c>
      <c r="DP1954">
        <v>4206.7631871731483</v>
      </c>
      <c r="DQ1954">
        <v>36970</v>
      </c>
      <c r="DR1954">
        <v>4603.9102213129645</v>
      </c>
      <c r="DS1954">
        <v>83918.991608100841</v>
      </c>
      <c r="DV1954">
        <v>18705.105542179899</v>
      </c>
      <c r="DW1954">
        <v>843366.63268938882</v>
      </c>
      <c r="DX1954">
        <v>19364.07120009567</v>
      </c>
      <c r="DY1954">
        <v>222342.17913734636</v>
      </c>
      <c r="DZ1954">
        <v>7222.8014778819925</v>
      </c>
      <c r="EA1954">
        <v>8120622.7954464778</v>
      </c>
      <c r="EB1954">
        <v>10334.307191405716</v>
      </c>
      <c r="EC1954">
        <v>115848.37931437021</v>
      </c>
      <c r="ED1954">
        <v>4632.4972254567829</v>
      </c>
      <c r="EE1954">
        <v>18610</v>
      </c>
      <c r="EF1954">
        <v>6883.9091894766207</v>
      </c>
      <c r="EG1954">
        <v>5999.9129804195045</v>
      </c>
      <c r="EH1954">
        <v>4621.9290963305511</v>
      </c>
      <c r="EI1954">
        <v>12.000004800001919</v>
      </c>
      <c r="NG1954">
        <v>8746.0304052670563</v>
      </c>
      <c r="NH1954">
        <v>3516003.6021611197</v>
      </c>
      <c r="NI1954">
        <v>2799.7292491714538</v>
      </c>
      <c r="NJ1954">
        <v>653073.16938535962</v>
      </c>
      <c r="NK1954">
        <v>6733.5349164409363</v>
      </c>
      <c r="NL1954">
        <v>1077064.1295591542</v>
      </c>
      <c r="NM1954">
        <v>6244.8828243368698</v>
      </c>
      <c r="NN1954">
        <v>217894.51890367523</v>
      </c>
      <c r="NO1954">
        <v>8364.8042809281142</v>
      </c>
      <c r="NP1954">
        <v>201878.95602796352</v>
      </c>
      <c r="NQ1954">
        <v>5503.271054776651</v>
      </c>
      <c r="NR1954">
        <v>37527.831232517492</v>
      </c>
      <c r="NS1954">
        <v>20256.621117493542</v>
      </c>
      <c r="NT1954">
        <v>25410</v>
      </c>
      <c r="NU1954">
        <v>2366.1897976602395</v>
      </c>
      <c r="NV1954">
        <v>43740.512109185795</v>
      </c>
      <c r="NW1954">
        <v>3997.4607136516579</v>
      </c>
      <c r="NX1954">
        <v>85880</v>
      </c>
      <c r="NY1954">
        <v>11601.249765120074</v>
      </c>
      <c r="NZ1954">
        <v>79185.512895916807</v>
      </c>
      <c r="OA1954">
        <v>13496.020206262605</v>
      </c>
      <c r="OB1954">
        <v>220</v>
      </c>
      <c r="OC1954">
        <v>24333.704997990721</v>
      </c>
      <c r="OD1954">
        <v>246272.56156814037</v>
      </c>
      <c r="OE1954">
        <v>7638.5546737019222</v>
      </c>
      <c r="OF1954">
        <v>1539460</v>
      </c>
      <c r="OG1954">
        <v>3715.9954710310622</v>
      </c>
      <c r="OH1954">
        <v>39600</v>
      </c>
      <c r="OI1954">
        <v>4223.288250089252</v>
      </c>
      <c r="OJ1954">
        <v>812310</v>
      </c>
      <c r="OK1954">
        <v>14281.500606477968</v>
      </c>
      <c r="OL1954">
        <v>10609161.723217748</v>
      </c>
      <c r="OM1954">
        <v>4556.143560771231</v>
      </c>
      <c r="ON1954">
        <v>96596.461361412556</v>
      </c>
      <c r="OO1954">
        <v>9229.5899420067599</v>
      </c>
      <c r="OP1954">
        <v>10000</v>
      </c>
      <c r="OQ1954">
        <v>12162.332539367697</v>
      </c>
      <c r="OR1954">
        <v>58270</v>
      </c>
      <c r="OS1954">
        <v>12622.108311120261</v>
      </c>
      <c r="OT1954">
        <v>1315634.3421828288</v>
      </c>
      <c r="OU1954">
        <v>9843.6603098765827</v>
      </c>
      <c r="OV1954">
        <v>8498.7105494567222</v>
      </c>
      <c r="OW1954">
        <v>4220.9959735439443</v>
      </c>
      <c r="OX1954">
        <v>25634.407690323333</v>
      </c>
      <c r="OY1954">
        <v>4114.6708384098392</v>
      </c>
      <c r="OZ1954">
        <v>2070</v>
      </c>
      <c r="PA1954">
        <v>1296.52771630592</v>
      </c>
      <c r="PB1954">
        <v>92780.682040838568</v>
      </c>
      <c r="PC1954">
        <v>2059.2589337627069</v>
      </c>
      <c r="PD1954">
        <v>661691.36872628471</v>
      </c>
      <c r="PE1954">
        <v>12839.626969976423</v>
      </c>
      <c r="PF1954">
        <v>1219769.3901153049</v>
      </c>
      <c r="PG1954">
        <v>11161.464844885108</v>
      </c>
      <c r="PH1954">
        <v>204710.56376841827</v>
      </c>
      <c r="PI1954">
        <v>15600</v>
      </c>
      <c r="PJ1954">
        <v>19280</v>
      </c>
      <c r="PK1954">
        <v>4324.6738870128002</v>
      </c>
      <c r="PL1954">
        <v>13969.99860300014</v>
      </c>
      <c r="PM1954">
        <v>8178.3987778741321</v>
      </c>
      <c r="PN1954">
        <v>1846727.9616819904</v>
      </c>
      <c r="PO1954">
        <v>2684.8255662540905</v>
      </c>
      <c r="PP1954">
        <v>4837979.6453887662</v>
      </c>
      <c r="PQ1954">
        <v>9106.8623432620916</v>
      </c>
      <c r="PR1954">
        <v>2331.9997668000233</v>
      </c>
      <c r="PS1954">
        <v>7482.516382477208</v>
      </c>
      <c r="PT1954">
        <v>56817.188560970928</v>
      </c>
      <c r="PU1954">
        <v>7999.4439501522611</v>
      </c>
      <c r="PV1954">
        <v>116014.49419927529</v>
      </c>
      <c r="PW1954">
        <v>20487.401459856217</v>
      </c>
      <c r="PX1954">
        <v>9370</v>
      </c>
      <c r="PY1954">
        <v>3002.6823130425341</v>
      </c>
      <c r="PZ1954">
        <v>42.224393082810899</v>
      </c>
      <c r="QC1954">
        <v>22199.264418788178</v>
      </c>
      <c r="QD1954">
        <v>147090.97780005203</v>
      </c>
      <c r="QE1954">
        <v>1945.498535768294</v>
      </c>
      <c r="QF1954">
        <v>17555.998244400176</v>
      </c>
      <c r="QG1954">
        <v>19933.94673956418</v>
      </c>
      <c r="QH1954">
        <v>104.9999580000168</v>
      </c>
      <c r="QI1954">
        <v>6217.2185436206291</v>
      </c>
      <c r="QJ1954">
        <v>45200</v>
      </c>
      <c r="QK1954">
        <v>4475.113256418219</v>
      </c>
      <c r="QL1954">
        <v>120290</v>
      </c>
      <c r="QM1954">
        <v>13225.648477728177</v>
      </c>
      <c r="QN1954">
        <v>2189.3723332211594</v>
      </c>
      <c r="QO1954">
        <v>2862.5432275587691</v>
      </c>
      <c r="QP1954">
        <v>35350.180027133843</v>
      </c>
      <c r="QQ1954">
        <v>18502.341939858619</v>
      </c>
      <c r="QR1954">
        <v>176140</v>
      </c>
      <c r="QS1954">
        <v>1428.527941010072</v>
      </c>
      <c r="QT1954">
        <v>178703.91064804466</v>
      </c>
      <c r="QU1954">
        <v>5109.1077618857462</v>
      </c>
      <c r="QV1954">
        <v>29434.100447385757</v>
      </c>
      <c r="QW1954">
        <v>2381.2588565371911</v>
      </c>
      <c r="QX1954">
        <v>1471.879373443021</v>
      </c>
      <c r="QY1954">
        <v>11812.099261245306</v>
      </c>
      <c r="QZ1954">
        <v>9203.9926368045108</v>
      </c>
      <c r="RA1954">
        <v>3116.1629237363095</v>
      </c>
      <c r="RB1954">
        <v>11504.994247502877</v>
      </c>
      <c r="RC1954">
        <v>10904.8570976664</v>
      </c>
      <c r="RD1954">
        <v>275037.10115539492</v>
      </c>
      <c r="RE1954">
        <v>3227.7821409600001</v>
      </c>
      <c r="RF1954">
        <v>1209.999879000012</v>
      </c>
      <c r="RG1954">
        <v>8136.5800106139932</v>
      </c>
      <c r="RH1954">
        <v>40319.010079752516</v>
      </c>
      <c r="RI1954">
        <v>3580.3768811844066</v>
      </c>
      <c r="RJ1954">
        <v>3590</v>
      </c>
      <c r="RK1954">
        <v>4157.5886126441837</v>
      </c>
      <c r="RL1954">
        <v>6270.7840042975758</v>
      </c>
      <c r="RM1954">
        <v>7622.3765219165161</v>
      </c>
      <c r="RN1954">
        <v>3624693.0233057048</v>
      </c>
      <c r="RO1954">
        <v>5091.3593396155784</v>
      </c>
      <c r="RP1954">
        <v>64008.987198201925</v>
      </c>
      <c r="RQ1954">
        <v>3909.6635276800002</v>
      </c>
      <c r="RR1954">
        <v>160</v>
      </c>
      <c r="RS1954">
        <v>23068.871465149929</v>
      </c>
      <c r="RT1954">
        <v>14.875331832870851</v>
      </c>
      <c r="RU1954">
        <v>24592.533833996073</v>
      </c>
      <c r="RV1954">
        <v>6979.9965100017444</v>
      </c>
      <c r="RW1954">
        <v>4052.5623577169154</v>
      </c>
      <c r="RX1954">
        <v>30870</v>
      </c>
      <c r="RY1954">
        <v>20794.288776766112</v>
      </c>
      <c r="RZ1954">
        <v>341070.0963894992</v>
      </c>
      <c r="SA1954">
        <v>2781.692175655749</v>
      </c>
      <c r="SB1954">
        <v>485907.46575291042</v>
      </c>
      <c r="SC1954">
        <v>4789.0165515616063</v>
      </c>
      <c r="SD1954">
        <v>6313.4984216261837</v>
      </c>
      <c r="SE1954">
        <v>2205.9044361385049</v>
      </c>
      <c r="SF1954">
        <v>69747.109220913611</v>
      </c>
      <c r="SG1954">
        <v>11188.939969796986</v>
      </c>
      <c r="SH1954">
        <v>92276.04613802307</v>
      </c>
      <c r="SI1954">
        <v>13692.517201831324</v>
      </c>
      <c r="SJ1954">
        <v>1296323.6068569049</v>
      </c>
      <c r="SK1954">
        <v>15350.700438737473</v>
      </c>
      <c r="SL1954">
        <v>100</v>
      </c>
      <c r="SM1954">
        <v>4897.3208072417528</v>
      </c>
      <c r="SN1954">
        <v>103232.10720390201</v>
      </c>
      <c r="SO1954">
        <v>5727.2126559901517</v>
      </c>
      <c r="SP1954">
        <v>10</v>
      </c>
      <c r="SQ1954">
        <v>7170.604394821552</v>
      </c>
      <c r="SR1954">
        <v>2580</v>
      </c>
      <c r="SS1954">
        <v>21188.525289266949</v>
      </c>
      <c r="ST1954">
        <v>75490</v>
      </c>
      <c r="SU1954">
        <v>6019.4188000000004</v>
      </c>
      <c r="SV1954">
        <v>2090.8995400021013</v>
      </c>
      <c r="SW1954">
        <v>4164.6856270719773</v>
      </c>
      <c r="SX1954">
        <v>2100</v>
      </c>
      <c r="SY1954">
        <v>13839.431551069771</v>
      </c>
      <c r="SZ1954">
        <v>18480</v>
      </c>
      <c r="TA1954">
        <v>2515.3463190218772</v>
      </c>
      <c r="TB1954">
        <v>102134.14299399476</v>
      </c>
      <c r="TC1954">
        <v>3996.6373258450617</v>
      </c>
      <c r="TD1954">
        <v>90826.605069361904</v>
      </c>
      <c r="TE1954">
        <v>9679.960592870777</v>
      </c>
      <c r="TF1954">
        <v>62578.993742100625</v>
      </c>
      <c r="TG1954">
        <v>4647.5581291697172</v>
      </c>
      <c r="TH1954">
        <v>15450</v>
      </c>
      <c r="TI1954">
        <v>3403.7187061404047</v>
      </c>
      <c r="TJ1954">
        <v>1877310.8536558715</v>
      </c>
      <c r="TK1954">
        <v>5339.0600662950465</v>
      </c>
      <c r="TL1954">
        <v>1058505.1693608272</v>
      </c>
      <c r="TM1954">
        <v>2754.4900377957856</v>
      </c>
      <c r="TN1954">
        <v>761184.30447372177</v>
      </c>
      <c r="TO1954">
        <v>7114.5609851131621</v>
      </c>
      <c r="TP1954">
        <v>109160</v>
      </c>
      <c r="TQ1954">
        <v>6050.672258597403</v>
      </c>
      <c r="TR1954">
        <v>15665.917678126889</v>
      </c>
      <c r="TS1954">
        <v>2586.5558836999876</v>
      </c>
      <c r="TT1954">
        <v>153580</v>
      </c>
      <c r="TU1954">
        <v>18695.862611432516</v>
      </c>
      <c r="TV1954">
        <v>1197600.3711809705</v>
      </c>
      <c r="TW1954">
        <v>16119.657624006206</v>
      </c>
      <c r="TX1954">
        <v>41969.979015010489</v>
      </c>
      <c r="TY1954">
        <v>2853.6583240329087</v>
      </c>
      <c r="TZ1954">
        <v>7739121.4220795333</v>
      </c>
      <c r="UA1954">
        <v>4455.4109955748099</v>
      </c>
      <c r="UB1954">
        <v>62285.996885700151</v>
      </c>
      <c r="UC1954">
        <v>5491.6927577027191</v>
      </c>
      <c r="UD1954">
        <v>105126.05593061329</v>
      </c>
      <c r="UE1954">
        <v>3318.1621131827483</v>
      </c>
      <c r="UF1954">
        <v>384050</v>
      </c>
      <c r="UG1954">
        <v>12876.602153171803</v>
      </c>
      <c r="UH1954">
        <v>1085220</v>
      </c>
      <c r="UI1954">
        <v>6054.4246982269806</v>
      </c>
      <c r="UJ1954">
        <v>181616.19632325196</v>
      </c>
      <c r="UK1954">
        <v>5647.5851743525263</v>
      </c>
      <c r="UL1954">
        <v>7400.6465125675104</v>
      </c>
      <c r="UM1954">
        <v>5200</v>
      </c>
      <c r="UN1954">
        <v>11530</v>
      </c>
      <c r="UO1954">
        <v>13759.3858527762</v>
      </c>
      <c r="UP1954">
        <v>652840</v>
      </c>
      <c r="UQ1954">
        <v>7234.3086992229555</v>
      </c>
      <c r="UR1954">
        <v>95229.59440001646</v>
      </c>
      <c r="US1954">
        <v>4086.4833531287995</v>
      </c>
      <c r="UT1954">
        <v>42600</v>
      </c>
      <c r="UU1954">
        <v>11873.435723053537</v>
      </c>
      <c r="UV1954">
        <v>670350</v>
      </c>
      <c r="UW1954">
        <v>3901.9840452072467</v>
      </c>
      <c r="UX1954">
        <v>13848.998615100139</v>
      </c>
      <c r="UY1954">
        <v>7669.6109862182939</v>
      </c>
      <c r="UZ1954">
        <v>42431.966054420795</v>
      </c>
      <c r="VA1954">
        <v>2486.4299874817029</v>
      </c>
      <c r="VB1954">
        <v>87342.965062813979</v>
      </c>
      <c r="VC1954">
        <v>15708.140028122531</v>
      </c>
      <c r="VD1954">
        <v>338450</v>
      </c>
      <c r="VE1954">
        <v>8504.8048516914132</v>
      </c>
      <c r="VF1954">
        <v>37719.509147552584</v>
      </c>
      <c r="VG1954">
        <v>5344.8919893280445</v>
      </c>
      <c r="VH1954">
        <v>3322.831533972374</v>
      </c>
      <c r="VI1954">
        <v>5304.6955440151423</v>
      </c>
      <c r="VJ1954">
        <v>3438.1312154086572</v>
      </c>
      <c r="VK1954">
        <v>8198.4901409573777</v>
      </c>
      <c r="VL1954">
        <v>27390.336100035121</v>
      </c>
      <c r="VM1954">
        <v>4832.2106371805594</v>
      </c>
      <c r="VN1954">
        <v>5824.3173283774076</v>
      </c>
      <c r="VO1954">
        <v>7886.9181040940202</v>
      </c>
      <c r="VP1954">
        <v>76980</v>
      </c>
      <c r="VQ1954">
        <v>5370.446166559308</v>
      </c>
      <c r="VR1954">
        <v>34060</v>
      </c>
      <c r="VS1954">
        <v>4515.7832696057076</v>
      </c>
      <c r="VT1954">
        <v>8154.1699404359997</v>
      </c>
      <c r="VU1954">
        <v>3944.4476000000004</v>
      </c>
      <c r="VV1954">
        <v>272573.78194097441</v>
      </c>
      <c r="VW1954">
        <v>2650.8653235614147</v>
      </c>
      <c r="VX1954">
        <v>321522.18086089945</v>
      </c>
      <c r="VY1954">
        <v>7267.6721157173251</v>
      </c>
      <c r="VZ1954">
        <v>198932.71026685328</v>
      </c>
      <c r="WA1954">
        <v>7071.0878903792991</v>
      </c>
      <c r="WB1954">
        <v>68350</v>
      </c>
      <c r="WC1954">
        <v>3347.5383205405519</v>
      </c>
      <c r="WD1954">
        <v>178493.11663927187</v>
      </c>
      <c r="WE1954">
        <v>12141.99973352455</v>
      </c>
      <c r="WF1954">
        <v>19350.937474944491</v>
      </c>
      <c r="WG1954">
        <v>8605.5471730475183</v>
      </c>
      <c r="WH1954">
        <v>1954270.4022864797</v>
      </c>
      <c r="WI1954">
        <v>10849.810708878638</v>
      </c>
      <c r="WJ1954">
        <v>31.538634827668929</v>
      </c>
      <c r="WK1954">
        <v>1925.3945058646314</v>
      </c>
      <c r="WL1954">
        <v>5618738.3180049043</v>
      </c>
      <c r="WM1954">
        <v>20501.722340531982</v>
      </c>
      <c r="WN1954">
        <v>3117263.2568300441</v>
      </c>
      <c r="WO1954">
        <v>9387.528889332134</v>
      </c>
      <c r="WP1954">
        <v>6220.8049766429858</v>
      </c>
      <c r="WQ1954">
        <v>15161.227371401537</v>
      </c>
      <c r="WR1954">
        <v>6505.8036795909629</v>
      </c>
      <c r="WS1954">
        <v>9341.3583028216381</v>
      </c>
      <c r="WT1954">
        <v>333933.47249818</v>
      </c>
      <c r="WU1954">
        <v>4452.2774411966684</v>
      </c>
      <c r="WV1954">
        <v>1125276.6339900144</v>
      </c>
      <c r="WW1954">
        <v>4626.7454480614706</v>
      </c>
      <c r="WX1954">
        <v>2510</v>
      </c>
      <c r="WY1954">
        <v>59147.361511693081</v>
      </c>
      <c r="WZ1954">
        <v>546800</v>
      </c>
      <c r="XA1954">
        <v>15641.287995592867</v>
      </c>
      <c r="XB1954">
        <v>1321301.5678699589</v>
      </c>
      <c r="XC1954">
        <v>14152.8511132451</v>
      </c>
      <c r="XD1954">
        <v>945977.15160510107</v>
      </c>
      <c r="XE1954">
        <v>10164.520773040464</v>
      </c>
      <c r="XF1954">
        <v>18672.549066373947</v>
      </c>
      <c r="XG1954">
        <v>3233.6097996092913</v>
      </c>
      <c r="XH1954">
        <v>7906.4090255241726</v>
      </c>
      <c r="XI1954">
        <v>4568.5952424084489</v>
      </c>
      <c r="XJ1954">
        <v>1003332.0888863209</v>
      </c>
      <c r="XK1954">
        <v>3870.423134853093</v>
      </c>
      <c r="XL1954">
        <v>738528.46486213175</v>
      </c>
      <c r="XM1954">
        <v>4462.6388433966194</v>
      </c>
      <c r="XN1954">
        <v>2100</v>
      </c>
      <c r="XO1954">
        <v>8693.3774142366747</v>
      </c>
      <c r="XP1954">
        <v>46900</v>
      </c>
      <c r="XS1954">
        <v>8431.6694180166032</v>
      </c>
      <c r="XT1954">
        <v>501468.49629508459</v>
      </c>
      <c r="XU1954">
        <v>4249.5106427233759</v>
      </c>
      <c r="XV1954">
        <v>75970.590794732154</v>
      </c>
      <c r="XW1954">
        <v>1800.9748554754237</v>
      </c>
      <c r="XX1954">
        <v>338627.65872603172</v>
      </c>
      <c r="XY1954">
        <v>3384.7574494000646</v>
      </c>
      <c r="XZ1954">
        <v>6389.0729966278068</v>
      </c>
      <c r="YA1954">
        <v>4194.2469485544461</v>
      </c>
      <c r="YB1954">
        <v>8943.0038114232648</v>
      </c>
      <c r="YC1954">
        <v>7200</v>
      </c>
      <c r="YD1954">
        <v>1247260</v>
      </c>
      <c r="YE1954">
        <v>3266.4265099773634</v>
      </c>
      <c r="YF1954">
        <v>17049.613639688185</v>
      </c>
      <c r="YG1954">
        <v>7808.8235466708729</v>
      </c>
      <c r="YH1954">
        <v>633412.46832937654</v>
      </c>
      <c r="YI1954">
        <v>1247.5723511123408</v>
      </c>
      <c r="YJ1954">
        <v>48740.748466683704</v>
      </c>
      <c r="YK1954">
        <v>3032.5342802527734</v>
      </c>
      <c r="YL1954">
        <v>115211.17799300194</v>
      </c>
      <c r="YM1954">
        <v>2555.2386310793377</v>
      </c>
      <c r="YN1954">
        <v>17079.991460004268</v>
      </c>
      <c r="YO1954">
        <v>15114.414105782533</v>
      </c>
      <c r="YP1954">
        <v>5252180</v>
      </c>
      <c r="YQ1954">
        <v>1740.0742161456096</v>
      </c>
      <c r="YR1954">
        <v>199276.77010556607</v>
      </c>
      <c r="YS1954">
        <v>2577.9551390023084</v>
      </c>
      <c r="YT1954">
        <v>804.65029973223443</v>
      </c>
      <c r="YU1954">
        <v>75096.547713268432</v>
      </c>
      <c r="YV1954">
        <v>372974.81351259322</v>
      </c>
      <c r="YY1954">
        <v>8352.1313224603</v>
      </c>
      <c r="YZ1954">
        <v>8914.5875335076798</v>
      </c>
      <c r="ZA1954">
        <v>2093.2456461793658</v>
      </c>
      <c r="ZB1954">
        <v>6360</v>
      </c>
      <c r="ZC1954">
        <v>6637.7985424080371</v>
      </c>
      <c r="ZD1954">
        <v>73792.71829282328</v>
      </c>
      <c r="ZE1954">
        <v>9572.6883711967293</v>
      </c>
      <c r="ZF1954">
        <v>14906.777725802325</v>
      </c>
      <c r="ZG1954">
        <v>10239.197480042865</v>
      </c>
      <c r="ZH1954">
        <v>9100</v>
      </c>
      <c r="ZI1954">
        <v>5399.1716387388933</v>
      </c>
      <c r="ZJ1954">
        <v>3815.9996184008014</v>
      </c>
      <c r="ZK1954">
        <v>3715.5253066495911</v>
      </c>
      <c r="ZL1954">
        <v>10363.806736473343</v>
      </c>
      <c r="ZM1954">
        <v>6493.4250510955007</v>
      </c>
      <c r="ZN1954">
        <v>280910</v>
      </c>
      <c r="ZO1954">
        <v>4263.2878421214</v>
      </c>
      <c r="ZP1954">
        <v>75311.97440382847</v>
      </c>
      <c r="ZQ1954">
        <v>10596.768781584467</v>
      </c>
      <c r="ZR1954">
        <v>22.533319813339418</v>
      </c>
      <c r="ZS1954">
        <v>2437.1419589086254</v>
      </c>
      <c r="ZT1954">
        <v>570187.52080419962</v>
      </c>
      <c r="ZU1954">
        <v>6411.4620555423808</v>
      </c>
      <c r="ZV1954">
        <v>720.00046080029495</v>
      </c>
      <c r="ZW1954">
        <v>8793.8213928224741</v>
      </c>
      <c r="ZX1954">
        <v>16910</v>
      </c>
      <c r="ZY1954">
        <v>3288.7216976610166</v>
      </c>
      <c r="ZZ1954">
        <v>23552.917248234968</v>
      </c>
      <c r="AAA1954">
        <v>18572.443869718954</v>
      </c>
      <c r="AAB1954">
        <v>14453.333333333334</v>
      </c>
      <c r="AAC1954">
        <v>9875.0877407417556</v>
      </c>
      <c r="AAD1954">
        <v>718690.40202264651</v>
      </c>
      <c r="AAE1954">
        <v>4944.5395337358677</v>
      </c>
      <c r="AAF1954">
        <v>79710.485604188827</v>
      </c>
      <c r="AAG1954">
        <v>5408.8848337446934</v>
      </c>
      <c r="AAH1954">
        <v>24309.990276003162</v>
      </c>
      <c r="AAI1954">
        <v>3423.2086841787554</v>
      </c>
      <c r="AAJ1954">
        <v>27675.20412575782</v>
      </c>
      <c r="AAK1954">
        <v>15737.624819214614</v>
      </c>
      <c r="AAL1954">
        <v>21.000003535342191</v>
      </c>
      <c r="AAM1954">
        <v>4313.7560074348448</v>
      </c>
      <c r="AAN1954">
        <v>788816.29986467655</v>
      </c>
      <c r="AAQ1954">
        <v>6952.1582649875772</v>
      </c>
      <c r="AAR1954">
        <v>331917.19771115715</v>
      </c>
      <c r="AAS1954">
        <v>3209.8181044060238</v>
      </c>
      <c r="AAT1954">
        <v>887.78874788469545</v>
      </c>
      <c r="AAW1954">
        <v>8742.0373242220521</v>
      </c>
      <c r="AAX1954">
        <v>4678.5458984351808</v>
      </c>
      <c r="AAY1954">
        <v>11444.906606585217</v>
      </c>
      <c r="AAZ1954">
        <v>29100</v>
      </c>
      <c r="ABA1954">
        <v>1906.1823069240174</v>
      </c>
      <c r="ABB1954">
        <v>81885.881574567407</v>
      </c>
      <c r="ABC1954">
        <v>5488.4074504552873</v>
      </c>
      <c r="ABD1954">
        <v>13250805.777443349</v>
      </c>
      <c r="ABE1954">
        <v>8988.1297849275488</v>
      </c>
      <c r="ABF1954">
        <v>279.65867658522774</v>
      </c>
      <c r="ABG1954">
        <v>7665.4980012514161</v>
      </c>
      <c r="ABH1954">
        <v>2927.0452749316801</v>
      </c>
      <c r="ABI1954">
        <v>3700</v>
      </c>
      <c r="ABJ1954">
        <v>145800</v>
      </c>
      <c r="ABK1954">
        <v>2774.9583118736155</v>
      </c>
      <c r="ABL1954">
        <v>133331.38076507917</v>
      </c>
      <c r="ABM1954">
        <v>4349.9398270580705</v>
      </c>
      <c r="ABN1954">
        <v>2360.2498371862584</v>
      </c>
      <c r="ABO1954">
        <v>6327.5613021039553</v>
      </c>
      <c r="ABP1954">
        <v>1718700</v>
      </c>
    </row>
    <row r="1955" spans="1:744" x14ac:dyDescent="0.25">
      <c r="A1955" s="2">
        <v>40982</v>
      </c>
      <c r="B1955">
        <v>2956.0373692755475</v>
      </c>
      <c r="C1955">
        <v>1154.9998267500202</v>
      </c>
      <c r="D1955">
        <v>8093.6458896315007</v>
      </c>
      <c r="E1955">
        <v>21468.19892659166</v>
      </c>
      <c r="F1955">
        <v>3625.9519033031829</v>
      </c>
      <c r="G1955">
        <v>466420</v>
      </c>
      <c r="H1955">
        <v>10580.823247948802</v>
      </c>
      <c r="I1955">
        <v>937200</v>
      </c>
      <c r="J1955">
        <v>3400</v>
      </c>
      <c r="K1955">
        <v>4660340</v>
      </c>
      <c r="L1955">
        <v>29345.553458755203</v>
      </c>
      <c r="M1955">
        <v>1260</v>
      </c>
      <c r="N1955">
        <v>3042.2371000000003</v>
      </c>
      <c r="O1955">
        <v>772185.70505237731</v>
      </c>
      <c r="P1955">
        <v>5029.2637412815438</v>
      </c>
      <c r="Q1955">
        <v>16850</v>
      </c>
      <c r="R1955">
        <v>2450.9760555563657</v>
      </c>
      <c r="S1955">
        <v>136.49999317500033</v>
      </c>
      <c r="T1955">
        <v>4963.4924000000001</v>
      </c>
      <c r="U1955">
        <v>22860</v>
      </c>
      <c r="V1955">
        <v>4401.6430444618127</v>
      </c>
      <c r="W1955">
        <v>81426.174850988842</v>
      </c>
      <c r="X1955">
        <v>14759.73</v>
      </c>
      <c r="Y1955">
        <v>20538.993599476413</v>
      </c>
      <c r="AB1955">
        <v>4330.2083270368003</v>
      </c>
      <c r="AC1955">
        <v>38120</v>
      </c>
      <c r="AD1955">
        <v>5077.3664976628625</v>
      </c>
      <c r="AE1955">
        <v>524.99973750013123</v>
      </c>
      <c r="AF1955">
        <v>26697.479407825547</v>
      </c>
      <c r="AG1955">
        <v>77322.880129084617</v>
      </c>
      <c r="AH1955">
        <v>10747.261750114279</v>
      </c>
      <c r="AI1955">
        <v>1274.399898048008</v>
      </c>
      <c r="AJ1955">
        <v>2976.6428126885889</v>
      </c>
      <c r="AK1955">
        <v>52330</v>
      </c>
      <c r="AL1955">
        <v>4612.6410999999998</v>
      </c>
      <c r="AM1955">
        <v>61720</v>
      </c>
      <c r="AN1955">
        <v>3904.7609761899998</v>
      </c>
      <c r="AO1955">
        <v>10510.502499450047</v>
      </c>
      <c r="AP1955">
        <v>5136.8162814457428</v>
      </c>
      <c r="AQ1955">
        <v>244611.85276457141</v>
      </c>
      <c r="AR1955">
        <v>3166.6653999999999</v>
      </c>
      <c r="AS1955">
        <v>146940.05877602351</v>
      </c>
      <c r="AT1955">
        <v>5201.6760299928001</v>
      </c>
      <c r="AU1955">
        <v>115114.96309639046</v>
      </c>
      <c r="AV1955">
        <v>6740.9557700991445</v>
      </c>
      <c r="AW1955">
        <v>8921.8442911410057</v>
      </c>
      <c r="AX1955">
        <v>9558.5091264000002</v>
      </c>
      <c r="AY1955">
        <v>78620</v>
      </c>
      <c r="AZ1955">
        <v>11173.951359999999</v>
      </c>
      <c r="BA1955">
        <v>227060</v>
      </c>
      <c r="BB1955">
        <v>3394.7021143628635</v>
      </c>
      <c r="BC1955">
        <v>600</v>
      </c>
      <c r="BD1955">
        <v>3800</v>
      </c>
      <c r="BE1955">
        <v>407740</v>
      </c>
      <c r="BF1955">
        <v>2225.753839712444</v>
      </c>
      <c r="BG1955">
        <v>900</v>
      </c>
      <c r="BH1955">
        <v>4700</v>
      </c>
      <c r="BI1955">
        <v>305280</v>
      </c>
      <c r="BJ1955">
        <v>3057.3928185179138</v>
      </c>
      <c r="BK1955">
        <v>11670</v>
      </c>
      <c r="BL1955">
        <v>8475.0336148983733</v>
      </c>
      <c r="BM1955">
        <v>203540</v>
      </c>
      <c r="BP1955">
        <v>3139.5142193609245</v>
      </c>
      <c r="BQ1955">
        <v>5781.9974559211187</v>
      </c>
      <c r="BR1955">
        <v>13214.007631141545</v>
      </c>
      <c r="BS1955">
        <v>3209.6799308074251</v>
      </c>
      <c r="BT1955">
        <v>11022.970588683902</v>
      </c>
      <c r="BU1955">
        <v>21947.990342884248</v>
      </c>
      <c r="BV1955">
        <v>3383.7794617137688</v>
      </c>
      <c r="BW1955">
        <v>3235673.8698471393</v>
      </c>
      <c r="BX1955">
        <v>7290.0196641728053</v>
      </c>
      <c r="BY1955">
        <v>2320</v>
      </c>
      <c r="BZ1955">
        <v>3446.6408996325836</v>
      </c>
      <c r="CA1955">
        <v>3338578.1504614102</v>
      </c>
      <c r="CB1955">
        <v>3701.6145000000001</v>
      </c>
      <c r="CC1955">
        <v>9907.8388632851966</v>
      </c>
      <c r="CD1955">
        <v>5188.4474074188784</v>
      </c>
      <c r="CE1955">
        <v>6940.078889587332</v>
      </c>
      <c r="CF1955">
        <v>9411.7333856026398</v>
      </c>
      <c r="CG1955">
        <v>4877.9995122010241</v>
      </c>
      <c r="CH1955">
        <v>3221.1067836261927</v>
      </c>
      <c r="CI1955">
        <v>6800</v>
      </c>
      <c r="CJ1955">
        <v>3637.1237381018045</v>
      </c>
      <c r="CK1955">
        <v>40</v>
      </c>
      <c r="CL1955">
        <v>3499.3263249207598</v>
      </c>
      <c r="CM1955">
        <v>14.999992500003749</v>
      </c>
      <c r="CN1955">
        <v>5973.1825271845582</v>
      </c>
      <c r="CO1955">
        <v>250</v>
      </c>
      <c r="CP1955">
        <v>2877.3795840455036</v>
      </c>
      <c r="CQ1955">
        <v>21150</v>
      </c>
      <c r="CR1955">
        <v>4152.2232651313552</v>
      </c>
      <c r="CS1955">
        <v>54430.075829954279</v>
      </c>
      <c r="CT1955">
        <v>95606.168453401071</v>
      </c>
      <c r="CU1955">
        <v>9650</v>
      </c>
      <c r="CV1955">
        <v>6840.5582732812309</v>
      </c>
      <c r="CW1955">
        <v>5480.9997259500133</v>
      </c>
      <c r="CX1955">
        <v>4096.5858703421009</v>
      </c>
      <c r="CY1955">
        <v>6330</v>
      </c>
      <c r="CZ1955">
        <v>3308.7623988197397</v>
      </c>
      <c r="DA1955">
        <v>3955.8851860868222</v>
      </c>
      <c r="DB1955">
        <v>2582.4278850194391</v>
      </c>
      <c r="DC1955">
        <v>115796.86440835051</v>
      </c>
      <c r="DD1955">
        <v>15540.020903795657</v>
      </c>
      <c r="DE1955">
        <v>708223.41172422911</v>
      </c>
      <c r="DF1955">
        <v>2460.9686987889722</v>
      </c>
      <c r="DG1955">
        <v>794.20779945614072</v>
      </c>
      <c r="DH1955">
        <v>4700</v>
      </c>
      <c r="DI1955">
        <v>34970</v>
      </c>
      <c r="DJ1955">
        <v>3827.3399581166127</v>
      </c>
      <c r="DK1955">
        <v>30313.703387882488</v>
      </c>
      <c r="DL1955">
        <v>2760.3756944198444</v>
      </c>
      <c r="DM1955">
        <v>341.6346801621234</v>
      </c>
      <c r="DP1955">
        <v>4105.3953995304219</v>
      </c>
      <c r="DQ1955">
        <v>24780</v>
      </c>
      <c r="DR1955">
        <v>4481.139282077952</v>
      </c>
      <c r="DS1955">
        <v>166099.98339000167</v>
      </c>
      <c r="DV1955">
        <v>18463.749341635645</v>
      </c>
      <c r="DW1955">
        <v>659522.74908149836</v>
      </c>
      <c r="DX1955">
        <v>18935.120255789749</v>
      </c>
      <c r="DY1955">
        <v>204488.79228353786</v>
      </c>
      <c r="DZ1955">
        <v>6892.3465083056899</v>
      </c>
      <c r="EA1955">
        <v>5597166.3707683431</v>
      </c>
      <c r="EB1955">
        <v>9976.7187072740289</v>
      </c>
      <c r="EC1955">
        <v>116164.53947624422</v>
      </c>
      <c r="ED1955">
        <v>4580.4466948336722</v>
      </c>
      <c r="EE1955">
        <v>16210</v>
      </c>
      <c r="EF1955">
        <v>6785.5676296269539</v>
      </c>
      <c r="EG1955">
        <v>46656.665973611802</v>
      </c>
      <c r="EH1955">
        <v>4826.4392333363276</v>
      </c>
      <c r="EI1955">
        <v>12.000004800001919</v>
      </c>
      <c r="NG1955">
        <v>8365.7682137337033</v>
      </c>
      <c r="NH1955">
        <v>2024017.2462445896</v>
      </c>
      <c r="NI1955">
        <v>2669.5092840937123</v>
      </c>
      <c r="NJ1955">
        <v>373490.62530187122</v>
      </c>
      <c r="NK1955">
        <v>6527.1430416074963</v>
      </c>
      <c r="NL1955">
        <v>1834540.5468392132</v>
      </c>
      <c r="NM1955">
        <v>5953.4549592011481</v>
      </c>
      <c r="NN1955">
        <v>706471.39743387897</v>
      </c>
      <c r="NO1955">
        <v>8177.8812802369821</v>
      </c>
      <c r="NP1955">
        <v>311918.85017389234</v>
      </c>
      <c r="NQ1955">
        <v>5342.981606579272</v>
      </c>
      <c r="NR1955">
        <v>10588.76565896759</v>
      </c>
      <c r="NS1955">
        <v>20074.129035353966</v>
      </c>
      <c r="NT1955">
        <v>22530</v>
      </c>
      <c r="NU1955">
        <v>2484.4992875432526</v>
      </c>
      <c r="NV1955">
        <v>1794.5934281079687</v>
      </c>
      <c r="NW1955">
        <v>3997.4607136516579</v>
      </c>
      <c r="NX1955">
        <v>85460</v>
      </c>
      <c r="NY1955">
        <v>11337.58499773099</v>
      </c>
      <c r="NZ1955">
        <v>144658.64087546032</v>
      </c>
      <c r="OA1955">
        <v>13496.020206262605</v>
      </c>
      <c r="OB1955">
        <v>270</v>
      </c>
      <c r="OC1955">
        <v>23241.807978850109</v>
      </c>
      <c r="OD1955">
        <v>264983.06624576653</v>
      </c>
      <c r="OE1955">
        <v>7306.4436009322744</v>
      </c>
      <c r="OF1955">
        <v>627200</v>
      </c>
      <c r="OG1955">
        <v>3667.1007937806512</v>
      </c>
      <c r="OH1955">
        <v>42030</v>
      </c>
      <c r="OI1955">
        <v>4041.6414436337991</v>
      </c>
      <c r="OJ1955">
        <v>572940</v>
      </c>
      <c r="OK1955">
        <v>13668.560666285777</v>
      </c>
      <c r="OL1955">
        <v>6883503.3941640044</v>
      </c>
      <c r="OM1955">
        <v>4556.143560771231</v>
      </c>
      <c r="ON1955">
        <v>78349.668660130177</v>
      </c>
      <c r="OO1955">
        <v>9229.5899420067599</v>
      </c>
      <c r="OP1955">
        <v>26000</v>
      </c>
      <c r="OQ1955">
        <v>11659.063606704205</v>
      </c>
      <c r="OR1955">
        <v>14630</v>
      </c>
      <c r="OS1955">
        <v>12230.725107674667</v>
      </c>
      <c r="OT1955">
        <v>913439.54328022839</v>
      </c>
      <c r="OU1955">
        <v>9652.5212747333517</v>
      </c>
      <c r="OV1955">
        <v>122063.15350912944</v>
      </c>
      <c r="OW1955">
        <v>4133.965128728606</v>
      </c>
      <c r="OX1955">
        <v>2640.0007920003432</v>
      </c>
      <c r="PA1955">
        <v>1296.52771630592</v>
      </c>
      <c r="PB1955">
        <v>88469.312057528223</v>
      </c>
      <c r="PC1955">
        <v>1981.5510494697744</v>
      </c>
      <c r="PD1955">
        <v>378356.65348994278</v>
      </c>
      <c r="PE1955">
        <v>12241.364781411212</v>
      </c>
      <c r="PF1955">
        <v>227534.88623255689</v>
      </c>
      <c r="PG1955">
        <v>10697.611760422347</v>
      </c>
      <c r="PH1955">
        <v>218188.97455114473</v>
      </c>
      <c r="PI1955">
        <v>15600</v>
      </c>
      <c r="PJ1955">
        <v>13920</v>
      </c>
      <c r="PK1955">
        <v>4244.5873335495999</v>
      </c>
      <c r="PL1955">
        <v>13232.998676700132</v>
      </c>
      <c r="PM1955">
        <v>7820.220729208113</v>
      </c>
      <c r="PN1955">
        <v>868503.21712580428</v>
      </c>
      <c r="PO1955">
        <v>2592.2453743142946</v>
      </c>
      <c r="PP1955">
        <v>5779809.7816743329</v>
      </c>
      <c r="PQ1955">
        <v>8686.5456197269195</v>
      </c>
      <c r="PR1955">
        <v>43.999995600000439</v>
      </c>
      <c r="PS1955">
        <v>7822.630763498898</v>
      </c>
      <c r="PT1955">
        <v>83599.606464026918</v>
      </c>
      <c r="PU1955">
        <v>7657.587371085926</v>
      </c>
      <c r="PV1955">
        <v>288676.48556617572</v>
      </c>
      <c r="PW1955">
        <v>20414.492557863843</v>
      </c>
      <c r="PX1955">
        <v>30</v>
      </c>
      <c r="PY1955">
        <v>2874.9085975939151</v>
      </c>
      <c r="PZ1955">
        <v>5531.3954938482275</v>
      </c>
      <c r="QA1955">
        <v>10539.466192215275</v>
      </c>
      <c r="QB1955">
        <v>649.18241471384988</v>
      </c>
      <c r="QC1955">
        <v>21959.272371017491</v>
      </c>
      <c r="QD1955">
        <v>396203.18782344327</v>
      </c>
      <c r="QE1955">
        <v>1891.4569097747303</v>
      </c>
      <c r="QF1955">
        <v>12066.998793300121</v>
      </c>
      <c r="QI1955">
        <v>5944.5335197776185</v>
      </c>
      <c r="QJ1955">
        <v>27580</v>
      </c>
      <c r="QK1955">
        <v>4275.3314146138337</v>
      </c>
      <c r="QL1955">
        <v>80730</v>
      </c>
      <c r="QM1955">
        <v>13225.648477728177</v>
      </c>
      <c r="QN1955">
        <v>503.55563664086662</v>
      </c>
      <c r="QO1955">
        <v>2785.8679625348727</v>
      </c>
      <c r="QP1955">
        <v>66290.268832807953</v>
      </c>
      <c r="QQ1955">
        <v>17674.761150216389</v>
      </c>
      <c r="QR1955">
        <v>85320</v>
      </c>
      <c r="QS1955">
        <v>1395.3063609865817</v>
      </c>
      <c r="QT1955">
        <v>46799.976600011702</v>
      </c>
      <c r="QU1955">
        <v>5008.2701086906336</v>
      </c>
      <c r="QV1955">
        <v>155486.64363045388</v>
      </c>
      <c r="QW1955">
        <v>2381.2588565371911</v>
      </c>
      <c r="QX1955">
        <v>2241.5777613902887</v>
      </c>
      <c r="QY1955">
        <v>11251.398346945689</v>
      </c>
      <c r="QZ1955">
        <v>35314.471748417302</v>
      </c>
      <c r="RA1955">
        <v>2974.5191544755685</v>
      </c>
      <c r="RB1955">
        <v>42209.97889501055</v>
      </c>
      <c r="RC1955">
        <v>10416.5799141888</v>
      </c>
      <c r="RD1955">
        <v>210858.71213296871</v>
      </c>
      <c r="RE1955">
        <v>3227.7821409600001</v>
      </c>
      <c r="RF1955">
        <v>37168.996283100372</v>
      </c>
      <c r="RG1955">
        <v>7776.0986177386912</v>
      </c>
      <c r="RH1955">
        <v>21884.505471126366</v>
      </c>
      <c r="RI1955">
        <v>3531.9934098170493</v>
      </c>
      <c r="RJ1955">
        <v>11860</v>
      </c>
      <c r="RK1955">
        <v>4241.2984504826591</v>
      </c>
      <c r="RL1955">
        <v>2355.8746535482605</v>
      </c>
      <c r="RM1955">
        <v>7272.7262227460351</v>
      </c>
      <c r="RN1955">
        <v>3027839.5371365221</v>
      </c>
      <c r="RO1955">
        <v>4989.5321528232671</v>
      </c>
      <c r="RP1955">
        <v>90870.981825802737</v>
      </c>
      <c r="RQ1955">
        <v>4098.8407951483869</v>
      </c>
      <c r="RR1955">
        <v>3180</v>
      </c>
      <c r="RS1955">
        <v>22705.990340979024</v>
      </c>
      <c r="RT1955">
        <v>684.26526431205923</v>
      </c>
      <c r="RU1955">
        <v>24202.176154091383</v>
      </c>
      <c r="RV1955">
        <v>32219.983890008054</v>
      </c>
      <c r="RW1955">
        <v>3944.4940281777967</v>
      </c>
      <c r="RX1955">
        <v>14640</v>
      </c>
      <c r="RY1955">
        <v>19832.085182982588</v>
      </c>
      <c r="RZ1955">
        <v>516462.66163062141</v>
      </c>
      <c r="SA1955">
        <v>2680.5397329046318</v>
      </c>
      <c r="SB1955">
        <v>335662.09752229747</v>
      </c>
      <c r="SC1955">
        <v>4872.0630813574753</v>
      </c>
      <c r="SD1955">
        <v>55734.736066322948</v>
      </c>
      <c r="SE1955">
        <v>2139.0588471646101</v>
      </c>
      <c r="SF1955">
        <v>56081.511332867231</v>
      </c>
      <c r="SG1955">
        <v>10665.716158259716</v>
      </c>
      <c r="SH1955">
        <v>61353.030676515344</v>
      </c>
      <c r="SI1955">
        <v>13228.364076345508</v>
      </c>
      <c r="SJ1955">
        <v>409251.43389258417</v>
      </c>
      <c r="SK1955">
        <v>15307.580493684834</v>
      </c>
      <c r="SL1955">
        <v>910</v>
      </c>
      <c r="SM1955">
        <v>4718.1505338060797</v>
      </c>
      <c r="SN1955">
        <v>132541.63417580747</v>
      </c>
      <c r="SO1955">
        <v>5648.7576880998768</v>
      </c>
      <c r="SP1955">
        <v>1740</v>
      </c>
      <c r="SQ1955">
        <v>7043.6910427008161</v>
      </c>
      <c r="SR1955">
        <v>2510</v>
      </c>
      <c r="SS1955">
        <v>20611.609996737403</v>
      </c>
      <c r="ST1955">
        <v>68030</v>
      </c>
      <c r="SU1955">
        <v>6116.5061999999998</v>
      </c>
      <c r="SV1955">
        <v>8064.8982257223906</v>
      </c>
      <c r="SW1955">
        <v>4164.6856270719773</v>
      </c>
      <c r="SX1955">
        <v>100</v>
      </c>
      <c r="SY1955">
        <v>13455.002896873388</v>
      </c>
      <c r="SZ1955">
        <v>41910</v>
      </c>
      <c r="TA1955">
        <v>2505.8901298526216</v>
      </c>
      <c r="TB1955">
        <v>146981.77827719046</v>
      </c>
      <c r="TC1955">
        <v>3935.6199620917018</v>
      </c>
      <c r="TD1955">
        <v>89286.059981574086</v>
      </c>
      <c r="TE1955">
        <v>9679.960592870777</v>
      </c>
      <c r="TF1955">
        <v>8128.9991871000811</v>
      </c>
      <c r="TG1955">
        <v>4518.4592922483371</v>
      </c>
      <c r="TH1955">
        <v>21890</v>
      </c>
      <c r="TI1955">
        <v>3267.5699578947888</v>
      </c>
      <c r="TJ1955">
        <v>899579.22770021681</v>
      </c>
      <c r="TK1955">
        <v>5105.2326181361368</v>
      </c>
      <c r="TL1955">
        <v>240380.03846080616</v>
      </c>
      <c r="TM1955">
        <v>2623.3238455197966</v>
      </c>
      <c r="TN1955">
        <v>587988.23519529414</v>
      </c>
      <c r="TO1955">
        <v>7114.5609851131621</v>
      </c>
      <c r="TP1955">
        <v>136440</v>
      </c>
      <c r="TQ1955">
        <v>5911.5763446066585</v>
      </c>
      <c r="TR1955">
        <v>6623.1882851363289</v>
      </c>
      <c r="TS1955">
        <v>2480.9821741612113</v>
      </c>
      <c r="TT1955">
        <v>195350</v>
      </c>
      <c r="TU1955">
        <v>19630.655742004143</v>
      </c>
      <c r="TV1955">
        <v>231897.6101883006</v>
      </c>
      <c r="TW1955">
        <v>16119.657624006206</v>
      </c>
      <c r="TX1955">
        <v>129809.93509503244</v>
      </c>
      <c r="TY1955">
        <v>2730.6558100659731</v>
      </c>
      <c r="TZ1955">
        <v>4477778.3260748461</v>
      </c>
      <c r="UA1955">
        <v>4288.3330832407537</v>
      </c>
      <c r="UB1955">
        <v>32570.998371450081</v>
      </c>
      <c r="UC1955">
        <v>5249.4121948628917</v>
      </c>
      <c r="UD1955">
        <v>40874.100191631864</v>
      </c>
      <c r="UE1955">
        <v>3445.7837329205454</v>
      </c>
      <c r="UF1955">
        <v>106650</v>
      </c>
      <c r="UG1955">
        <v>12283.600738223102</v>
      </c>
      <c r="UH1955">
        <v>818480</v>
      </c>
      <c r="UI1955">
        <v>5830.1867464407987</v>
      </c>
      <c r="UJ1955">
        <v>208608.88172179097</v>
      </c>
      <c r="UK1955">
        <v>5572.2840386944936</v>
      </c>
      <c r="UL1955">
        <v>1535.0413508360941</v>
      </c>
      <c r="UM1955">
        <v>5400</v>
      </c>
      <c r="UN1955">
        <v>7090</v>
      </c>
      <c r="UO1955">
        <v>13104.177002643999</v>
      </c>
      <c r="UP1955">
        <v>471920</v>
      </c>
      <c r="UQ1955">
        <v>6997.8933822548879</v>
      </c>
      <c r="UR1955">
        <v>189065.92480003266</v>
      </c>
      <c r="US1955">
        <v>3929.3109164699995</v>
      </c>
      <c r="UT1955">
        <v>28320</v>
      </c>
      <c r="UU1955">
        <v>11330.650089999659</v>
      </c>
      <c r="UV1955">
        <v>682860</v>
      </c>
      <c r="UW1955">
        <v>3751.9077357761976</v>
      </c>
      <c r="UX1955">
        <v>1253.9998746000126</v>
      </c>
      <c r="UY1955">
        <v>7366.8631841307288</v>
      </c>
      <c r="UZ1955">
        <v>1559.9987520007644</v>
      </c>
      <c r="VA1955">
        <v>2458.8029876207952</v>
      </c>
      <c r="VB1955">
        <v>116963.95321441871</v>
      </c>
      <c r="VC1955">
        <v>15160.181655048493</v>
      </c>
      <c r="VD1955">
        <v>369050</v>
      </c>
      <c r="VE1955">
        <v>8356.6375197804082</v>
      </c>
      <c r="VF1955">
        <v>11338.8524449655</v>
      </c>
      <c r="VG1955">
        <v>5313.4514482143513</v>
      </c>
      <c r="VH1955">
        <v>82157.643805622283</v>
      </c>
      <c r="VI1955">
        <v>5242.2873611443756</v>
      </c>
      <c r="VJ1955">
        <v>1539.9962735684612</v>
      </c>
      <c r="VK1955">
        <v>8343.1693787389777</v>
      </c>
      <c r="VL1955">
        <v>20880.369997877599</v>
      </c>
      <c r="VM1955">
        <v>4758.9953244960052</v>
      </c>
      <c r="VN1955">
        <v>17283.633831054944</v>
      </c>
      <c r="VO1955">
        <v>7886.9181040940202</v>
      </c>
      <c r="VP1955">
        <v>61490</v>
      </c>
      <c r="VQ1955">
        <v>5370.446166559308</v>
      </c>
      <c r="VR1955">
        <v>14500</v>
      </c>
      <c r="VS1955">
        <v>4343.2055650347911</v>
      </c>
      <c r="VT1955">
        <v>46595.256802491422</v>
      </c>
      <c r="VU1955">
        <v>3777.7808000000005</v>
      </c>
      <c r="VV1955">
        <v>620837.5033299973</v>
      </c>
      <c r="VW1955">
        <v>2572.8986963978441</v>
      </c>
      <c r="VX1955">
        <v>526173.84504697379</v>
      </c>
      <c r="VY1955">
        <v>6921.5924911593565</v>
      </c>
      <c r="VZ1955">
        <v>27377.993155505956</v>
      </c>
      <c r="WA1955">
        <v>6752.0914441967725</v>
      </c>
      <c r="WB1955">
        <v>35470</v>
      </c>
      <c r="WC1955">
        <v>3347.5383205405519</v>
      </c>
      <c r="WD1955">
        <v>133888.64206401346</v>
      </c>
      <c r="WE1955">
        <v>11980.106403744223</v>
      </c>
      <c r="WF1955">
        <v>11488.529545935511</v>
      </c>
      <c r="WG1955">
        <v>8237.788746848908</v>
      </c>
      <c r="WH1955">
        <v>1798145.9100927045</v>
      </c>
      <c r="WI1955">
        <v>11219.690619408586</v>
      </c>
      <c r="WJ1955">
        <v>60364.947060158345</v>
      </c>
      <c r="WK1955">
        <v>1847.1264365205416</v>
      </c>
      <c r="WL1955">
        <v>1633516.4943938917</v>
      </c>
      <c r="WM1955">
        <v>19949.487395332464</v>
      </c>
      <c r="WN1955">
        <v>1637400.4380641191</v>
      </c>
      <c r="WO1955">
        <v>9873.9293499192936</v>
      </c>
      <c r="WP1955">
        <v>720.00057600034563</v>
      </c>
      <c r="WQ1955">
        <v>14446.430051161762</v>
      </c>
      <c r="WR1955">
        <v>22705.807742935034</v>
      </c>
      <c r="WS1955">
        <v>9107.2390471118233</v>
      </c>
      <c r="WT1955">
        <v>372278.2578574497</v>
      </c>
      <c r="WU1955">
        <v>4252.1750842889533</v>
      </c>
      <c r="WV1955">
        <v>701963.6684736415</v>
      </c>
      <c r="WW1955">
        <v>4482.1596528095506</v>
      </c>
      <c r="WX1955">
        <v>620</v>
      </c>
      <c r="WY1955">
        <v>56630.452511195515</v>
      </c>
      <c r="WZ1955">
        <v>83870</v>
      </c>
      <c r="XA1955">
        <v>15309.670582258739</v>
      </c>
      <c r="XB1955">
        <v>1133092.0116908979</v>
      </c>
      <c r="XC1955">
        <v>13714.003016710365</v>
      </c>
      <c r="XD1955">
        <v>969990.15267025365</v>
      </c>
      <c r="XE1955">
        <v>10164.520773040464</v>
      </c>
      <c r="XF1955">
        <v>11048.049447598356</v>
      </c>
      <c r="XG1955">
        <v>3233.6097996092913</v>
      </c>
      <c r="XH1955">
        <v>4936.1634726921175</v>
      </c>
      <c r="XI1955">
        <v>4299.8543457961878</v>
      </c>
      <c r="XJ1955">
        <v>286781.8247347335</v>
      </c>
      <c r="XK1955">
        <v>3713.0888610785782</v>
      </c>
      <c r="XL1955">
        <v>1250416.5706851743</v>
      </c>
      <c r="XM1955">
        <v>4642.1702911194725</v>
      </c>
      <c r="XN1955">
        <v>38280</v>
      </c>
      <c r="XO1955">
        <v>8566.9282882114185</v>
      </c>
      <c r="XP1955">
        <v>21066.666666666668</v>
      </c>
      <c r="XQ1955">
        <v>6163.7232146153601</v>
      </c>
      <c r="XR1955">
        <v>1390</v>
      </c>
      <c r="XS1955">
        <v>8054.8350306192142</v>
      </c>
      <c r="XT1955">
        <v>563417.86412468727</v>
      </c>
      <c r="XU1955">
        <v>3951.2993695498067</v>
      </c>
      <c r="XV1955">
        <v>24142.257716110216</v>
      </c>
      <c r="XW1955">
        <v>1741.9264995581964</v>
      </c>
      <c r="XX1955">
        <v>271841.48652126966</v>
      </c>
      <c r="XY1955">
        <v>3384.7574494000646</v>
      </c>
      <c r="XZ1955">
        <v>4423.2043822807891</v>
      </c>
      <c r="YA1955">
        <v>4153.1268804313631</v>
      </c>
      <c r="YB1955">
        <v>99.000042192877473</v>
      </c>
      <c r="YC1955">
        <v>6900</v>
      </c>
      <c r="YD1955">
        <v>536340</v>
      </c>
      <c r="YE1955">
        <v>3212.8785344039643</v>
      </c>
      <c r="YF1955">
        <v>18129.614503688703</v>
      </c>
      <c r="YG1955">
        <v>7469.3129594435022</v>
      </c>
      <c r="YH1955">
        <v>705620.96471895173</v>
      </c>
      <c r="YI1955">
        <v>1236.1267332122277</v>
      </c>
      <c r="YJ1955">
        <v>4332.5109748163277</v>
      </c>
      <c r="YK1955">
        <v>2925.5036585967941</v>
      </c>
      <c r="YL1955">
        <v>16770.589518379831</v>
      </c>
      <c r="YM1955">
        <v>2521.763889187469</v>
      </c>
      <c r="YN1955">
        <v>31999.984000007997</v>
      </c>
      <c r="YO1955">
        <v>14768.941783364649</v>
      </c>
      <c r="YP1955">
        <v>2677900</v>
      </c>
      <c r="YQ1955">
        <v>1676.798790103951</v>
      </c>
      <c r="YR1955">
        <v>93242.677904124677</v>
      </c>
      <c r="YS1955">
        <v>2702.6949037927425</v>
      </c>
      <c r="YT1955">
        <v>160.9300599464469</v>
      </c>
      <c r="YU1955">
        <v>75096.547713268432</v>
      </c>
      <c r="YV1955">
        <v>101504.94924752538</v>
      </c>
      <c r="YW1955">
        <v>4640.8785230816666</v>
      </c>
      <c r="YX1955">
        <v>14.610750000000619</v>
      </c>
      <c r="YY1955">
        <v>8352.1313224603</v>
      </c>
      <c r="YZ1955">
        <v>5205.3710422929471</v>
      </c>
      <c r="ZA1955">
        <v>2044.565514872869</v>
      </c>
      <c r="ZB1955">
        <v>7350</v>
      </c>
      <c r="ZC1955">
        <v>6454.1440372821253</v>
      </c>
      <c r="ZD1955">
        <v>34918.664853806651</v>
      </c>
      <c r="ZE1955">
        <v>9421.2217830448863</v>
      </c>
      <c r="ZF1955">
        <v>92076.852237621235</v>
      </c>
      <c r="ZG1955">
        <v>10512.242746177339</v>
      </c>
      <c r="ZH1955">
        <v>44420</v>
      </c>
      <c r="ZI1955">
        <v>5415.0983987351738</v>
      </c>
      <c r="ZJ1955">
        <v>4031.999596800847</v>
      </c>
      <c r="ZK1955">
        <v>3591.674463094605</v>
      </c>
      <c r="ZL1955">
        <v>4140.0026910013348</v>
      </c>
      <c r="ZM1955">
        <v>6219.0549785140001</v>
      </c>
      <c r="ZN1955">
        <v>170100</v>
      </c>
      <c r="ZO1955">
        <v>4448.6481830832008</v>
      </c>
      <c r="ZP1955">
        <v>22263.951040371052</v>
      </c>
      <c r="ZQ1955">
        <v>10401.050096964176</v>
      </c>
      <c r="ZR1955">
        <v>261769.57627156403</v>
      </c>
      <c r="ZS1955">
        <v>2327.6074888453159</v>
      </c>
      <c r="ZT1955">
        <v>363473.98400694167</v>
      </c>
      <c r="ZU1955">
        <v>6335.5867649442471</v>
      </c>
      <c r="ZV1955">
        <v>201.60012902408258</v>
      </c>
      <c r="ZY1955">
        <v>3240.3581432836463</v>
      </c>
      <c r="ZZ1955">
        <v>31015.905562355936</v>
      </c>
      <c r="AAA1955">
        <v>17706.090802909905</v>
      </c>
      <c r="AAB1955">
        <v>49733.333333333336</v>
      </c>
      <c r="AAC1955">
        <v>9430.2639686362745</v>
      </c>
      <c r="AAD1955">
        <v>383249.52665457421</v>
      </c>
      <c r="AAE1955">
        <v>4944.5395337358677</v>
      </c>
      <c r="AAF1955">
        <v>15013.236634685838</v>
      </c>
      <c r="AAG1955">
        <v>5331.615050405484</v>
      </c>
      <c r="AAH1955">
        <v>314.59987416004094</v>
      </c>
      <c r="AAI1955">
        <v>3423.2086841787554</v>
      </c>
      <c r="AAJ1955">
        <v>6329.7002189799359</v>
      </c>
      <c r="AAK1955">
        <v>15737.624819214614</v>
      </c>
      <c r="AAL1955">
        <v>577.50009722191032</v>
      </c>
      <c r="AAM1955">
        <v>4116.3946214737734</v>
      </c>
      <c r="AAN1955">
        <v>1166241.0752438596</v>
      </c>
      <c r="AAO1955">
        <v>2288.6100593708411</v>
      </c>
      <c r="AAP1955">
        <v>1112.8010571607531</v>
      </c>
      <c r="AAQ1955">
        <v>7233.0535484214206</v>
      </c>
      <c r="AAR1955">
        <v>132380.2574336988</v>
      </c>
      <c r="AAS1955">
        <v>3056.9696232438323</v>
      </c>
      <c r="AAT1955">
        <v>40.354033994758893</v>
      </c>
      <c r="AAU1955">
        <v>3223.1057299732201</v>
      </c>
      <c r="AAV1955">
        <v>55.099162028156456</v>
      </c>
      <c r="AAW1955">
        <v>8438.494361575451</v>
      </c>
      <c r="AAX1955">
        <v>25826.998297199287</v>
      </c>
      <c r="AAY1955">
        <v>11293.318439610577</v>
      </c>
      <c r="AAZ1955">
        <v>29610</v>
      </c>
      <c r="ABA1955">
        <v>1838.1043673910167</v>
      </c>
      <c r="ABB1955">
        <v>272108.18316568149</v>
      </c>
      <c r="ABC1955">
        <v>5053.6821078449693</v>
      </c>
      <c r="ABD1955">
        <v>6470724.8185506817</v>
      </c>
      <c r="ABE1955">
        <v>8834.0475600430746</v>
      </c>
      <c r="ABF1955">
        <v>11.652444857717823</v>
      </c>
      <c r="ABG1955">
        <v>7624.7240757128448</v>
      </c>
      <c r="ABH1955">
        <v>5883.3610026126771</v>
      </c>
      <c r="ABI1955">
        <v>3500</v>
      </c>
      <c r="ABJ1955">
        <v>23400</v>
      </c>
      <c r="ABK1955">
        <v>2659.3350488788815</v>
      </c>
      <c r="ABL1955">
        <v>41441.340678809014</v>
      </c>
      <c r="ABM1955">
        <v>4349.9398270580705</v>
      </c>
      <c r="ABN1955">
        <v>11.186018185716865</v>
      </c>
      <c r="ABO1955">
        <v>6050.0366835906234</v>
      </c>
      <c r="ABP1955">
        <v>568380</v>
      </c>
    </row>
    <row r="1956" spans="1:744" x14ac:dyDescent="0.25">
      <c r="A1956" s="2">
        <v>40981</v>
      </c>
      <c r="B1956">
        <v>3013.9988863201652</v>
      </c>
      <c r="C1956">
        <v>115.49998267500203</v>
      </c>
      <c r="D1956">
        <v>8294.3147959859998</v>
      </c>
      <c r="E1956">
        <v>34848.448257580196</v>
      </c>
      <c r="F1956">
        <v>3660.4847785727375</v>
      </c>
      <c r="G1956">
        <v>371160</v>
      </c>
      <c r="H1956">
        <v>10672.037241465601</v>
      </c>
      <c r="I1956">
        <v>746420</v>
      </c>
      <c r="J1956">
        <v>3500</v>
      </c>
      <c r="K1956">
        <v>60750</v>
      </c>
      <c r="L1956">
        <v>28433.6859783984</v>
      </c>
      <c r="M1956">
        <v>3730</v>
      </c>
      <c r="N1956">
        <v>3157.0385000000001</v>
      </c>
      <c r="O1956">
        <v>1222040.8461917711</v>
      </c>
      <c r="P1956">
        <v>5188.9229076714337</v>
      </c>
      <c r="Q1956">
        <v>10910</v>
      </c>
      <c r="R1956">
        <v>2393.9766124038915</v>
      </c>
      <c r="S1956">
        <v>19498.499025075049</v>
      </c>
      <c r="T1956">
        <v>5057.1432000000004</v>
      </c>
      <c r="U1956">
        <v>82490</v>
      </c>
      <c r="V1956">
        <v>4500.5563713036527</v>
      </c>
      <c r="W1956">
        <v>56920.038905867499</v>
      </c>
      <c r="X1956">
        <v>14759.73</v>
      </c>
      <c r="Y1956">
        <v>10172.950318196878</v>
      </c>
      <c r="Z1956">
        <v>8566.2258397596415</v>
      </c>
      <c r="AA1956">
        <v>22.499977500016875</v>
      </c>
      <c r="AB1956">
        <v>4330.2083270368003</v>
      </c>
      <c r="AC1956">
        <v>90450</v>
      </c>
      <c r="AD1956">
        <v>5344.596313329329</v>
      </c>
      <c r="AE1956">
        <v>449.99977500011249</v>
      </c>
      <c r="AF1956">
        <v>27863.874139235402</v>
      </c>
      <c r="AG1956">
        <v>118318.4356750208</v>
      </c>
      <c r="AH1956">
        <v>10747.261750114279</v>
      </c>
      <c r="AI1956">
        <v>1349.9998920000087</v>
      </c>
      <c r="AJ1956">
        <v>2834.8979168462747</v>
      </c>
      <c r="AK1956">
        <v>6110</v>
      </c>
      <c r="AL1956">
        <v>4416.3585000000003</v>
      </c>
      <c r="AM1956">
        <v>79030</v>
      </c>
      <c r="AN1956">
        <v>4095.2371213700003</v>
      </c>
      <c r="AO1956">
        <v>6321.0015031657622</v>
      </c>
      <c r="AP1956">
        <v>5286.1423361389334</v>
      </c>
      <c r="AQ1956">
        <v>168763.21624842528</v>
      </c>
      <c r="AR1956">
        <v>3333.3319999999999</v>
      </c>
      <c r="AS1956">
        <v>147588.05903522362</v>
      </c>
      <c r="AT1956">
        <v>5407.0053469661998</v>
      </c>
      <c r="AU1956">
        <v>35655.661392710135</v>
      </c>
      <c r="AV1956">
        <v>6605.2318284192979</v>
      </c>
      <c r="AW1956">
        <v>30950.837403592148</v>
      </c>
      <c r="AX1956">
        <v>10009.382198400001</v>
      </c>
      <c r="AY1956">
        <v>217020</v>
      </c>
      <c r="AZ1956">
        <v>11173.951359999999</v>
      </c>
      <c r="BA1956">
        <v>177270</v>
      </c>
      <c r="BB1956">
        <v>3681.5783493794443</v>
      </c>
      <c r="BC1956">
        <v>2800</v>
      </c>
      <c r="BD1956">
        <v>3900</v>
      </c>
      <c r="BE1956">
        <v>108440</v>
      </c>
      <c r="BH1956">
        <v>4900</v>
      </c>
      <c r="BI1956">
        <v>82860</v>
      </c>
      <c r="BJ1956">
        <v>3137.8505242683855</v>
      </c>
      <c r="BK1956">
        <v>18630</v>
      </c>
      <c r="BL1956">
        <v>8423.6697748080787</v>
      </c>
      <c r="BM1956">
        <v>204050</v>
      </c>
      <c r="BP1956">
        <v>3023.2359149401495</v>
      </c>
      <c r="BQ1956">
        <v>159760.12970554293</v>
      </c>
      <c r="BR1956">
        <v>12833.748418734598</v>
      </c>
      <c r="BS1956">
        <v>52530.702233907665</v>
      </c>
      <c r="BT1956">
        <v>10949.238343943538</v>
      </c>
      <c r="BU1956">
        <v>8510.7462552716461</v>
      </c>
      <c r="BV1956">
        <v>3238.7603419260367</v>
      </c>
      <c r="BW1956">
        <v>1541068.3153756955</v>
      </c>
      <c r="BX1956">
        <v>7115.0591922326557</v>
      </c>
      <c r="BY1956">
        <v>60</v>
      </c>
      <c r="BZ1956">
        <v>3536.1640398827799</v>
      </c>
      <c r="CA1956">
        <v>6621528.2254768265</v>
      </c>
      <c r="CB1956">
        <v>3537.0983000000001</v>
      </c>
      <c r="CC1956">
        <v>14661.170146161898</v>
      </c>
      <c r="CD1956">
        <v>5024.6016998161767</v>
      </c>
      <c r="CE1956">
        <v>2985.9835222426173</v>
      </c>
      <c r="CF1956">
        <v>9223.4987178905849</v>
      </c>
      <c r="CG1956">
        <v>10493.998950602205</v>
      </c>
      <c r="CH1956">
        <v>3221.1067836261927</v>
      </c>
      <c r="CI1956">
        <v>5370</v>
      </c>
      <c r="CJ1956">
        <v>3495.417618435501</v>
      </c>
      <c r="CK1956">
        <v>2660</v>
      </c>
      <c r="CL1956">
        <v>3669.196534868368</v>
      </c>
      <c r="CM1956">
        <v>14.999992500003749</v>
      </c>
      <c r="CN1956">
        <v>5799.2063370723872</v>
      </c>
      <c r="CO1956">
        <v>1210</v>
      </c>
      <c r="CP1956">
        <v>2762.2844006836845</v>
      </c>
      <c r="CQ1956">
        <v>62490</v>
      </c>
      <c r="CR1956">
        <v>4334.3383206195722</v>
      </c>
      <c r="CS1956">
        <v>17501.115827330432</v>
      </c>
      <c r="CT1956">
        <v>93898.915445304607</v>
      </c>
      <c r="CU1956">
        <v>15200</v>
      </c>
      <c r="CV1956">
        <v>7182.586186945292</v>
      </c>
      <c r="CW1956">
        <v>1091.9999454000026</v>
      </c>
      <c r="CX1956">
        <v>4126.9309508631541</v>
      </c>
      <c r="CY1956">
        <v>530</v>
      </c>
      <c r="CZ1956">
        <v>3271.9983721661874</v>
      </c>
      <c r="DA1956">
        <v>16736.43732575194</v>
      </c>
      <c r="DB1956">
        <v>2582.4278850194391</v>
      </c>
      <c r="DC1956">
        <v>163230.60877012048</v>
      </c>
      <c r="DD1956">
        <v>14908.312736974698</v>
      </c>
      <c r="DE1956">
        <v>564808.66935051419</v>
      </c>
      <c r="DF1956">
        <v>2403.7368685845772</v>
      </c>
      <c r="DG1956">
        <v>897.80012112433269</v>
      </c>
      <c r="DH1956">
        <v>4700</v>
      </c>
      <c r="DI1956">
        <v>11150</v>
      </c>
      <c r="DJ1956">
        <v>3827.3399581166127</v>
      </c>
      <c r="DK1956">
        <v>25858.817923784889</v>
      </c>
      <c r="DL1956">
        <v>2876.6020394480493</v>
      </c>
      <c r="DM1956">
        <v>1691.9050827076587</v>
      </c>
      <c r="DN1956">
        <v>12482.648941452251</v>
      </c>
      <c r="DO1956">
        <v>3570</v>
      </c>
      <c r="DP1956">
        <v>4105.3953995304219</v>
      </c>
      <c r="DQ1956">
        <v>14700</v>
      </c>
      <c r="DR1956">
        <v>4665.2956909304703</v>
      </c>
      <c r="DS1956">
        <v>332001.96679980331</v>
      </c>
      <c r="DT1956">
        <v>6115.7037024793999</v>
      </c>
      <c r="DU1956">
        <v>84.699983060002538</v>
      </c>
      <c r="DV1956">
        <v>19308.496043540545</v>
      </c>
      <c r="DW1956">
        <v>1925288.9729867813</v>
      </c>
      <c r="DX1956">
        <v>19547.907319083919</v>
      </c>
      <c r="DY1956">
        <v>148228.11942489757</v>
      </c>
      <c r="DZ1956">
        <v>7081.1779194921482</v>
      </c>
      <c r="EA1956">
        <v>7775685.9125049599</v>
      </c>
      <c r="EB1956">
        <v>10191.271797753039</v>
      </c>
      <c r="EC1956">
        <v>53479.707381610184</v>
      </c>
      <c r="ED1956">
        <v>4788.6488173261123</v>
      </c>
      <c r="EE1956">
        <v>300</v>
      </c>
      <c r="EF1956">
        <v>7139.5972450857544</v>
      </c>
      <c r="EG1956">
        <v>17538.207173533938</v>
      </c>
      <c r="EH1956">
        <v>5071.8513977432603</v>
      </c>
      <c r="EI1956">
        <v>1212.000484800194</v>
      </c>
      <c r="NG1956">
        <v>8508.3665355587109</v>
      </c>
      <c r="NH1956">
        <v>1776115.9017902268</v>
      </c>
      <c r="NI1956">
        <v>2604.3993015548408</v>
      </c>
      <c r="NJ1956">
        <v>427323.51453529287</v>
      </c>
      <c r="NK1956">
        <v>6217.5552293573373</v>
      </c>
      <c r="NL1956">
        <v>499613.20033321826</v>
      </c>
      <c r="NM1956">
        <v>6161.6177200123748</v>
      </c>
      <c r="NN1956">
        <v>349570.57536201627</v>
      </c>
      <c r="NO1956">
        <v>8224.6120304097658</v>
      </c>
      <c r="NP1956">
        <v>244792.84494375065</v>
      </c>
      <c r="NQ1956">
        <v>5449.8412387108583</v>
      </c>
      <c r="NR1956">
        <v>2802.9085567855386</v>
      </c>
      <c r="NS1956">
        <v>20439.113199633128</v>
      </c>
      <c r="NT1956">
        <v>26100</v>
      </c>
      <c r="NU1956">
        <v>2504.217535857088</v>
      </c>
      <c r="NV1956">
        <v>8605.3998118912241</v>
      </c>
      <c r="NW1956">
        <v>3908.6282533482877</v>
      </c>
      <c r="NX1956">
        <v>5270</v>
      </c>
      <c r="NY1956">
        <v>11627.616241858988</v>
      </c>
      <c r="NZ1956">
        <v>145360.64010326099</v>
      </c>
      <c r="OA1956">
        <v>14046.878173865163</v>
      </c>
      <c r="OB1956">
        <v>500</v>
      </c>
      <c r="OC1956">
        <v>24333.704997990721</v>
      </c>
      <c r="OD1956">
        <v>555599.63889990968</v>
      </c>
      <c r="OE1956">
        <v>7439.2880300401339</v>
      </c>
      <c r="OF1956">
        <v>1515250</v>
      </c>
      <c r="OG1956">
        <v>3667.1007937806512</v>
      </c>
      <c r="OH1956">
        <v>47750</v>
      </c>
      <c r="OI1956">
        <v>4223.288250089252</v>
      </c>
      <c r="OJ1956">
        <v>522650</v>
      </c>
      <c r="OK1956">
        <v>13055.620726093588</v>
      </c>
      <c r="OL1956">
        <v>3804382.2388647879</v>
      </c>
      <c r="OM1956">
        <v>4601.2538930560968</v>
      </c>
      <c r="ON1956">
        <v>53253.178698726922</v>
      </c>
      <c r="OO1956">
        <v>8990.8936504031353</v>
      </c>
      <c r="OP1956">
        <v>10000</v>
      </c>
      <c r="OQ1956">
        <v>11742.941762148121</v>
      </c>
      <c r="OR1956">
        <v>11910</v>
      </c>
      <c r="OS1956">
        <v>12328.570908536067</v>
      </c>
      <c r="OT1956">
        <v>900239.54988022509</v>
      </c>
      <c r="OU1956">
        <v>9206.530192732469</v>
      </c>
      <c r="OV1956">
        <v>433772.832068088</v>
      </c>
      <c r="OW1956">
        <v>4046.934283913266</v>
      </c>
      <c r="OX1956">
        <v>8250.0024750010725</v>
      </c>
      <c r="OY1956">
        <v>4114.6708384098392</v>
      </c>
      <c r="OZ1956">
        <v>10</v>
      </c>
      <c r="PA1956">
        <v>1344.547261354287</v>
      </c>
      <c r="PB1956">
        <v>47166.387617415145</v>
      </c>
      <c r="PC1956">
        <v>2059.2589337627069</v>
      </c>
      <c r="PD1956">
        <v>462272.13142818795</v>
      </c>
      <c r="PE1956">
        <v>12839.626969976423</v>
      </c>
      <c r="PF1956">
        <v>140699.92965003516</v>
      </c>
      <c r="PG1956">
        <v>10552.657671527737</v>
      </c>
      <c r="PH1956">
        <v>128332.9026663016</v>
      </c>
      <c r="PI1956">
        <v>15300</v>
      </c>
      <c r="PJ1956">
        <v>42530</v>
      </c>
      <c r="PK1956">
        <v>4084.4142266231997</v>
      </c>
      <c r="PL1956">
        <v>4993.9995006000499</v>
      </c>
      <c r="PM1956">
        <v>7820.220729208113</v>
      </c>
      <c r="PN1956">
        <v>1051847.7629619406</v>
      </c>
      <c r="PO1956">
        <v>2684.8255662540905</v>
      </c>
      <c r="PP1956">
        <v>3639491.7756039253</v>
      </c>
      <c r="PQ1956">
        <v>8920.0549105797909</v>
      </c>
      <c r="PR1956">
        <v>54.999994500000554</v>
      </c>
      <c r="PS1956">
        <v>8219.4308746908719</v>
      </c>
      <c r="PT1956">
        <v>50468.030356920171</v>
      </c>
      <c r="PU1956">
        <v>7931.0726343389933</v>
      </c>
      <c r="PV1956">
        <v>65362.496731875159</v>
      </c>
      <c r="PW1956">
        <v>20268.674753879099</v>
      </c>
      <c r="PX1956">
        <v>6200</v>
      </c>
      <c r="PY1956">
        <v>2890.8803120249918</v>
      </c>
      <c r="PZ1956">
        <v>1097.8342201530834</v>
      </c>
      <c r="QC1956">
        <v>21959.272371017491</v>
      </c>
      <c r="QD1956">
        <v>148055.20286069947</v>
      </c>
      <c r="QE1956">
        <v>1945.498535768294</v>
      </c>
      <c r="QF1956">
        <v>8425.9991574000851</v>
      </c>
      <c r="QG1956">
        <v>19350.514152064745</v>
      </c>
      <c r="QH1956">
        <v>52.499979000008402</v>
      </c>
      <c r="QI1956">
        <v>6162.6815388520281</v>
      </c>
      <c r="QJ1956">
        <v>28840</v>
      </c>
      <c r="QK1956">
        <v>4075.5495728094488</v>
      </c>
      <c r="QL1956">
        <v>24270</v>
      </c>
      <c r="QM1956">
        <v>12928.071386979294</v>
      </c>
      <c r="QN1956">
        <v>2058.0099932278899</v>
      </c>
      <c r="QO1956">
        <v>2785.8679625348727</v>
      </c>
      <c r="QP1956">
        <v>43215.42145753248</v>
      </c>
      <c r="QQ1956">
        <v>16847.180360574148</v>
      </c>
      <c r="QR1956">
        <v>35650</v>
      </c>
      <c r="QS1956">
        <v>1461.7495210335617</v>
      </c>
      <c r="QT1956">
        <v>263.99986800006599</v>
      </c>
      <c r="QU1956">
        <v>5209.9454150808606</v>
      </c>
      <c r="QV1956">
        <v>37422.636270862888</v>
      </c>
      <c r="QW1956">
        <v>2342.8514556253008</v>
      </c>
      <c r="QX1956">
        <v>4726.2181716060295</v>
      </c>
      <c r="QY1956">
        <v>11251.398346945689</v>
      </c>
      <c r="QZ1956">
        <v>68347.445322033484</v>
      </c>
      <c r="RA1956">
        <v>3116.1629237363095</v>
      </c>
      <c r="RB1956">
        <v>40994.97950251025</v>
      </c>
      <c r="RC1956">
        <v>10904.8570976664</v>
      </c>
      <c r="RD1956">
        <v>187258.81375162516</v>
      </c>
      <c r="RE1956">
        <v>3147.0875874359999</v>
      </c>
      <c r="RF1956">
        <v>19953.998004600198</v>
      </c>
      <c r="RG1956">
        <v>7827.5959595780187</v>
      </c>
      <c r="RH1956">
        <v>40997.510249377563</v>
      </c>
      <c r="RI1956">
        <v>3483.6099384496924</v>
      </c>
      <c r="RJ1956">
        <v>6240</v>
      </c>
      <c r="RK1956">
        <v>4045.9754955262197</v>
      </c>
      <c r="RL1956">
        <v>4503.8780141363804</v>
      </c>
      <c r="RM1956">
        <v>7622.3765219165161</v>
      </c>
      <c r="RN1956">
        <v>2470511.256673689</v>
      </c>
      <c r="RO1956">
        <v>4938.6185594271119</v>
      </c>
      <c r="RP1956">
        <v>127485.57450288383</v>
      </c>
      <c r="RQ1956">
        <v>4161.8998843045156</v>
      </c>
      <c r="RR1956">
        <v>19800</v>
      </c>
      <c r="RS1956">
        <v>22705.990340979024</v>
      </c>
      <c r="RT1956">
        <v>476.01061865186722</v>
      </c>
      <c r="RU1956">
        <v>24397.354994043741</v>
      </c>
      <c r="RV1956">
        <v>6779.9966100016945</v>
      </c>
      <c r="RW1956">
        <v>3890.4598634082386</v>
      </c>
      <c r="RX1956">
        <v>36210</v>
      </c>
      <c r="RY1956">
        <v>20313.18697987435</v>
      </c>
      <c r="RZ1956">
        <v>132861.93072071573</v>
      </c>
      <c r="SA1956">
        <v>2781.692175655749</v>
      </c>
      <c r="SB1956">
        <v>216306.16032774289</v>
      </c>
      <c r="SC1956">
        <v>5121.2026707450714</v>
      </c>
      <c r="SD1956">
        <v>3708.7490728131952</v>
      </c>
      <c r="SE1956">
        <v>2172.4816416515578</v>
      </c>
      <c r="SF1956">
        <v>134536.0592080873</v>
      </c>
      <c r="SG1956">
        <v>10182.740332225316</v>
      </c>
      <c r="SH1956">
        <v>80478.04023902012</v>
      </c>
      <c r="SI1956">
        <v>13228.364076345508</v>
      </c>
      <c r="SJ1956">
        <v>310500.81244869268</v>
      </c>
      <c r="SK1956">
        <v>15523.180218948004</v>
      </c>
      <c r="SL1956">
        <v>60</v>
      </c>
      <c r="SM1956">
        <v>4837.5973827631951</v>
      </c>
      <c r="SN1956">
        <v>74662.291090617247</v>
      </c>
      <c r="SO1956">
        <v>5884.1225917707043</v>
      </c>
      <c r="SP1956">
        <v>1000</v>
      </c>
      <c r="SQ1956">
        <v>7360.9744230026527</v>
      </c>
      <c r="SR1956">
        <v>410</v>
      </c>
      <c r="SS1956">
        <v>20139.58839375868</v>
      </c>
      <c r="ST1956">
        <v>10900</v>
      </c>
      <c r="SU1956">
        <v>5825.2439999999997</v>
      </c>
      <c r="SV1956">
        <v>8662.2980942944196</v>
      </c>
      <c r="SW1956">
        <v>4268.8027677487762</v>
      </c>
      <c r="SX1956">
        <v>100</v>
      </c>
      <c r="SY1956">
        <v>13531.888627712666</v>
      </c>
      <c r="SZ1956">
        <v>26460</v>
      </c>
      <c r="TA1956">
        <v>2505.8901298526216</v>
      </c>
      <c r="TB1956">
        <v>1471594.7645472765</v>
      </c>
      <c r="TC1956">
        <v>4027.1460077217412</v>
      </c>
      <c r="TD1956">
        <v>68472.31251890905</v>
      </c>
      <c r="TE1956">
        <v>10138.183579515549</v>
      </c>
      <c r="TF1956">
        <v>26685.997331400267</v>
      </c>
      <c r="TG1956">
        <v>4303.2945640460348</v>
      </c>
      <c r="TH1956">
        <v>13730</v>
      </c>
      <c r="TI1956">
        <v>3403.7187061404047</v>
      </c>
      <c r="TJ1956">
        <v>3146544.5853996626</v>
      </c>
      <c r="TK1956">
        <v>5105.2326181361368</v>
      </c>
      <c r="TL1956">
        <v>318729.65099674417</v>
      </c>
      <c r="TM1956">
        <v>2754.4900377957856</v>
      </c>
      <c r="TN1956">
        <v>679008.27160330862</v>
      </c>
      <c r="TO1956">
        <v>6807.4576332377774</v>
      </c>
      <c r="TP1956">
        <v>75870</v>
      </c>
      <c r="TQ1956">
        <v>6050.6711458300915</v>
      </c>
      <c r="TR1956">
        <v>11144.552981631608</v>
      </c>
      <c r="TS1956">
        <v>2533.7690289305988</v>
      </c>
      <c r="TT1956">
        <v>58100</v>
      </c>
      <c r="TU1956">
        <v>18882.821237546839</v>
      </c>
      <c r="TV1956">
        <v>1256770.6582648908</v>
      </c>
      <c r="TW1956">
        <v>15395.17862966885</v>
      </c>
      <c r="TX1956">
        <v>65054.967472516262</v>
      </c>
      <c r="TY1956">
        <v>2730.6558100659731</v>
      </c>
      <c r="TZ1956">
        <v>2751417.668014768</v>
      </c>
      <c r="UA1956">
        <v>4511.1036330194947</v>
      </c>
      <c r="UB1956">
        <v>52447.497377625128</v>
      </c>
      <c r="UC1956">
        <v>5491.6927577027191</v>
      </c>
      <c r="UD1956">
        <v>92941.834607206532</v>
      </c>
      <c r="UE1956">
        <v>3318.1621131827483</v>
      </c>
      <c r="UF1956">
        <v>160660</v>
      </c>
      <c r="UG1956">
        <v>12368.315226072918</v>
      </c>
      <c r="UH1956">
        <v>569770</v>
      </c>
      <c r="UI1956">
        <v>6099.2722885842186</v>
      </c>
      <c r="UJ1956">
        <v>117263.54345271691</v>
      </c>
      <c r="UK1956">
        <v>5496.982903036459</v>
      </c>
      <c r="UL1956">
        <v>6477.1256998693725</v>
      </c>
      <c r="UM1956">
        <v>5600</v>
      </c>
      <c r="UN1956">
        <v>3900</v>
      </c>
      <c r="UO1956">
        <v>13572.183324166999</v>
      </c>
      <c r="UP1956">
        <v>383000</v>
      </c>
      <c r="UQ1956">
        <v>6856.0441920740432</v>
      </c>
      <c r="UR1956">
        <v>208752.7451200361</v>
      </c>
      <c r="US1956">
        <v>3850.7246981406001</v>
      </c>
      <c r="UT1956">
        <v>44810</v>
      </c>
      <c r="UU1956">
        <v>11873.435723053537</v>
      </c>
      <c r="UV1956">
        <v>558930</v>
      </c>
      <c r="UW1956">
        <v>3851.95860873023</v>
      </c>
      <c r="UX1956">
        <v>5356.9994643000537</v>
      </c>
      <c r="UY1956">
        <v>7265.947250101538</v>
      </c>
      <c r="UZ1956">
        <v>61619.950704030191</v>
      </c>
      <c r="VA1956">
        <v>2514.0569873426111</v>
      </c>
      <c r="VB1956">
        <v>101288.95948441621</v>
      </c>
      <c r="VC1956">
        <v>14733.991809324236</v>
      </c>
      <c r="VD1956">
        <v>129950</v>
      </c>
      <c r="VE1956">
        <v>8386.2709861626117</v>
      </c>
      <c r="VF1956">
        <v>41008.466347613568</v>
      </c>
      <c r="VG1956">
        <v>5093.3676604184902</v>
      </c>
      <c r="VH1956">
        <v>13189.865631035378</v>
      </c>
      <c r="VI1956">
        <v>5242.2873611443756</v>
      </c>
      <c r="VJ1956">
        <v>89.53466706793381</v>
      </c>
      <c r="VK1956">
        <v>8391.395791332845</v>
      </c>
      <c r="VL1956">
        <v>30564.521699491361</v>
      </c>
      <c r="VM1956">
        <v>4758.9953244960052</v>
      </c>
      <c r="VN1956">
        <v>3207.2722573091655</v>
      </c>
      <c r="VO1956">
        <v>8073.2232561592327</v>
      </c>
      <c r="VP1956">
        <v>33420</v>
      </c>
      <c r="VQ1956">
        <v>5569.3515801355807</v>
      </c>
      <c r="VR1956">
        <v>51890</v>
      </c>
      <c r="VS1956">
        <v>4458.2576557115772</v>
      </c>
      <c r="VT1956">
        <v>950.29800057712782</v>
      </c>
      <c r="VU1956">
        <v>3944.4476000000004</v>
      </c>
      <c r="VV1956">
        <v>180395.85568331543</v>
      </c>
      <c r="VW1956">
        <v>2650.8653235614147</v>
      </c>
      <c r="VX1956">
        <v>504061.82016249199</v>
      </c>
      <c r="VY1956">
        <v>6633.192804027718</v>
      </c>
      <c r="VZ1956">
        <v>214917.24627072175</v>
      </c>
      <c r="WA1956">
        <v>7017.9218160155433</v>
      </c>
      <c r="WB1956">
        <v>63100</v>
      </c>
      <c r="WC1956">
        <v>3347.5383205405519</v>
      </c>
      <c r="WD1956">
        <v>178944.42666870114</v>
      </c>
      <c r="WE1956">
        <v>12344.366395749958</v>
      </c>
      <c r="WF1956">
        <v>296.36570907572639</v>
      </c>
      <c r="WG1956">
        <v>8605.5471730475183</v>
      </c>
      <c r="WH1956">
        <v>1144352.9427823529</v>
      </c>
      <c r="WI1956">
        <v>11244.349280110586</v>
      </c>
      <c r="WJ1956">
        <v>315.38634827668932</v>
      </c>
      <c r="WK1956">
        <v>1847.1264365205416</v>
      </c>
      <c r="WL1956">
        <v>2513812.6671829564</v>
      </c>
      <c r="WM1956">
        <v>20156.575499782284</v>
      </c>
      <c r="WN1956">
        <v>2597134.3353250376</v>
      </c>
      <c r="WO1956">
        <v>10360.329810506451</v>
      </c>
      <c r="WP1956">
        <v>1296.0010368006222</v>
      </c>
      <c r="WQ1956">
        <v>13769.253642513557</v>
      </c>
      <c r="WR1956">
        <v>284725.66868555464</v>
      </c>
      <c r="WS1956">
        <v>8943.3555681149519</v>
      </c>
      <c r="WT1956">
        <v>745149.31548855768</v>
      </c>
      <c r="WU1956">
        <v>4252.1750842889533</v>
      </c>
      <c r="WV1956">
        <v>556834.11876924243</v>
      </c>
      <c r="WW1956">
        <v>4337.5738575576288</v>
      </c>
      <c r="WX1956">
        <v>45330</v>
      </c>
      <c r="WY1956">
        <v>54113.543510697928</v>
      </c>
      <c r="WZ1956">
        <v>148390</v>
      </c>
      <c r="XA1956">
        <v>15088.592306702656</v>
      </c>
      <c r="XB1956">
        <v>568665.16813353298</v>
      </c>
      <c r="XC1956">
        <v>13549.434980509843</v>
      </c>
      <c r="XD1956">
        <v>616549.65478821646</v>
      </c>
      <c r="XE1956">
        <v>10164.520773040464</v>
      </c>
      <c r="XF1956">
        <v>302184.33489080594</v>
      </c>
      <c r="XG1956">
        <v>3233.6097996092913</v>
      </c>
      <c r="XH1956">
        <v>34510.406962760906</v>
      </c>
      <c r="XI1956">
        <v>4246.1061664737354</v>
      </c>
      <c r="XJ1956">
        <v>343922.56424954883</v>
      </c>
      <c r="XK1956">
        <v>3838.9562800981903</v>
      </c>
      <c r="XL1956">
        <v>1318823.2644195338</v>
      </c>
      <c r="XM1956">
        <v>4744.7596898182446</v>
      </c>
      <c r="XN1956">
        <v>1440</v>
      </c>
      <c r="XO1956">
        <v>8566.9282882114185</v>
      </c>
      <c r="XP1956">
        <v>37833.333333333336</v>
      </c>
      <c r="XQ1956">
        <v>5872.520586536798</v>
      </c>
      <c r="XR1956">
        <v>3820</v>
      </c>
      <c r="XS1956">
        <v>7819.3135384958441</v>
      </c>
      <c r="XT1956">
        <v>190705.79094831483</v>
      </c>
      <c r="XU1956">
        <v>4100.4050061365915</v>
      </c>
      <c r="XV1956">
        <v>27907.563965411809</v>
      </c>
      <c r="XW1956">
        <v>1830.4990334340364</v>
      </c>
      <c r="XX1956">
        <v>351629.76943827956</v>
      </c>
      <c r="XY1956">
        <v>3416.9932346324458</v>
      </c>
      <c r="XZ1956">
        <v>37720.1040377834</v>
      </c>
      <c r="YA1956">
        <v>4276.4870848006112</v>
      </c>
      <c r="YB1956">
        <v>55.000023440487489</v>
      </c>
      <c r="YC1956">
        <v>6900</v>
      </c>
      <c r="YD1956">
        <v>239010</v>
      </c>
      <c r="YE1956">
        <v>3373.5224611241624</v>
      </c>
      <c r="YF1956">
        <v>21931.217544970528</v>
      </c>
      <c r="YG1956">
        <v>7790.5737318926858</v>
      </c>
      <c r="YH1956">
        <v>456035.97719820112</v>
      </c>
      <c r="YI1956">
        <v>1213.2354974120015</v>
      </c>
      <c r="YJ1956">
        <v>8123.4580777806159</v>
      </c>
      <c r="YK1956">
        <v>2925.5036585967941</v>
      </c>
      <c r="YL1956">
        <v>41060.224337355576</v>
      </c>
      <c r="YM1956">
        <v>2521.763889187469</v>
      </c>
      <c r="YN1956">
        <v>6839.9965800017098</v>
      </c>
      <c r="YO1956">
        <v>14941.677944573592</v>
      </c>
      <c r="YP1956">
        <v>3242110</v>
      </c>
      <c r="YQ1956">
        <v>1708.4365031247805</v>
      </c>
      <c r="YR1956">
        <v>452412.12672614999</v>
      </c>
      <c r="YS1956">
        <v>2577.9551390023084</v>
      </c>
      <c r="YT1956">
        <v>2735.8110190895977</v>
      </c>
      <c r="YU1956">
        <v>73187.313449371766</v>
      </c>
      <c r="YV1956">
        <v>77579.961210019392</v>
      </c>
      <c r="YW1956">
        <v>4821.6919720329006</v>
      </c>
      <c r="YX1956">
        <v>43.832250000001856</v>
      </c>
      <c r="YY1956">
        <v>8352.1313224603</v>
      </c>
      <c r="YZ1956">
        <v>5174.2011558121503</v>
      </c>
      <c r="ZA1956">
        <v>1947.2052522598754</v>
      </c>
      <c r="ZB1956">
        <v>30230</v>
      </c>
      <c r="ZC1956">
        <v>6454.1440372821253</v>
      </c>
      <c r="ZD1956">
        <v>125614.48905373811</v>
      </c>
      <c r="ZE1956">
        <v>9390.9284654145158</v>
      </c>
      <c r="ZF1956">
        <v>28334.256898662439</v>
      </c>
      <c r="ZG1956">
        <v>10484.93821956389</v>
      </c>
      <c r="ZH1956">
        <v>14420</v>
      </c>
      <c r="ZI1956">
        <v>5367.3181187463342</v>
      </c>
      <c r="ZJ1956">
        <v>1799.9998200003781</v>
      </c>
      <c r="ZK1956">
        <v>3550.3908485762781</v>
      </c>
      <c r="ZL1956">
        <v>7245.0047092523355</v>
      </c>
      <c r="ZM1956">
        <v>6493.4250510955007</v>
      </c>
      <c r="ZN1956">
        <v>161000</v>
      </c>
      <c r="ZO1956">
        <v>4634.0085240450007</v>
      </c>
      <c r="ZP1956">
        <v>23074.8896544243</v>
      </c>
      <c r="ZQ1956">
        <v>10037.572539812203</v>
      </c>
      <c r="ZR1956">
        <v>114108.7315347508</v>
      </c>
      <c r="ZS1956">
        <v>2437.1419589086254</v>
      </c>
      <c r="ZT1956">
        <v>353712.21345761599</v>
      </c>
      <c r="ZU1956">
        <v>6411.4620555423808</v>
      </c>
      <c r="ZV1956">
        <v>18590.411897863614</v>
      </c>
      <c r="ZW1956">
        <v>8703.6283528960885</v>
      </c>
      <c r="ZX1956">
        <v>720</v>
      </c>
      <c r="ZY1956">
        <v>3385.4488064157508</v>
      </c>
      <c r="ZZ1956">
        <v>1136.5651927927343</v>
      </c>
      <c r="AAA1956">
        <v>16893.884802776425</v>
      </c>
      <c r="AAB1956">
        <v>12520</v>
      </c>
      <c r="AAC1956">
        <v>9919.5701179523057</v>
      </c>
      <c r="AAD1956">
        <v>413929.28217760019</v>
      </c>
      <c r="AAE1956">
        <v>4869.6222680732035</v>
      </c>
      <c r="AAF1956">
        <v>9934.57498378321</v>
      </c>
      <c r="AAG1956">
        <v>5563.4244004231132</v>
      </c>
      <c r="AAH1956">
        <v>2402.3990390403123</v>
      </c>
      <c r="AAI1956">
        <v>3423.2086841787554</v>
      </c>
      <c r="AAJ1956">
        <v>376.02179518692685</v>
      </c>
      <c r="AAK1956">
        <v>15737.624819214614</v>
      </c>
      <c r="AAL1956">
        <v>378.0000636361595</v>
      </c>
      <c r="AAM1956">
        <v>4313.7560074348448</v>
      </c>
      <c r="AAN1956">
        <v>875110.20299962664</v>
      </c>
      <c r="AAO1956">
        <v>2191.2223972699558</v>
      </c>
      <c r="AAP1956">
        <v>1780.481691457205</v>
      </c>
      <c r="AAQ1956">
        <v>7584.1726527137207</v>
      </c>
      <c r="AAR1956">
        <v>170816.47479212721</v>
      </c>
      <c r="AAS1956">
        <v>3152.499923970202</v>
      </c>
      <c r="AAT1956">
        <v>3389.7388555597468</v>
      </c>
      <c r="AAU1956">
        <v>3124.5828473976194</v>
      </c>
      <c r="AAV1956">
        <v>110.19832405631291</v>
      </c>
      <c r="AAW1956">
        <v>8317.0771765168138</v>
      </c>
      <c r="AAX1956">
        <v>32702.323361143372</v>
      </c>
      <c r="AAY1956">
        <v>11369.112523097896</v>
      </c>
      <c r="AAZ1956">
        <v>45540</v>
      </c>
      <c r="ABA1956">
        <v>1838.1043673910167</v>
      </c>
      <c r="ABB1956">
        <v>423984.12824064872</v>
      </c>
      <c r="ABC1956">
        <v>5271.0447791501283</v>
      </c>
      <c r="ABD1956">
        <v>5971738.576324136</v>
      </c>
      <c r="ABG1956">
        <v>7624.7240757128448</v>
      </c>
      <c r="ABH1956">
        <v>4536.9201761441045</v>
      </c>
      <c r="ABI1956">
        <v>3700</v>
      </c>
      <c r="ABJ1956">
        <v>18100</v>
      </c>
      <c r="ABK1956">
        <v>2620.7939612139703</v>
      </c>
      <c r="ABL1956">
        <v>109099.52589007741</v>
      </c>
      <c r="ABM1956">
        <v>4392.1722525634887</v>
      </c>
      <c r="ABN1956">
        <v>2371.4358553719753</v>
      </c>
      <c r="ABO1956">
        <v>6105.5416072932912</v>
      </c>
      <c r="ABP1956">
        <v>778980</v>
      </c>
    </row>
    <row r="1957" spans="1:744" x14ac:dyDescent="0.25">
      <c r="A1957" s="2">
        <v>40980</v>
      </c>
      <c r="B1957">
        <v>2898.0758522309284</v>
      </c>
      <c r="C1957">
        <v>5774.9991337501006</v>
      </c>
      <c r="D1957">
        <v>7959.8666187285007</v>
      </c>
      <c r="E1957">
        <v>72926.096353700646</v>
      </c>
      <c r="F1957">
        <v>3625.9519033031829</v>
      </c>
      <c r="G1957">
        <v>439790</v>
      </c>
      <c r="H1957">
        <v>10398.3952609152</v>
      </c>
      <c r="I1957">
        <v>1562070</v>
      </c>
      <c r="J1957">
        <v>3400</v>
      </c>
      <c r="K1957">
        <v>127410</v>
      </c>
      <c r="L1957">
        <v>29760.038677099197</v>
      </c>
      <c r="M1957">
        <v>4790</v>
      </c>
      <c r="N1957">
        <v>3271.8399000000004</v>
      </c>
      <c r="O1957">
        <v>4200872.1147999931</v>
      </c>
      <c r="P1957">
        <v>5069.1785328790174</v>
      </c>
      <c r="Q1957">
        <v>41380</v>
      </c>
      <c r="R1957">
        <v>2336.9771692514182</v>
      </c>
      <c r="S1957">
        <v>81941.995902900206</v>
      </c>
      <c r="T1957">
        <v>4963.4924000000001</v>
      </c>
      <c r="U1957">
        <v>86120</v>
      </c>
      <c r="V1957">
        <v>4401.6430444618127</v>
      </c>
      <c r="W1957">
        <v>207576.04780182417</v>
      </c>
      <c r="X1957">
        <v>14267.739</v>
      </c>
      <c r="Y1957">
        <v>16290.948411657937</v>
      </c>
      <c r="Z1957">
        <v>8656.3966380729034</v>
      </c>
      <c r="AA1957">
        <v>22.499977500016875</v>
      </c>
      <c r="AB1957">
        <v>4330.2083270368003</v>
      </c>
      <c r="AC1957">
        <v>192660</v>
      </c>
      <c r="AD1957">
        <v>5372.7257676100089</v>
      </c>
      <c r="AE1957">
        <v>549.99972500013746</v>
      </c>
      <c r="AF1957">
        <v>27215.877066229932</v>
      </c>
      <c r="AG1957">
        <v>117454.23424058735</v>
      </c>
      <c r="AH1957">
        <v>10747.261750114279</v>
      </c>
      <c r="AI1957">
        <v>701.99994384000445</v>
      </c>
      <c r="AJ1957">
        <v>2976.6428126885889</v>
      </c>
      <c r="AK1957">
        <v>36260</v>
      </c>
      <c r="AL1957">
        <v>4514.4997999999996</v>
      </c>
      <c r="AM1957">
        <v>122040</v>
      </c>
      <c r="AN1957">
        <v>3999.9990487799996</v>
      </c>
      <c r="AO1957">
        <v>13282.503158645663</v>
      </c>
      <c r="AP1957">
        <v>5345.8727580162094</v>
      </c>
      <c r="AQ1957">
        <v>1836248.0846580765</v>
      </c>
      <c r="AR1957">
        <v>3499.9985999999999</v>
      </c>
      <c r="AS1957">
        <v>729204.29168171668</v>
      </c>
      <c r="AT1957">
        <v>5407.0053469661998</v>
      </c>
      <c r="AU1957">
        <v>39141.992728886238</v>
      </c>
      <c r="AV1957">
        <v>6921.9210256722772</v>
      </c>
      <c r="AW1957">
        <v>25622.230172498774</v>
      </c>
      <c r="AX1957">
        <v>10460.255270400001</v>
      </c>
      <c r="AY1957">
        <v>55860</v>
      </c>
      <c r="AZ1957">
        <v>10744.183999999999</v>
      </c>
      <c r="BA1957">
        <v>176680</v>
      </c>
      <c r="BD1957">
        <v>3800</v>
      </c>
      <c r="BE1957">
        <v>170190</v>
      </c>
      <c r="BF1957">
        <v>2172.7597006716715</v>
      </c>
      <c r="BG1957">
        <v>18400</v>
      </c>
      <c r="BH1957">
        <v>5000</v>
      </c>
      <c r="BI1957">
        <v>415650</v>
      </c>
      <c r="BJ1957">
        <v>3298.7659357693278</v>
      </c>
      <c r="BK1957">
        <v>7200</v>
      </c>
      <c r="BL1957">
        <v>8372.3059347177877</v>
      </c>
      <c r="BM1957">
        <v>195800</v>
      </c>
      <c r="BN1957">
        <v>1363.7647504619752</v>
      </c>
      <c r="BO1957">
        <v>132.00003960001717</v>
      </c>
      <c r="BP1957">
        <v>2906.9576105193746</v>
      </c>
      <c r="BQ1957">
        <v>35753.984268246917</v>
      </c>
      <c r="BR1957">
        <v>12833.748418734598</v>
      </c>
      <c r="BS1957">
        <v>3209.6799308074251</v>
      </c>
      <c r="BT1957">
        <v>10691.17548735228</v>
      </c>
      <c r="BU1957">
        <v>11844.244788532291</v>
      </c>
      <c r="BV1957">
        <v>3142.0809287342149</v>
      </c>
      <c r="BW1957">
        <v>2154809.0314420243</v>
      </c>
      <c r="BX1957">
        <v>7056.7390349192747</v>
      </c>
      <c r="BY1957">
        <v>1000</v>
      </c>
      <c r="BZ1957">
        <v>3759.9718905082723</v>
      </c>
      <c r="CA1957">
        <v>424247.85249773931</v>
      </c>
      <c r="CB1957">
        <v>3701.6145000000001</v>
      </c>
      <c r="CC1957">
        <v>14879.99358117924</v>
      </c>
      <c r="CD1957">
        <v>4969.9864639486095</v>
      </c>
      <c r="CE1957">
        <v>16901.133295818563</v>
      </c>
      <c r="CF1957">
        <v>9223.4987178905849</v>
      </c>
      <c r="CG1957">
        <v>43451.995654809121</v>
      </c>
      <c r="CH1957">
        <v>3348.2557356114376</v>
      </c>
      <c r="CI1957">
        <v>20460</v>
      </c>
      <c r="CJ1957">
        <v>3353.7114987691962</v>
      </c>
      <c r="CK1957">
        <v>40</v>
      </c>
      <c r="CN1957">
        <v>5799.2063370723872</v>
      </c>
      <c r="CO1957">
        <v>430</v>
      </c>
      <c r="CP1957">
        <v>2762.2844006836845</v>
      </c>
      <c r="CQ1957">
        <v>90230</v>
      </c>
      <c r="CR1957">
        <v>4334.3383206195722</v>
      </c>
      <c r="CS1957">
        <v>34092.38771256723</v>
      </c>
      <c r="CT1957">
        <v>92191.662437208157</v>
      </c>
      <c r="CU1957">
        <v>8020</v>
      </c>
      <c r="CV1957">
        <v>7524.6141006093549</v>
      </c>
      <c r="CW1957">
        <v>20.999998950000052</v>
      </c>
      <c r="CX1957">
        <v>4126.9309508631541</v>
      </c>
      <c r="CY1957">
        <v>5070</v>
      </c>
      <c r="CZ1957">
        <v>3235.2343455126343</v>
      </c>
      <c r="DA1957">
        <v>29669.138895651162</v>
      </c>
      <c r="DB1957">
        <v>2616.860256819698</v>
      </c>
      <c r="DC1957">
        <v>265562.29076886276</v>
      </c>
      <c r="DD1957">
        <v>14213.43375347164</v>
      </c>
      <c r="DE1957">
        <v>359457.16444149846</v>
      </c>
      <c r="DF1957">
        <v>2460.9686987889722</v>
      </c>
      <c r="DG1957">
        <v>23204.680053675063</v>
      </c>
      <c r="DH1957">
        <v>4600</v>
      </c>
      <c r="DI1957">
        <v>17320</v>
      </c>
      <c r="DJ1957">
        <v>3961.6325882259689</v>
      </c>
      <c r="DK1957">
        <v>69742.00002414854</v>
      </c>
      <c r="DL1957">
        <v>3021.8849707333025</v>
      </c>
      <c r="DM1957">
        <v>32.536636205916508</v>
      </c>
      <c r="DP1957">
        <v>4054.7115057090582</v>
      </c>
      <c r="DQ1957">
        <v>33660</v>
      </c>
      <c r="DR1957">
        <v>4481.139282077952</v>
      </c>
      <c r="DS1957">
        <v>89341.991065800888</v>
      </c>
      <c r="DV1957">
        <v>20273.92084571757</v>
      </c>
      <c r="DW1957">
        <v>848098.38789913151</v>
      </c>
      <c r="DX1957">
        <v>20650.92403301342</v>
      </c>
      <c r="DY1957">
        <v>169982.24626357178</v>
      </c>
      <c r="DZ1957">
        <v>6797.9308027124625</v>
      </c>
      <c r="EA1957">
        <v>11907640.8918647</v>
      </c>
      <c r="EB1957">
        <v>9976.7187072740289</v>
      </c>
      <c r="EC1957">
        <v>96951.729639285579</v>
      </c>
      <c r="ED1957">
        <v>4684.5477560798918</v>
      </c>
      <c r="EE1957">
        <v>28160</v>
      </c>
      <c r="EF1957">
        <v>6883.9091894766207</v>
      </c>
      <c r="EG1957">
        <v>31384.160205271248</v>
      </c>
      <c r="EH1957">
        <v>5317.2635621501922</v>
      </c>
      <c r="EI1957">
        <v>12.000004800001919</v>
      </c>
      <c r="NG1957">
        <v>8223.1698919086994</v>
      </c>
      <c r="NH1957">
        <v>2848660.5326518868</v>
      </c>
      <c r="NI1957">
        <v>2669.5092840937123</v>
      </c>
      <c r="NJ1957">
        <v>614837.17703255848</v>
      </c>
      <c r="NK1957">
        <v>5933.7664014613611</v>
      </c>
      <c r="NL1957">
        <v>478841.02863466553</v>
      </c>
      <c r="NM1957">
        <v>6286.5153764991137</v>
      </c>
      <c r="NN1957">
        <v>405662.89801127638</v>
      </c>
      <c r="NO1957">
        <v>7757.304528681937</v>
      </c>
      <c r="NP1957">
        <v>68294.866017731241</v>
      </c>
      <c r="NQ1957">
        <v>5342.981606579272</v>
      </c>
      <c r="NR1957">
        <v>33193.70411230281</v>
      </c>
      <c r="NS1957">
        <v>20074.129035353966</v>
      </c>
      <c r="NT1957">
        <v>46140</v>
      </c>
      <c r="NU1957">
        <v>2484.4992875432526</v>
      </c>
      <c r="NV1957">
        <v>324.32411351348844</v>
      </c>
      <c r="NW1957">
        <v>3864.2120231966028</v>
      </c>
      <c r="NX1957">
        <v>59280</v>
      </c>
      <c r="NY1957">
        <v>11073.92023034189</v>
      </c>
      <c r="NZ1957">
        <v>110728.6781984274</v>
      </c>
      <c r="OA1957">
        <v>13385.848612742095</v>
      </c>
      <c r="OB1957">
        <v>230</v>
      </c>
      <c r="OC1957">
        <v>25581.587305579989</v>
      </c>
      <c r="OD1957">
        <v>160804.54020113504</v>
      </c>
      <c r="OE1957">
        <v>7107.1769572704852</v>
      </c>
      <c r="OF1957">
        <v>918190</v>
      </c>
      <c r="OG1957">
        <v>3667.1007937806512</v>
      </c>
      <c r="OH1957">
        <v>16090</v>
      </c>
      <c r="OI1957">
        <v>4223.288250089252</v>
      </c>
      <c r="OJ1957">
        <v>301660</v>
      </c>
      <c r="OK1957">
        <v>12442.680785901402</v>
      </c>
      <c r="OL1957">
        <v>10931823.57475928</v>
      </c>
      <c r="OM1957">
        <v>4601.2538930560968</v>
      </c>
      <c r="ON1957">
        <v>75117.869952849767</v>
      </c>
      <c r="OO1957">
        <v>8608.9795838373393</v>
      </c>
      <c r="OP1957">
        <v>8400</v>
      </c>
      <c r="OQ1957">
        <v>11575.185451260293</v>
      </c>
      <c r="OR1957">
        <v>45210</v>
      </c>
      <c r="OS1957">
        <v>11741.496103367681</v>
      </c>
      <c r="OT1957">
        <v>969719.51514024241</v>
      </c>
      <c r="OU1957">
        <v>9493.2387454473228</v>
      </c>
      <c r="OV1957">
        <v>748682.22435981012</v>
      </c>
      <c r="OW1957">
        <v>4003.4188615055973</v>
      </c>
      <c r="OX1957">
        <v>131762.43952873713</v>
      </c>
      <c r="OY1957">
        <v>4032.3774216416432</v>
      </c>
      <c r="OZ1957">
        <v>3000</v>
      </c>
      <c r="PA1957">
        <v>1344.547261354287</v>
      </c>
      <c r="PB1957">
        <v>86313.627065873035</v>
      </c>
      <c r="PC1957">
        <v>2059.2589337627069</v>
      </c>
      <c r="PD1957">
        <v>680065.01912452781</v>
      </c>
      <c r="PE1957">
        <v>13483.909326892801</v>
      </c>
      <c r="PF1957">
        <v>446234.77688261156</v>
      </c>
      <c r="PG1957">
        <v>10436.694400412047</v>
      </c>
      <c r="PH1957">
        <v>177019.34161544498</v>
      </c>
      <c r="PI1957">
        <v>15300</v>
      </c>
      <c r="PJ1957">
        <v>52880</v>
      </c>
      <c r="PK1957">
        <v>4164.5007800863996</v>
      </c>
      <c r="PL1957">
        <v>813.99991860000819</v>
      </c>
      <c r="PM1957">
        <v>7700.8280463194387</v>
      </c>
      <c r="PN1957">
        <v>980467.24511681125</v>
      </c>
      <c r="PO1957">
        <v>2731.1156622239887</v>
      </c>
      <c r="PP1957">
        <v>2724941.4519031742</v>
      </c>
      <c r="PQ1957">
        <v>8920.0549105797909</v>
      </c>
      <c r="PR1957">
        <v>54.999994500000554</v>
      </c>
      <c r="PS1957">
        <v>8616.2309858828448</v>
      </c>
      <c r="PT1957">
        <v>14.140664151560706</v>
      </c>
      <c r="PU1957">
        <v>7725.9586868991919</v>
      </c>
      <c r="PV1957">
        <v>88336.495583175216</v>
      </c>
      <c r="PW1957">
        <v>20268.674753879099</v>
      </c>
      <c r="PX1957">
        <v>20300</v>
      </c>
      <c r="PY1957">
        <v>2858.9368831628371</v>
      </c>
      <c r="PZ1957">
        <v>8402.6542234793669</v>
      </c>
      <c r="QC1957">
        <v>21959.272371017491</v>
      </c>
      <c r="QD1957">
        <v>128552.97340825017</v>
      </c>
      <c r="QE1957">
        <v>1999.5401617618572</v>
      </c>
      <c r="QF1957">
        <v>17269.998273000172</v>
      </c>
      <c r="QG1957">
        <v>19058.797858315025</v>
      </c>
      <c r="QH1957">
        <v>5459.9978160008741</v>
      </c>
      <c r="QI1957">
        <v>6053.6075293148215</v>
      </c>
      <c r="QJ1957">
        <v>20550</v>
      </c>
      <c r="QK1957">
        <v>3995.6368360876954</v>
      </c>
      <c r="QL1957">
        <v>3660</v>
      </c>
      <c r="QM1957">
        <v>13390.969083699782</v>
      </c>
      <c r="QN1957">
        <v>11822.610599394262</v>
      </c>
      <c r="QO1957">
        <v>2734.7511191856106</v>
      </c>
      <c r="QP1957">
        <v>74190.235390934628</v>
      </c>
      <c r="QQ1957">
        <v>16078.71248447779</v>
      </c>
      <c r="QR1957">
        <v>81900</v>
      </c>
      <c r="QS1957">
        <v>1395.3063609865817</v>
      </c>
      <c r="QT1957">
        <v>181439.90928004537</v>
      </c>
      <c r="QU1957">
        <v>5041.8826597556708</v>
      </c>
      <c r="QV1957">
        <v>77894.524386018296</v>
      </c>
      <c r="QW1957">
        <v>2266.0366538015205</v>
      </c>
      <c r="QX1957">
        <v>10357.169536062358</v>
      </c>
      <c r="QY1957">
        <v>11288.778407898992</v>
      </c>
      <c r="QZ1957">
        <v>82504.433996440421</v>
      </c>
      <c r="RA1957">
        <v>3172.8204314406066</v>
      </c>
      <c r="RB1957">
        <v>14.999992500003749</v>
      </c>
      <c r="RC1957">
        <v>10660.7185059276</v>
      </c>
      <c r="RD1957">
        <v>435960.12962126359</v>
      </c>
      <c r="RE1957">
        <v>3147.0875874359999</v>
      </c>
      <c r="RF1957">
        <v>60664.993933500606</v>
      </c>
      <c r="RG1957">
        <v>7467.1145667027149</v>
      </c>
      <c r="RH1957">
        <v>68839.017209754296</v>
      </c>
      <c r="RI1957">
        <v>3435.2264670823351</v>
      </c>
      <c r="RJ1957">
        <v>19860</v>
      </c>
      <c r="RK1957">
        <v>3906.4590991287646</v>
      </c>
      <c r="RL1957">
        <v>22398.131816455156</v>
      </c>
      <c r="RM1957">
        <v>7552.4464620824201</v>
      </c>
      <c r="RN1957">
        <v>2898267.2184298527</v>
      </c>
      <c r="RO1957">
        <v>4734.9641858424884</v>
      </c>
      <c r="RP1957">
        <v>193345.86133082581</v>
      </c>
      <c r="RQ1957">
        <v>4288.0180626167748</v>
      </c>
      <c r="RR1957">
        <v>1140</v>
      </c>
      <c r="RS1957">
        <v>22291.269056212299</v>
      </c>
      <c r="RT1957">
        <v>7140.1592797780086</v>
      </c>
      <c r="RU1957">
        <v>24397.354994043741</v>
      </c>
      <c r="RV1957">
        <v>16599.99170000415</v>
      </c>
      <c r="RW1957">
        <v>3782.3915338691204</v>
      </c>
      <c r="RX1957">
        <v>25740</v>
      </c>
      <c r="RY1957">
        <v>20313.18697987435</v>
      </c>
      <c r="RZ1957">
        <v>484455.24428173271</v>
      </c>
      <c r="SA1957">
        <v>2781.692175655749</v>
      </c>
      <c r="SB1957">
        <v>250882.17282918701</v>
      </c>
      <c r="SC1957">
        <v>5259.6135537381842</v>
      </c>
      <c r="SD1957">
        <v>7917.748020563984</v>
      </c>
      <c r="SE1957">
        <v>2139.0588471646101</v>
      </c>
      <c r="SF1957">
        <v>94029.825468134455</v>
      </c>
      <c r="SG1957">
        <v>9699.7645061909152</v>
      </c>
      <c r="SH1957">
        <v>141338.07066903534</v>
      </c>
      <c r="SI1957">
        <v>13112.325794974055</v>
      </c>
      <c r="SJ1957">
        <v>458611.71407854138</v>
      </c>
      <c r="SK1957">
        <v>15523.180218948004</v>
      </c>
      <c r="SL1957">
        <v>3260</v>
      </c>
      <c r="SM1957">
        <v>4777.8739582846365</v>
      </c>
      <c r="SN1957">
        <v>137404.3235906747</v>
      </c>
      <c r="SO1957">
        <v>6119.4874954415318</v>
      </c>
      <c r="SP1957">
        <v>1000</v>
      </c>
      <c r="SQ1957">
        <v>7107.1477187611808</v>
      </c>
      <c r="SR1957">
        <v>20990</v>
      </c>
      <c r="SS1957">
        <v>20034.694704207854</v>
      </c>
      <c r="ST1957">
        <v>36300</v>
      </c>
      <c r="SU1957">
        <v>5631.0691999999999</v>
      </c>
      <c r="SV1957">
        <v>3265.0992816781581</v>
      </c>
      <c r="SW1957">
        <v>4268.8027677487762</v>
      </c>
      <c r="SX1957">
        <v>5250</v>
      </c>
      <c r="SY1957">
        <v>13378.11716603411</v>
      </c>
      <c r="SZ1957">
        <v>19400</v>
      </c>
      <c r="TA1957">
        <v>2524.8025081911314</v>
      </c>
      <c r="TB1957">
        <v>215353.26753911906</v>
      </c>
      <c r="TC1957">
        <v>3966.1286439683818</v>
      </c>
      <c r="TD1957">
        <v>157922.2602757797</v>
      </c>
      <c r="TE1957">
        <v>10653.684439490917</v>
      </c>
      <c r="TF1957">
        <v>34924.996507500349</v>
      </c>
      <c r="TG1957">
        <v>4174.1957271246538</v>
      </c>
      <c r="TH1957">
        <v>20710</v>
      </c>
      <c r="TI1957">
        <v>3539.8674543860207</v>
      </c>
      <c r="TJ1957">
        <v>298786.5507344841</v>
      </c>
      <c r="TK1957">
        <v>4988.3188940566852</v>
      </c>
      <c r="TL1957">
        <v>554801.88876830228</v>
      </c>
      <c r="TM1957">
        <v>2885.6562300717756</v>
      </c>
      <c r="TN1957">
        <v>1483656.5934626374</v>
      </c>
      <c r="TO1957">
        <v>6756.2737412585439</v>
      </c>
      <c r="TP1957">
        <v>135910</v>
      </c>
      <c r="TQ1957">
        <v>6017.7870635157951</v>
      </c>
      <c r="TR1957">
        <v>47877.58616450947</v>
      </c>
      <c r="TS1957">
        <v>2428.1953193918248</v>
      </c>
      <c r="TT1957">
        <v>255650</v>
      </c>
      <c r="TU1957">
        <v>19817.614368118459</v>
      </c>
      <c r="TV1957">
        <v>319249.17635788466</v>
      </c>
      <c r="TW1957">
        <v>14670.69963533149</v>
      </c>
      <c r="TX1957">
        <v>66974.966512516738</v>
      </c>
      <c r="TY1957">
        <v>2706.0553072725861</v>
      </c>
      <c r="TZ1957">
        <v>3829369.2023539287</v>
      </c>
      <c r="UA1957">
        <v>4455.4109955748099</v>
      </c>
      <c r="UB1957">
        <v>67336.496633175164</v>
      </c>
      <c r="UC1957">
        <v>5410.9325700894433</v>
      </c>
      <c r="UD1957">
        <v>76844.794240917108</v>
      </c>
      <c r="UE1957">
        <v>3190.5404934449502</v>
      </c>
      <c r="UF1957">
        <v>323790</v>
      </c>
      <c r="UG1957">
        <v>12368.315226072918</v>
      </c>
      <c r="UH1957">
        <v>477510</v>
      </c>
      <c r="UI1957">
        <v>5964.7295175125073</v>
      </c>
      <c r="UJ1957">
        <v>173920.59478413116</v>
      </c>
      <c r="UK1957">
        <v>5496.982903036459</v>
      </c>
      <c r="UL1957">
        <v>8698.5676547378662</v>
      </c>
      <c r="UM1957">
        <v>5600</v>
      </c>
      <c r="UN1957">
        <v>6510</v>
      </c>
      <c r="UO1957">
        <v>14227.392174299201</v>
      </c>
      <c r="UP1957">
        <v>93530</v>
      </c>
      <c r="UQ1957">
        <v>6903.3272554676587</v>
      </c>
      <c r="UR1957">
        <v>50046.042880008652</v>
      </c>
      <c r="US1957">
        <v>3693.5522614817996</v>
      </c>
      <c r="UT1957">
        <v>35850</v>
      </c>
      <c r="UU1957">
        <v>12348.373151975677</v>
      </c>
      <c r="UV1957">
        <v>316240</v>
      </c>
      <c r="UW1957">
        <v>3801.9331722532129</v>
      </c>
      <c r="UX1957">
        <v>12759.998724000128</v>
      </c>
      <c r="UY1957">
        <v>7064.1153820431646</v>
      </c>
      <c r="UZ1957">
        <v>80378.935696839384</v>
      </c>
      <c r="VA1957">
        <v>2431.1759877598874</v>
      </c>
      <c r="VB1957">
        <v>40317.98387280645</v>
      </c>
      <c r="VC1957">
        <v>14612.223281974448</v>
      </c>
      <c r="VD1957">
        <v>24130</v>
      </c>
      <c r="VE1957">
        <v>8297.370587016012</v>
      </c>
      <c r="VF1957">
        <v>16536.784803103845</v>
      </c>
      <c r="VG1957">
        <v>5250.5703659869605</v>
      </c>
      <c r="VH1957">
        <v>76095.378640588722</v>
      </c>
      <c r="VI1957">
        <v>5367.1037268859109</v>
      </c>
      <c r="VJ1957">
        <v>11173.926450078136</v>
      </c>
      <c r="VK1957">
        <v>8198.4901409573777</v>
      </c>
      <c r="VL1957">
        <v>9661.0667154359035</v>
      </c>
      <c r="VM1957">
        <v>4832.2106371805594</v>
      </c>
      <c r="VN1957">
        <v>49812.947246332973</v>
      </c>
      <c r="VO1957">
        <v>8259.5284082244452</v>
      </c>
      <c r="VP1957">
        <v>18220</v>
      </c>
      <c r="VQ1957">
        <v>5817.9833471059164</v>
      </c>
      <c r="VR1957">
        <v>14420</v>
      </c>
      <c r="VS1957">
        <v>4458.2576557115772</v>
      </c>
      <c r="VT1957">
        <v>69678.301784251977</v>
      </c>
      <c r="VU1957">
        <v>4000.0032000000006</v>
      </c>
      <c r="VV1957">
        <v>931355.25491579599</v>
      </c>
      <c r="VW1957">
        <v>2728.8319507249862</v>
      </c>
      <c r="VX1957">
        <v>125091.98300368409</v>
      </c>
      <c r="VY1957">
        <v>6921.5924911593565</v>
      </c>
      <c r="VZ1957">
        <v>192614.71184635191</v>
      </c>
      <c r="WA1957">
        <v>7017.9218160155433</v>
      </c>
      <c r="WB1957">
        <v>27300</v>
      </c>
      <c r="WC1957">
        <v>3423.04670371064</v>
      </c>
      <c r="WD1957">
        <v>140470.24665985681</v>
      </c>
      <c r="WE1957">
        <v>12141.99973352455</v>
      </c>
      <c r="WF1957">
        <v>3103.1233067928997</v>
      </c>
      <c r="WG1957">
        <v>8679.0988582872433</v>
      </c>
      <c r="WH1957">
        <v>1791614.9104192543</v>
      </c>
      <c r="WI1957">
        <v>11219.690619408586</v>
      </c>
      <c r="WJ1957">
        <v>42419.463843214719</v>
      </c>
      <c r="WK1957">
        <v>1784.5119810452686</v>
      </c>
      <c r="WL1957">
        <v>3317369.073136094</v>
      </c>
      <c r="WM1957">
        <v>20087.546131632345</v>
      </c>
      <c r="WN1957">
        <v>809839.61259174789</v>
      </c>
      <c r="WO1957">
        <v>10895.370317152321</v>
      </c>
      <c r="WP1957">
        <v>720.00057600034563</v>
      </c>
      <c r="WQ1957">
        <v>13129.698145456912</v>
      </c>
      <c r="WR1957">
        <v>1898.2939914953802</v>
      </c>
      <c r="WS1957">
        <v>8896.5317169729897</v>
      </c>
      <c r="WT1957">
        <v>292187.88843739661</v>
      </c>
      <c r="WU1957">
        <v>4052.0727273812372</v>
      </c>
      <c r="WV1957">
        <v>657104.10252535751</v>
      </c>
      <c r="WW1957">
        <v>4337.5738575576288</v>
      </c>
      <c r="WX1957">
        <v>140510</v>
      </c>
      <c r="WY1957">
        <v>51596.634510200354</v>
      </c>
      <c r="WZ1957">
        <v>103980</v>
      </c>
      <c r="XA1957">
        <v>14812.244462257551</v>
      </c>
      <c r="XB1957">
        <v>826038.59239621309</v>
      </c>
      <c r="XC1957">
        <v>13330.010932242476</v>
      </c>
      <c r="XD1957">
        <v>1192213.7980039634</v>
      </c>
      <c r="XE1957">
        <v>10164.520773040464</v>
      </c>
      <c r="XF1957">
        <v>5875.3497062329552</v>
      </c>
      <c r="XG1957">
        <v>3196.44187087815</v>
      </c>
      <c r="XH1957">
        <v>94043.530057653727</v>
      </c>
      <c r="XI1957">
        <v>4192.357987151282</v>
      </c>
      <c r="XJ1957">
        <v>432463.75731849612</v>
      </c>
      <c r="XK1957">
        <v>3996.2905538727068</v>
      </c>
      <c r="XL1957">
        <v>858339.63766531611</v>
      </c>
      <c r="XM1957">
        <v>4744.7596898182446</v>
      </c>
      <c r="XN1957">
        <v>14060</v>
      </c>
      <c r="XO1957">
        <v>8566.9282882114185</v>
      </c>
      <c r="XP1957">
        <v>39233.333333333336</v>
      </c>
      <c r="XQ1957">
        <v>5872.520586536798</v>
      </c>
      <c r="XR1957">
        <v>3940</v>
      </c>
      <c r="XS1957">
        <v>7772.2092400711708</v>
      </c>
      <c r="XT1957">
        <v>663766.97426727274</v>
      </c>
      <c r="XU1957">
        <v>3876.746551256414</v>
      </c>
      <c r="XV1957">
        <v>51939.077380071976</v>
      </c>
      <c r="XW1957">
        <v>1919.0715673098775</v>
      </c>
      <c r="XX1957">
        <v>152159.0621457549</v>
      </c>
      <c r="XY1957">
        <v>3416.9932346324458</v>
      </c>
      <c r="XZ1957">
        <v>29119.428850015196</v>
      </c>
      <c r="YA1957">
        <v>4194.2469485544461</v>
      </c>
      <c r="YB1957">
        <v>22.000009376194996</v>
      </c>
      <c r="YC1957">
        <v>6600</v>
      </c>
      <c r="YD1957">
        <v>580490</v>
      </c>
      <c r="YE1957">
        <v>3373.5224611241624</v>
      </c>
      <c r="YF1957">
        <v>9936.0079488047704</v>
      </c>
      <c r="YG1957">
        <v>7790.5737318926858</v>
      </c>
      <c r="YH1957">
        <v>611204.96943975147</v>
      </c>
      <c r="YI1957">
        <v>1201.7898795118879</v>
      </c>
      <c r="YJ1957">
        <v>18413.171642969395</v>
      </c>
      <c r="YK1957">
        <v>2889.8267847114666</v>
      </c>
      <c r="YL1957">
        <v>85793.34637914972</v>
      </c>
      <c r="YM1957">
        <v>2432.4979108091516</v>
      </c>
      <c r="YN1957">
        <v>83679.95816002092</v>
      </c>
      <c r="YO1957">
        <v>14596.205622155705</v>
      </c>
      <c r="YP1957">
        <v>3734830</v>
      </c>
      <c r="YQ1957">
        <v>1597.7045075518781</v>
      </c>
      <c r="YR1957">
        <v>213751.26523147715</v>
      </c>
      <c r="YS1957">
        <v>2494.7952958086858</v>
      </c>
      <c r="YT1957">
        <v>1126.5104196251282</v>
      </c>
      <c r="YU1957">
        <v>74460.136291969538</v>
      </c>
      <c r="YV1957">
        <v>103019.94849002575</v>
      </c>
      <c r="YW1957">
        <v>5062.7765706345426</v>
      </c>
      <c r="YX1957">
        <v>2878.317750000122</v>
      </c>
      <c r="YY1957">
        <v>8303.0011382105331</v>
      </c>
      <c r="YZ1957">
        <v>8893.8076091871499</v>
      </c>
      <c r="ZA1957">
        <v>1898.5251209533783</v>
      </c>
      <c r="ZB1957">
        <v>35400</v>
      </c>
      <c r="ZC1957">
        <v>6349.1986057816002</v>
      </c>
      <c r="ZD1957">
        <v>134421.4089504946</v>
      </c>
      <c r="ZE1957">
        <v>9390.9284654145158</v>
      </c>
      <c r="ZF1957">
        <v>25242.902230334475</v>
      </c>
      <c r="ZG1957">
        <v>10266.50200665631</v>
      </c>
      <c r="ZH1957">
        <v>18740</v>
      </c>
      <c r="ZI1957">
        <v>5431.0251587314533</v>
      </c>
      <c r="ZJ1957">
        <v>1907.9998092004007</v>
      </c>
      <c r="ZK1957">
        <v>3385.2563905029619</v>
      </c>
      <c r="ZL1957">
        <v>35203.822882481349</v>
      </c>
      <c r="ZM1957">
        <v>6493.4250510955007</v>
      </c>
      <c r="ZN1957">
        <v>52130</v>
      </c>
      <c r="ZO1957">
        <v>4819.3688650068007</v>
      </c>
      <c r="ZP1957">
        <v>13027.676176413903</v>
      </c>
      <c r="ZQ1957">
        <v>9646.135170571617</v>
      </c>
      <c r="ZR1957">
        <v>90133.279253357672</v>
      </c>
      <c r="ZS1957">
        <v>2546.6764289719349</v>
      </c>
      <c r="ZT1957">
        <v>151253.80741262791</v>
      </c>
      <c r="ZU1957">
        <v>6411.4620555423808</v>
      </c>
      <c r="ZV1957">
        <v>7516.8048107550794</v>
      </c>
      <c r="ZW1957">
        <v>8297.7596732273596</v>
      </c>
      <c r="ZX1957">
        <v>4720</v>
      </c>
      <c r="ZY1957">
        <v>3288.7216976610166</v>
      </c>
      <c r="ZZ1957">
        <v>60539.213461887681</v>
      </c>
      <c r="AAA1957">
        <v>17002.178936127551</v>
      </c>
      <c r="AAB1957">
        <v>15066.666666666666</v>
      </c>
      <c r="AAC1957">
        <v>9741.6406091101107</v>
      </c>
      <c r="AAD1957">
        <v>357308.76562611002</v>
      </c>
      <c r="AAE1957">
        <v>4644.870471085208</v>
      </c>
      <c r="AAF1957">
        <v>21573.174600435064</v>
      </c>
      <c r="AAG1957">
        <v>5582.7418462579162</v>
      </c>
      <c r="AAH1957">
        <v>28.599988560003716</v>
      </c>
      <c r="AAI1957">
        <v>3423.2086841787554</v>
      </c>
      <c r="AAJ1957">
        <v>7570.5721430967951</v>
      </c>
      <c r="AAK1957">
        <v>15737.624819214614</v>
      </c>
      <c r="AAL1957">
        <v>52.500008838355484</v>
      </c>
      <c r="AAM1957">
        <v>4511.1173933959162</v>
      </c>
      <c r="AAN1957">
        <v>408696.69085979665</v>
      </c>
      <c r="AAO1957">
        <v>2191.2223972699558</v>
      </c>
      <c r="AAP1957">
        <v>6009.1257086680671</v>
      </c>
      <c r="AAQ1957">
        <v>7970.4036674352537</v>
      </c>
      <c r="AAR1957">
        <v>261245.77258772423</v>
      </c>
      <c r="AAS1957">
        <v>3267.1362848418453</v>
      </c>
      <c r="AAT1957">
        <v>484.24840793710672</v>
      </c>
      <c r="AAU1957">
        <v>2983.8360130365936</v>
      </c>
      <c r="AAV1957">
        <v>771.38826839419073</v>
      </c>
      <c r="AAW1957">
        <v>8134.9513989288535</v>
      </c>
      <c r="AAX1957">
        <v>64442.813682253116</v>
      </c>
      <c r="AAY1957">
        <v>11369.112523097896</v>
      </c>
      <c r="AAZ1957">
        <v>34580</v>
      </c>
      <c r="ABA1957">
        <v>1872.1433371575167</v>
      </c>
      <c r="ABB1957">
        <v>285001.08959996566</v>
      </c>
      <c r="ABC1957">
        <v>4945.0007721923885</v>
      </c>
      <c r="ABD1957">
        <v>8410869.1754229255</v>
      </c>
      <c r="ABE1957">
        <v>9296.2942346964919</v>
      </c>
      <c r="ABF1957">
        <v>69.914669146306935</v>
      </c>
      <c r="ABG1957">
        <v>7747.0458523285606</v>
      </c>
      <c r="ABH1957">
        <v>6029.713266359262</v>
      </c>
      <c r="ABI1957">
        <v>3700</v>
      </c>
      <c r="ABJ1957">
        <v>11800</v>
      </c>
      <c r="ABK1957">
        <v>2505.1706982192372</v>
      </c>
      <c r="ABL1957">
        <v>91365.703195620983</v>
      </c>
      <c r="ABM1957">
        <v>4434.4046780689059</v>
      </c>
      <c r="ABN1957">
        <v>67.116109114301196</v>
      </c>
      <c r="ABO1957">
        <v>5994.5317598879574</v>
      </c>
      <c r="ABP1957">
        <v>1134260</v>
      </c>
    </row>
    <row r="1958" spans="1:744" x14ac:dyDescent="0.25">
      <c r="A1958" s="2">
        <v>40977</v>
      </c>
      <c r="B1958">
        <v>2956.0373692755475</v>
      </c>
      <c r="C1958">
        <v>5774.9991337501006</v>
      </c>
      <c r="D1958">
        <v>8294.3147959859998</v>
      </c>
      <c r="E1958">
        <v>29346.848532659773</v>
      </c>
      <c r="F1958">
        <v>3695.0176538422911</v>
      </c>
      <c r="G1958">
        <v>647850</v>
      </c>
      <c r="H1958">
        <v>10854.465228499201</v>
      </c>
      <c r="I1958">
        <v>1031410</v>
      </c>
      <c r="J1958">
        <v>3300</v>
      </c>
      <c r="K1958">
        <v>1669020</v>
      </c>
      <c r="L1958">
        <v>30008.729808105603</v>
      </c>
      <c r="M1958">
        <v>23300</v>
      </c>
      <c r="N1958">
        <v>3444.0420000000004</v>
      </c>
      <c r="O1958">
        <v>164196.60387416877</v>
      </c>
      <c r="P1958">
        <v>5069.1785328790174</v>
      </c>
      <c r="Q1958">
        <v>37640</v>
      </c>
      <c r="R1958">
        <v>2450.9760555563657</v>
      </c>
      <c r="S1958">
        <v>19183.499040825049</v>
      </c>
      <c r="T1958">
        <v>5150.7939999999999</v>
      </c>
      <c r="U1958">
        <v>96380</v>
      </c>
      <c r="V1958">
        <v>4500.5563713036527</v>
      </c>
      <c r="W1958">
        <v>189922.55357469045</v>
      </c>
      <c r="X1958">
        <v>14661.3318</v>
      </c>
      <c r="Y1958">
        <v>12967.716889130086</v>
      </c>
      <c r="Z1958">
        <v>8265.6565120487758</v>
      </c>
      <c r="AA1958">
        <v>6772.4932275050787</v>
      </c>
      <c r="AB1958">
        <v>4330.2083270368003</v>
      </c>
      <c r="AC1958">
        <v>197440</v>
      </c>
      <c r="AD1958">
        <v>5344.596313329329</v>
      </c>
      <c r="AE1958">
        <v>299.99985000007501</v>
      </c>
      <c r="AF1958">
        <v>27215.877066229932</v>
      </c>
      <c r="AG1958">
        <v>122130.18128761115</v>
      </c>
      <c r="AH1958">
        <v>10890.558573449134</v>
      </c>
      <c r="AI1958">
        <v>2159.9998272000139</v>
      </c>
      <c r="AJ1958">
        <v>3012.0790366491665</v>
      </c>
      <c r="AK1958">
        <v>16970</v>
      </c>
      <c r="AL1958">
        <v>4710.7824000000001</v>
      </c>
      <c r="AM1958">
        <v>165890</v>
      </c>
      <c r="AN1958">
        <v>3809.5229036000001</v>
      </c>
      <c r="AO1958">
        <v>17283.004109984791</v>
      </c>
      <c r="AP1958">
        <v>5166.6814923843813</v>
      </c>
      <c r="AQ1958">
        <v>607974.22707473428</v>
      </c>
      <c r="AR1958">
        <v>3333.3319999999999</v>
      </c>
      <c r="AS1958">
        <v>232164.09286563715</v>
      </c>
      <c r="AT1958">
        <v>5543.8915582818008</v>
      </c>
      <c r="AU1958">
        <v>77755.753437139734</v>
      </c>
      <c r="AV1958">
        <v>7283.8515368185408</v>
      </c>
      <c r="AW1958">
        <v>23886.860001453038</v>
      </c>
      <c r="AX1958">
        <v>11001.302956800002</v>
      </c>
      <c r="AY1958">
        <v>209900</v>
      </c>
      <c r="AZ1958">
        <v>11259.904831999998</v>
      </c>
      <c r="BA1958">
        <v>188420</v>
      </c>
      <c r="BB1958">
        <v>3346.8894085267671</v>
      </c>
      <c r="BC1958">
        <v>100</v>
      </c>
      <c r="BD1958">
        <v>3900</v>
      </c>
      <c r="BE1958">
        <v>249160</v>
      </c>
      <c r="BF1958">
        <v>2119.7655616308989</v>
      </c>
      <c r="BG1958">
        <v>100</v>
      </c>
      <c r="BH1958">
        <v>5100</v>
      </c>
      <c r="BI1958">
        <v>224380</v>
      </c>
      <c r="BJ1958">
        <v>3459.6813472702711</v>
      </c>
      <c r="BK1958">
        <v>45930</v>
      </c>
      <c r="BL1958">
        <v>8423.6697748080787</v>
      </c>
      <c r="BM1958">
        <v>221520</v>
      </c>
      <c r="BP1958">
        <v>2906.9576105193746</v>
      </c>
      <c r="BQ1958">
        <v>92063.559492033819</v>
      </c>
      <c r="BR1958">
        <v>12786.216017183731</v>
      </c>
      <c r="BS1958">
        <v>13045.283283133149</v>
      </c>
      <c r="BT1958">
        <v>10691.17548735228</v>
      </c>
      <c r="BU1958">
        <v>36388.233989177039</v>
      </c>
      <c r="BV1958">
        <v>3190.4206353301252</v>
      </c>
      <c r="BW1958">
        <v>1938947.104002269</v>
      </c>
      <c r="BX1958">
        <v>6765.1382483523621</v>
      </c>
      <c r="BY1958">
        <v>120</v>
      </c>
      <c r="BZ1958">
        <v>3939.0181710086667</v>
      </c>
      <c r="CA1958">
        <v>3709655.3926935028</v>
      </c>
      <c r="CB1958">
        <v>3866.1307000000002</v>
      </c>
      <c r="CC1958">
        <v>2941.9595152331503</v>
      </c>
      <c r="CD1958">
        <v>5188.4474074188784</v>
      </c>
      <c r="CE1958">
        <v>1679.6157312614723</v>
      </c>
      <c r="CF1958">
        <v>9675.2619203995109</v>
      </c>
      <c r="CG1958">
        <v>9485.9990514019919</v>
      </c>
      <c r="CH1958">
        <v>3348.2557356114376</v>
      </c>
      <c r="CI1958">
        <v>43350</v>
      </c>
      <c r="CJ1958">
        <v>3306.4761255470953</v>
      </c>
      <c r="CK1958">
        <v>310</v>
      </c>
      <c r="CN1958">
        <v>5799.2063370723872</v>
      </c>
      <c r="CO1958">
        <v>5720</v>
      </c>
      <c r="CP1958">
        <v>2762.2844006836845</v>
      </c>
      <c r="CQ1958">
        <v>13120</v>
      </c>
      <c r="CR1958">
        <v>4261.4922984242858</v>
      </c>
      <c r="CS1958">
        <v>26251.673740995648</v>
      </c>
      <c r="CT1958">
        <v>92191.662437208157</v>
      </c>
      <c r="CU1958">
        <v>5030</v>
      </c>
      <c r="CV1958">
        <v>7524.6141006093549</v>
      </c>
      <c r="CW1958">
        <v>230.99998845000056</v>
      </c>
      <c r="CX1958">
        <v>4035.8957092999958</v>
      </c>
      <c r="CY1958">
        <v>1230</v>
      </c>
      <c r="CZ1958">
        <v>3308.7623988197397</v>
      </c>
      <c r="DA1958">
        <v>34674.855150353338</v>
      </c>
      <c r="DB1958">
        <v>2754.5897440207341</v>
      </c>
      <c r="DC1958">
        <v>401121.67186366714</v>
      </c>
      <c r="DD1958">
        <v>13834.40885337906</v>
      </c>
      <c r="DE1958">
        <v>446901.81110166421</v>
      </c>
      <c r="DF1958">
        <v>2460.9686987889722</v>
      </c>
      <c r="DG1958">
        <v>24378.726365914579</v>
      </c>
      <c r="DH1958">
        <v>4800</v>
      </c>
      <c r="DI1958">
        <v>32490</v>
      </c>
      <c r="DJ1958">
        <v>4028.7789032806463</v>
      </c>
      <c r="DK1958">
        <v>25948.427688867312</v>
      </c>
      <c r="DL1958">
        <v>3167.167902018557</v>
      </c>
      <c r="DM1958">
        <v>9256.6730005832469</v>
      </c>
      <c r="DP1958">
        <v>4054.7115057090582</v>
      </c>
      <c r="DQ1958">
        <v>37720</v>
      </c>
      <c r="DR1958">
        <v>4665.2956909304703</v>
      </c>
      <c r="DS1958">
        <v>230427.97695720231</v>
      </c>
      <c r="DT1958">
        <v>6115.7037024793999</v>
      </c>
      <c r="DU1958">
        <v>290.3999419200087</v>
      </c>
      <c r="DV1958">
        <v>21299.684698030662</v>
      </c>
      <c r="DW1958">
        <v>1367578.5470115496</v>
      </c>
      <c r="DX1958">
        <v>21815.219453272337</v>
      </c>
      <c r="DY1958">
        <v>82215.596604092978</v>
      </c>
      <c r="DZ1958">
        <v>7033.9700666955359</v>
      </c>
      <c r="EA1958">
        <v>9967717.5878104325</v>
      </c>
      <c r="EB1958">
        <v>10262.789494579376</v>
      </c>
      <c r="EC1958">
        <v>128665.02587649325</v>
      </c>
      <c r="ED1958">
        <v>4736.5982867030034</v>
      </c>
      <c r="EE1958">
        <v>2330</v>
      </c>
      <c r="EF1958">
        <v>6647.8894458374225</v>
      </c>
      <c r="EG1958">
        <v>51188.068783998562</v>
      </c>
      <c r="EH1958">
        <v>5562.6757265571241</v>
      </c>
      <c r="EI1958">
        <v>1824.0007296002918</v>
      </c>
      <c r="NG1958">
        <v>8460.8337616170429</v>
      </c>
      <c r="NH1958">
        <v>3066136.9251957596</v>
      </c>
      <c r="NI1958">
        <v>2799.7292491714538</v>
      </c>
      <c r="NJ1958">
        <v>1136939.972611994</v>
      </c>
      <c r="NK1958">
        <v>6140.158276294801</v>
      </c>
      <c r="NL1958">
        <v>842186.72342620126</v>
      </c>
      <c r="NM1958">
        <v>6577.9432416348363</v>
      </c>
      <c r="NN1958">
        <v>347473.82287064142</v>
      </c>
      <c r="NO1958">
        <v>7663.8430283363723</v>
      </c>
      <c r="NP1958">
        <v>361845.90381521668</v>
      </c>
      <c r="NQ1958">
        <v>5342.981606579272</v>
      </c>
      <c r="NR1958">
        <v>46663.236899077769</v>
      </c>
      <c r="NS1958">
        <v>20074.129035353966</v>
      </c>
      <c r="NT1958">
        <v>194170</v>
      </c>
      <c r="NU1958">
        <v>2583.0905291124295</v>
      </c>
      <c r="NV1958">
        <v>108.10803783782944</v>
      </c>
      <c r="NW1958">
        <v>3864.2120231966028</v>
      </c>
      <c r="NX1958">
        <v>22770</v>
      </c>
      <c r="NY1958">
        <v>10942.087846647344</v>
      </c>
      <c r="NZ1958">
        <v>103451.28620356035</v>
      </c>
      <c r="OA1958">
        <v>14046.878173865163</v>
      </c>
      <c r="OB1958">
        <v>910</v>
      </c>
      <c r="OC1958">
        <v>26907.462257393585</v>
      </c>
      <c r="OD1958">
        <v>525354.63133865781</v>
      </c>
      <c r="OE1958">
        <v>7439.2880300401339</v>
      </c>
      <c r="OF1958">
        <v>601980</v>
      </c>
      <c r="OG1958">
        <v>3715.9954710310622</v>
      </c>
      <c r="OH1958">
        <v>12170</v>
      </c>
      <c r="OI1958">
        <v>4223.288250089252</v>
      </c>
      <c r="OJ1958">
        <v>505550</v>
      </c>
      <c r="OK1958">
        <v>11952.328833747653</v>
      </c>
      <c r="OL1958">
        <v>4892425.5480470769</v>
      </c>
      <c r="OM1958">
        <v>4601.2538930560968</v>
      </c>
      <c r="ON1958">
        <v>74474.370210249675</v>
      </c>
      <c r="OO1958">
        <v>8624.8926699442472</v>
      </c>
      <c r="OP1958">
        <v>26800</v>
      </c>
      <c r="OQ1958">
        <v>11575.185451260293</v>
      </c>
      <c r="OR1958">
        <v>62300</v>
      </c>
      <c r="OS1958">
        <v>11203.344198629995</v>
      </c>
      <c r="OT1958">
        <v>746849.62657518673</v>
      </c>
      <c r="OU1958">
        <v>9779.947298162173</v>
      </c>
      <c r="OV1958">
        <v>16.929702289754427</v>
      </c>
      <c r="OW1958">
        <v>4177.4805511362756</v>
      </c>
      <c r="OX1958">
        <v>55176.016552807181</v>
      </c>
      <c r="OY1958">
        <v>4114.6708384098392</v>
      </c>
      <c r="OZ1958">
        <v>720</v>
      </c>
      <c r="PA1958">
        <v>1392.5668064026545</v>
      </c>
      <c r="PB1958">
        <v>8760.7038060866162</v>
      </c>
      <c r="PC1958">
        <v>2136.9668180556391</v>
      </c>
      <c r="PD1958">
        <v>978928.21128326538</v>
      </c>
      <c r="PE1958">
        <v>13483.909326892801</v>
      </c>
      <c r="PF1958">
        <v>265754.86712256644</v>
      </c>
      <c r="PG1958">
        <v>10639.630124864505</v>
      </c>
      <c r="PH1958">
        <v>95716.876573485948</v>
      </c>
      <c r="PI1958">
        <v>15300</v>
      </c>
      <c r="PJ1958">
        <v>45830</v>
      </c>
      <c r="PK1958">
        <v>4164.5007800863996</v>
      </c>
      <c r="PL1958">
        <v>7996.9992003000798</v>
      </c>
      <c r="PM1958">
        <v>7939.6134120967854</v>
      </c>
      <c r="PN1958">
        <v>1180682.2951705738</v>
      </c>
      <c r="PO1958">
        <v>2869.9859501336832</v>
      </c>
      <c r="PP1958">
        <v>2325432.4208713304</v>
      </c>
      <c r="PQ1958">
        <v>9900.7939321618651</v>
      </c>
      <c r="PR1958">
        <v>604.99993950000601</v>
      </c>
      <c r="PS1958">
        <v>9069.7184144455441</v>
      </c>
      <c r="PT1958">
        <v>29059.064831457257</v>
      </c>
      <c r="PU1958">
        <v>7999.4439501522611</v>
      </c>
      <c r="PV1958">
        <v>50284.497485775122</v>
      </c>
      <c r="PW1958">
        <v>20268.674753879099</v>
      </c>
      <c r="PX1958">
        <v>6830</v>
      </c>
      <c r="PY1958">
        <v>2906.8520264560698</v>
      </c>
      <c r="PZ1958">
        <v>8022.6346857340704</v>
      </c>
      <c r="QA1958">
        <v>10539.466192215275</v>
      </c>
      <c r="QB1958">
        <v>14931.195538418548</v>
      </c>
      <c r="QC1958">
        <v>21839.276347132145</v>
      </c>
      <c r="QD1958">
        <v>309858.38884417812</v>
      </c>
      <c r="QE1958">
        <v>2053.5817877554209</v>
      </c>
      <c r="QF1958">
        <v>33098.996690100328</v>
      </c>
      <c r="QG1958">
        <v>20031.185504147423</v>
      </c>
      <c r="QH1958">
        <v>1889.9992440003025</v>
      </c>
      <c r="QI1958">
        <v>6217.2185436206291</v>
      </c>
      <c r="QJ1958">
        <v>37050</v>
      </c>
      <c r="QK1958">
        <v>4075.5495728094488</v>
      </c>
      <c r="QL1958">
        <v>17270</v>
      </c>
      <c r="QM1958">
        <v>13390.969083699782</v>
      </c>
      <c r="QN1958">
        <v>8669.9144395557905</v>
      </c>
      <c r="QO1958">
        <v>2760.3095408602412</v>
      </c>
      <c r="QP1958">
        <v>96605.305339377534</v>
      </c>
      <c r="QQ1958">
        <v>15842.260830294288</v>
      </c>
      <c r="QR1958">
        <v>72000</v>
      </c>
      <c r="QS1958">
        <v>1461.7495210335617</v>
      </c>
      <c r="QT1958">
        <v>103727.94813602594</v>
      </c>
      <c r="QU1958">
        <v>4840.2073533654448</v>
      </c>
      <c r="QV1958">
        <v>49720.445361893922</v>
      </c>
      <c r="QW1958">
        <v>2342.8514556253008</v>
      </c>
      <c r="QX1958">
        <v>2322.5986443321067</v>
      </c>
      <c r="QY1958">
        <v>11438.298651712224</v>
      </c>
      <c r="QZ1958">
        <v>96719.922624047394</v>
      </c>
      <c r="RA1958">
        <v>3116.1629237363095</v>
      </c>
      <c r="RB1958">
        <v>2084.9989575005211</v>
      </c>
      <c r="RC1958">
        <v>11148.995689405199</v>
      </c>
      <c r="RD1958">
        <v>692903.5921735242</v>
      </c>
      <c r="RE1958">
        <v>3147.0875874359999</v>
      </c>
      <c r="RF1958">
        <v>45473.995452600459</v>
      </c>
      <c r="RG1958">
        <v>7621.6065922207026</v>
      </c>
      <c r="RH1958">
        <v>29601.007400251849</v>
      </c>
      <c r="RI1958">
        <v>3435.2264670823351</v>
      </c>
      <c r="RJ1958">
        <v>13730</v>
      </c>
      <c r="RK1958">
        <v>3739.0394234518171</v>
      </c>
      <c r="RL1958">
        <v>8262.8838951655907</v>
      </c>
      <c r="RM1958">
        <v>7902.0967612529039</v>
      </c>
      <c r="RN1958">
        <v>1894507.1735145859</v>
      </c>
      <c r="RO1958">
        <v>4836.7913726348006</v>
      </c>
      <c r="RP1958">
        <v>132204.57355908398</v>
      </c>
      <c r="RS1958">
        <v>21513.666647274655</v>
      </c>
      <c r="RT1958">
        <v>1487.5331832870852</v>
      </c>
      <c r="RU1958">
        <v>24397.354994043741</v>
      </c>
      <c r="RV1958">
        <v>259.99987000006496</v>
      </c>
      <c r="RW1958">
        <v>3890.4598634082386</v>
      </c>
      <c r="RX1958">
        <v>37530</v>
      </c>
      <c r="RY1958">
        <v>20954.656042396698</v>
      </c>
      <c r="RZ1958">
        <v>234288.90710667332</v>
      </c>
      <c r="SA1958">
        <v>2882.8446184068675</v>
      </c>
      <c r="SB1958">
        <v>391979.78146090795</v>
      </c>
      <c r="SC1958">
        <v>5231.93137713956</v>
      </c>
      <c r="SD1958">
        <v>26478.743380317461</v>
      </c>
      <c r="SE1958">
        <v>2172.4816416515578</v>
      </c>
      <c r="SF1958">
        <v>383022.18080573052</v>
      </c>
      <c r="SG1958">
        <v>9257.0366656593778</v>
      </c>
      <c r="SH1958">
        <v>16473.00823650412</v>
      </c>
      <c r="SI1958">
        <v>13112.325794974055</v>
      </c>
      <c r="SJ1958">
        <v>567072.0617709494</v>
      </c>
      <c r="SK1958">
        <v>15523.180218948004</v>
      </c>
      <c r="SL1958">
        <v>110</v>
      </c>
      <c r="SM1958">
        <v>4777.8739582846365</v>
      </c>
      <c r="SN1958">
        <v>117541.26807558113</v>
      </c>
      <c r="SO1958">
        <v>6433.307367002637</v>
      </c>
      <c r="SP1958">
        <v>1020</v>
      </c>
      <c r="SQ1958">
        <v>7424.4310990630211</v>
      </c>
      <c r="SR1958">
        <v>3590</v>
      </c>
      <c r="SS1958">
        <v>19929.80101465703</v>
      </c>
      <c r="ST1958">
        <v>41690</v>
      </c>
      <c r="SU1958">
        <v>5922.3314</v>
      </c>
      <c r="SV1958">
        <v>3934.5991343881906</v>
      </c>
      <c r="SW1958">
        <v>4268.8027677487762</v>
      </c>
      <c r="SX1958">
        <v>6850</v>
      </c>
      <c r="SY1958">
        <v>13455.002896873388</v>
      </c>
      <c r="SZ1958">
        <v>75800</v>
      </c>
      <c r="TA1958">
        <v>2590.9958323759179</v>
      </c>
      <c r="TB1958">
        <v>1122375.5365968072</v>
      </c>
      <c r="TC1958">
        <v>4027.1460077217412</v>
      </c>
      <c r="TD1958">
        <v>164707.21417305793</v>
      </c>
      <c r="TE1958">
        <v>11169.185299466279</v>
      </c>
      <c r="TF1958">
        <v>217612.97823870217</v>
      </c>
      <c r="TG1958">
        <v>4174.1957271246538</v>
      </c>
      <c r="TH1958">
        <v>18400</v>
      </c>
      <c r="TI1958">
        <v>3676.016202631637</v>
      </c>
      <c r="TJ1958">
        <v>1432922.4195484044</v>
      </c>
      <c r="TK1958">
        <v>5183.175100855774</v>
      </c>
      <c r="TL1958">
        <v>525123.28401972551</v>
      </c>
      <c r="TM1958">
        <v>3016.822422347766</v>
      </c>
      <c r="TN1958">
        <v>749952.29998092004</v>
      </c>
      <c r="TO1958">
        <v>7063.3770931339322</v>
      </c>
      <c r="TP1958">
        <v>150900</v>
      </c>
      <c r="TQ1958">
        <v>6149.3233927729716</v>
      </c>
      <c r="TR1958">
        <v>26834.910468928738</v>
      </c>
      <c r="TS1958">
        <v>2533.7690289305988</v>
      </c>
      <c r="TT1958">
        <v>102470</v>
      </c>
      <c r="TU1958">
        <v>20191.531620347112</v>
      </c>
      <c r="TV1958">
        <v>197424.93853923253</v>
      </c>
      <c r="TW1958">
        <v>15069.163082217041</v>
      </c>
      <c r="TX1958">
        <v>156449.92177503911</v>
      </c>
      <c r="TY1958">
        <v>2829.0578212395217</v>
      </c>
      <c r="TZ1958">
        <v>9065510.6240985096</v>
      </c>
      <c r="UA1958">
        <v>4288.3330832407537</v>
      </c>
      <c r="UB1958">
        <v>49958.997502050122</v>
      </c>
      <c r="UC1958">
        <v>5410.9325700894433</v>
      </c>
      <c r="UD1958">
        <v>131426.1434213816</v>
      </c>
      <c r="UE1958">
        <v>3062.9188737071518</v>
      </c>
      <c r="UF1958">
        <v>171190</v>
      </c>
      <c r="UG1958">
        <v>12368.315226072918</v>
      </c>
      <c r="UH1958">
        <v>714080</v>
      </c>
      <c r="UI1958">
        <v>6144.1198789414539</v>
      </c>
      <c r="UJ1958">
        <v>132407.90648159056</v>
      </c>
      <c r="UK1958">
        <v>5421.6817673784253</v>
      </c>
      <c r="UL1958">
        <v>12517.451015354491</v>
      </c>
      <c r="UM1958">
        <v>5700</v>
      </c>
      <c r="UN1958">
        <v>230</v>
      </c>
      <c r="UO1958">
        <v>14976.202288736</v>
      </c>
      <c r="UP1958">
        <v>129240</v>
      </c>
      <c r="UQ1958">
        <v>7234.3086992229555</v>
      </c>
      <c r="UR1958">
        <v>174450.58544003015</v>
      </c>
      <c r="US1958">
        <v>3772.1384798111999</v>
      </c>
      <c r="UT1958">
        <v>40760</v>
      </c>
      <c r="UU1958">
        <v>12959.006989161287</v>
      </c>
      <c r="UV1958">
        <v>580020</v>
      </c>
      <c r="UW1958">
        <v>3851.95860873023</v>
      </c>
      <c r="UX1958">
        <v>7831.9992168000781</v>
      </c>
      <c r="UY1958">
        <v>6862.2835139847866</v>
      </c>
      <c r="UZ1958">
        <v>43952.964837621534</v>
      </c>
      <c r="VA1958">
        <v>2514.0569873426111</v>
      </c>
      <c r="VB1958">
        <v>206130.91754763297</v>
      </c>
      <c r="VC1958">
        <v>14794.876072999137</v>
      </c>
      <c r="VD1958">
        <v>105750</v>
      </c>
      <c r="VE1958">
        <v>8356.6375197804082</v>
      </c>
      <c r="VF1958">
        <v>37190.516031458865</v>
      </c>
      <c r="VG1958">
        <v>5250.5703659869605</v>
      </c>
      <c r="VH1958">
        <v>743198.19805641647</v>
      </c>
      <c r="VI1958">
        <v>5367.1037268859109</v>
      </c>
      <c r="VJ1958">
        <v>1253.4853389510729</v>
      </c>
      <c r="VK1958">
        <v>8198.4901409573777</v>
      </c>
      <c r="VL1958">
        <v>11681.003005998966</v>
      </c>
      <c r="VM1958">
        <v>4905.4259498651136</v>
      </c>
      <c r="VN1958">
        <v>18386.133669504976</v>
      </c>
      <c r="VO1958">
        <v>8383.7318429345869</v>
      </c>
      <c r="VP1958">
        <v>201800</v>
      </c>
      <c r="VQ1958">
        <v>5569.3515801355807</v>
      </c>
      <c r="VR1958">
        <v>11590</v>
      </c>
      <c r="VS1958">
        <v>4458.2576557115772</v>
      </c>
      <c r="VT1958">
        <v>6130.9548424330824</v>
      </c>
      <c r="VU1958">
        <v>4166.67</v>
      </c>
      <c r="VV1958">
        <v>1093949.1248407001</v>
      </c>
      <c r="VW1958">
        <v>2806.7985778885568</v>
      </c>
      <c r="VX1958">
        <v>208153.16232613439</v>
      </c>
      <c r="VY1958">
        <v>7267.6721157173251</v>
      </c>
      <c r="VZ1958">
        <v>203102.5892243842</v>
      </c>
      <c r="WA1958">
        <v>7336.918262198069</v>
      </c>
      <c r="WB1958">
        <v>22530</v>
      </c>
      <c r="WC1958">
        <v>3423.04670371064</v>
      </c>
      <c r="WD1958">
        <v>378273.02299995715</v>
      </c>
      <c r="WE1958">
        <v>11777.739741518812</v>
      </c>
      <c r="WF1958">
        <v>21547.530377505755</v>
      </c>
      <c r="WG1958">
        <v>9120.4089697255749</v>
      </c>
      <c r="WH1958">
        <v>1436819.9281590036</v>
      </c>
      <c r="WI1958">
        <v>11219.690619408586</v>
      </c>
      <c r="WJ1958">
        <v>9461.5904483006798</v>
      </c>
      <c r="WK1958">
        <v>1878.4336642581768</v>
      </c>
      <c r="WL1958">
        <v>2442449.0196055919</v>
      </c>
      <c r="WM1958">
        <v>21122.986653881435</v>
      </c>
      <c r="WN1958">
        <v>1907394.1566726586</v>
      </c>
      <c r="WQ1958">
        <v>13806.874554105121</v>
      </c>
      <c r="WR1958">
        <v>3004.0963166383199</v>
      </c>
      <c r="WS1958">
        <v>8896.5317169729897</v>
      </c>
      <c r="WT1958">
        <v>367099.05983496085</v>
      </c>
      <c r="WU1958">
        <v>4202.1494950620236</v>
      </c>
      <c r="WV1958">
        <v>493750.35415446805</v>
      </c>
      <c r="WW1958">
        <v>4289.3785924736549</v>
      </c>
      <c r="WX1958">
        <v>120000</v>
      </c>
      <c r="WY1958">
        <v>49499.210343119026</v>
      </c>
      <c r="WZ1958">
        <v>79710</v>
      </c>
      <c r="XA1958">
        <v>15420.209720036779</v>
      </c>
      <c r="XB1958">
        <v>1504170.5245830792</v>
      </c>
      <c r="XC1958">
        <v>13988.283077044574</v>
      </c>
      <c r="XD1958">
        <v>1041229.6414789263</v>
      </c>
      <c r="XE1958">
        <v>10123.862689948299</v>
      </c>
      <c r="XF1958">
        <v>7250.7496374630618</v>
      </c>
      <c r="XG1958">
        <v>3196.44187087815</v>
      </c>
      <c r="XH1958">
        <v>101522.56562233875</v>
      </c>
      <c r="XI1958">
        <v>4461.0988837635441</v>
      </c>
      <c r="XJ1958">
        <v>164414.39200017613</v>
      </c>
      <c r="XK1958">
        <v>4185.091682402126</v>
      </c>
      <c r="XL1958">
        <v>598574.27419165208</v>
      </c>
      <c r="XM1958">
        <v>4616.5229414447776</v>
      </c>
      <c r="XN1958">
        <v>2440</v>
      </c>
      <c r="XO1958">
        <v>8819.8265402619363</v>
      </c>
      <c r="XP1958">
        <v>188583.33333333334</v>
      </c>
      <c r="XQ1958">
        <v>5872.520586536798</v>
      </c>
      <c r="XR1958">
        <v>2900</v>
      </c>
      <c r="XS1958">
        <v>8149.0436274685626</v>
      </c>
      <c r="XT1958">
        <v>483607.72149149887</v>
      </c>
      <c r="XU1958">
        <v>4100.4050061365915</v>
      </c>
      <c r="XV1958">
        <v>82504.50458028492</v>
      </c>
      <c r="XW1958">
        <v>2007.6441011857182</v>
      </c>
      <c r="XX1958">
        <v>612302.04191158304</v>
      </c>
      <c r="XY1958">
        <v>3288.0500937029205</v>
      </c>
      <c r="XZ1958">
        <v>5504.4321201716493</v>
      </c>
      <c r="YA1958">
        <v>4070.8867441851967</v>
      </c>
      <c r="YB1958">
        <v>55.000023440487489</v>
      </c>
      <c r="YC1958">
        <v>6900</v>
      </c>
      <c r="YD1958">
        <v>1259590</v>
      </c>
      <c r="YE1958">
        <v>3319.9744855507629</v>
      </c>
      <c r="YF1958">
        <v>21888.017510410504</v>
      </c>
      <c r="YG1958">
        <v>8192.1496974541624</v>
      </c>
      <c r="YH1958">
        <v>946396.45268017729</v>
      </c>
      <c r="YI1958">
        <v>1144.5617900113216</v>
      </c>
      <c r="YJ1958">
        <v>2166.2554874081638</v>
      </c>
      <c r="YK1958">
        <v>2996.8574063674469</v>
      </c>
      <c r="YL1958">
        <v>112699.05456307935</v>
      </c>
      <c r="YM1958">
        <v>2555.2386310793377</v>
      </c>
      <c r="YN1958">
        <v>37879.981060009464</v>
      </c>
      <c r="YO1958">
        <v>14768.941783364649</v>
      </c>
      <c r="YP1958">
        <v>4416440</v>
      </c>
      <c r="YQ1958">
        <v>1550.2479380206341</v>
      </c>
      <c r="YR1958">
        <v>100648.23354993963</v>
      </c>
      <c r="YS1958">
        <v>2536.3752174054966</v>
      </c>
      <c r="YT1958">
        <v>7402.7827575365573</v>
      </c>
      <c r="YU1958">
        <v>74460.136291969538</v>
      </c>
      <c r="YV1958">
        <v>118334.94083252958</v>
      </c>
      <c r="YW1958">
        <v>5303.8611692361901</v>
      </c>
      <c r="YX1958">
        <v>3185.1435000001347</v>
      </c>
      <c r="YY1958">
        <v>8352.1313224603</v>
      </c>
      <c r="YZ1958">
        <v>6919.7147987367316</v>
      </c>
      <c r="ZA1958">
        <v>1947.2052522598754</v>
      </c>
      <c r="ZB1958">
        <v>74500</v>
      </c>
      <c r="ZC1958">
        <v>6296.72589003134</v>
      </c>
      <c r="ZD1958">
        <v>329996.83360513387</v>
      </c>
      <c r="ZE1958">
        <v>9693.8616417182093</v>
      </c>
      <c r="ZF1958">
        <v>179545.12052184556</v>
      </c>
      <c r="ZG1958">
        <v>10512.242746177339</v>
      </c>
      <c r="ZH1958">
        <v>14540</v>
      </c>
      <c r="ZI1958">
        <v>5446.9519187277319</v>
      </c>
      <c r="ZJ1958">
        <v>1799.9998200003781</v>
      </c>
      <c r="ZK1958">
        <v>3550.3908485762781</v>
      </c>
      <c r="ZL1958">
        <v>3284.402134861059</v>
      </c>
      <c r="ZM1958">
        <v>6767.7951236770004</v>
      </c>
      <c r="ZN1958">
        <v>233910</v>
      </c>
      <c r="ZO1958">
        <v>5004.7292059685997</v>
      </c>
      <c r="ZP1958">
        <v>5444.8735515003937</v>
      </c>
      <c r="ZQ1958">
        <v>10065.532351900818</v>
      </c>
      <c r="ZR1958">
        <v>167422.56621311189</v>
      </c>
      <c r="ZS1958">
        <v>2656.2108990352431</v>
      </c>
      <c r="ZT1958">
        <v>483297.03569481784</v>
      </c>
      <c r="ZU1958">
        <v>6449.399700841449</v>
      </c>
      <c r="ZV1958">
        <v>2606.4016680970676</v>
      </c>
      <c r="ZW1958">
        <v>8703.6283528960885</v>
      </c>
      <c r="ZX1958">
        <v>520</v>
      </c>
      <c r="ZY1958">
        <v>3433.8123607931193</v>
      </c>
      <c r="ZZ1958">
        <v>25182.450476455877</v>
      </c>
      <c r="AAA1958">
        <v>17327.061336180948</v>
      </c>
      <c r="AAB1958">
        <v>19200</v>
      </c>
      <c r="AAC1958">
        <v>10097.499626794499</v>
      </c>
      <c r="AAD1958">
        <v>322708.39618388843</v>
      </c>
      <c r="AAE1958">
        <v>4794.7050024105383</v>
      </c>
      <c r="AAF1958">
        <v>22230.282138600094</v>
      </c>
      <c r="AAG1958">
        <v>5505.4720629187059</v>
      </c>
      <c r="AAH1958">
        <v>2488.1990047203235</v>
      </c>
      <c r="AAI1958">
        <v>3423.2086841787554</v>
      </c>
      <c r="AAJ1958">
        <v>32250.135967198763</v>
      </c>
      <c r="AAK1958">
        <v>15854.199817875464</v>
      </c>
      <c r="AAL1958">
        <v>1312.500220958887</v>
      </c>
      <c r="AAM1958">
        <v>4736.6732630657125</v>
      </c>
      <c r="AAN1958">
        <v>762489.8482905617</v>
      </c>
      <c r="AAO1958">
        <v>2239.9162283203991</v>
      </c>
      <c r="AAP1958">
        <v>1112.8010571607531</v>
      </c>
      <c r="AAQ1958">
        <v>8005.5155778644821</v>
      </c>
      <c r="AAR1958">
        <v>473988.10171595548</v>
      </c>
      <c r="AAS1958">
        <v>3133.3938638249283</v>
      </c>
      <c r="AAT1958">
        <v>80.708067989517787</v>
      </c>
      <c r="AAU1958">
        <v>3091.3616351280025</v>
      </c>
      <c r="AAV1958">
        <v>55.099162028156456</v>
      </c>
      <c r="AAW1958">
        <v>8377.7857690461333</v>
      </c>
      <c r="AAX1958">
        <v>26016.990008810866</v>
      </c>
      <c r="AAY1958">
        <v>11444.906606585217</v>
      </c>
      <c r="AAZ1958">
        <v>64710</v>
      </c>
      <c r="ABA1958">
        <v>1940.2212766905179</v>
      </c>
      <c r="ABB1958">
        <v>364782.00685873156</v>
      </c>
      <c r="ABC1958">
        <v>5271.0447791501283</v>
      </c>
      <c r="ABD1958">
        <v>5101003.7511791978</v>
      </c>
      <c r="ABE1958">
        <v>9707.18016772175</v>
      </c>
      <c r="ABF1958">
        <v>582.62224288589107</v>
      </c>
      <c r="ABG1958">
        <v>7950.9154800214228</v>
      </c>
      <c r="ABH1958">
        <v>29.270452749316803</v>
      </c>
      <c r="ABI1958">
        <v>3800</v>
      </c>
      <c r="ABJ1958">
        <v>26200</v>
      </c>
      <c r="ABK1958">
        <v>2620.7939612139703</v>
      </c>
      <c r="ABL1958">
        <v>114848.5053696953</v>
      </c>
      <c r="ABM1958">
        <v>4307.7086685254189</v>
      </c>
      <c r="ABN1958">
        <v>18915.556752047218</v>
      </c>
      <c r="ABO1958">
        <v>6216.5514546986224</v>
      </c>
      <c r="ABP1958">
        <v>1768340</v>
      </c>
    </row>
    <row r="1959" spans="1:744" x14ac:dyDescent="0.25">
      <c r="A1959" s="2">
        <v>40976</v>
      </c>
      <c r="B1959">
        <v>3013.9988863201652</v>
      </c>
      <c r="C1959">
        <v>2309.9996535000405</v>
      </c>
      <c r="D1959">
        <v>8695.6526086950016</v>
      </c>
      <c r="E1959">
        <v>98580.295070992637</v>
      </c>
      <c r="F1959">
        <v>3556.8861527640747</v>
      </c>
      <c r="G1959">
        <v>905510</v>
      </c>
      <c r="H1959">
        <v>10945.679222016</v>
      </c>
      <c r="I1959">
        <v>1832140</v>
      </c>
      <c r="J1959">
        <v>3200</v>
      </c>
      <c r="K1959">
        <v>217220</v>
      </c>
      <c r="L1959">
        <v>30340.317982780802</v>
      </c>
      <c r="M1959">
        <v>15800</v>
      </c>
      <c r="N1959">
        <v>3329.2406000000001</v>
      </c>
      <c r="O1959">
        <v>834554.28243906423</v>
      </c>
      <c r="P1959">
        <v>5109.0933244764901</v>
      </c>
      <c r="Q1959">
        <v>51790</v>
      </c>
      <c r="R1959">
        <v>2393.9766124038915</v>
      </c>
      <c r="S1959">
        <v>46483.497675825114</v>
      </c>
      <c r="T1959">
        <v>5244.4448000000002</v>
      </c>
      <c r="U1959">
        <v>208440</v>
      </c>
      <c r="V1959">
        <v>4500.5563713036527</v>
      </c>
      <c r="W1959">
        <v>209981.27966310459</v>
      </c>
      <c r="X1959">
        <v>14956.526400000001</v>
      </c>
      <c r="Y1959">
        <v>5233.8355782930985</v>
      </c>
      <c r="AB1959">
        <v>4496.7548011536001</v>
      </c>
      <c r="AC1959">
        <v>175210</v>
      </c>
      <c r="AD1959">
        <v>5485.2435847327333</v>
      </c>
      <c r="AE1959">
        <v>774.99961250019373</v>
      </c>
      <c r="AF1959">
        <v>26697.479407825547</v>
      </c>
      <c r="AG1959">
        <v>111474.26895767741</v>
      </c>
      <c r="AH1959">
        <v>10842.792965670851</v>
      </c>
      <c r="AI1959">
        <v>2159.9998272000139</v>
      </c>
      <c r="AJ1959">
        <v>3047.5152606097458</v>
      </c>
      <c r="AK1959">
        <v>6510</v>
      </c>
      <c r="AL1959">
        <v>4907.0649999999996</v>
      </c>
      <c r="AM1959">
        <v>29570</v>
      </c>
      <c r="AN1959">
        <v>3904.7609761899998</v>
      </c>
      <c r="AO1959">
        <v>74434.517700900484</v>
      </c>
      <c r="AP1959">
        <v>4957.6250158139155</v>
      </c>
      <c r="AQ1959">
        <v>1134174.1429054982</v>
      </c>
      <c r="AR1959">
        <v>3249.9987000000001</v>
      </c>
      <c r="AS1959">
        <v>317892.12715685088</v>
      </c>
      <c r="AT1959">
        <v>5543.8915582818008</v>
      </c>
      <c r="AU1959">
        <v>255651.09218573166</v>
      </c>
      <c r="AV1959">
        <v>7329.0928507118233</v>
      </c>
      <c r="AW1959">
        <v>9432.247282625045</v>
      </c>
      <c r="AX1959">
        <v>11542.350643200001</v>
      </c>
      <c r="AY1959">
        <v>29160</v>
      </c>
      <c r="AZ1959">
        <v>11603.718720000001</v>
      </c>
      <c r="BA1959">
        <v>124720</v>
      </c>
      <c r="BB1959">
        <v>3442.5148201989609</v>
      </c>
      <c r="BC1959">
        <v>4300</v>
      </c>
      <c r="BD1959">
        <v>4100</v>
      </c>
      <c r="BE1959">
        <v>875120</v>
      </c>
      <c r="BH1959">
        <v>5100</v>
      </c>
      <c r="BI1959">
        <v>721770</v>
      </c>
      <c r="BJ1959">
        <v>3379.2236415197995</v>
      </c>
      <c r="BK1959">
        <v>25030</v>
      </c>
      <c r="BL1959">
        <v>8475.0336148983733</v>
      </c>
      <c r="BM1959">
        <v>194100</v>
      </c>
      <c r="BP1959">
        <v>2906.9576105193746</v>
      </c>
      <c r="BQ1959">
        <v>209249.30793030449</v>
      </c>
      <c r="BR1959">
        <v>13404.137237345027</v>
      </c>
      <c r="BS1959">
        <v>5672.5531450408453</v>
      </c>
      <c r="BT1959">
        <v>10506.84487550138</v>
      </c>
      <c r="BU1959">
        <v>4011.9982347207761</v>
      </c>
      <c r="BV1959">
        <v>3045.4015155423926</v>
      </c>
      <c r="BW1959">
        <v>2625568.4366006264</v>
      </c>
      <c r="BX1959">
        <v>6765.1382483523621</v>
      </c>
      <c r="BY1959">
        <v>700</v>
      </c>
      <c r="BZ1959">
        <v>3939.0181710086667</v>
      </c>
      <c r="CA1959">
        <v>9557528.8982126303</v>
      </c>
      <c r="CB1959">
        <v>4030.6469000000002</v>
      </c>
      <c r="CC1959">
        <v>121.56857500963432</v>
      </c>
      <c r="CD1959">
        <v>5188.4474074188784</v>
      </c>
      <c r="CE1959">
        <v>3149.2794961152604</v>
      </c>
      <c r="CF1959">
        <v>10164.672056450845</v>
      </c>
      <c r="CG1959">
        <v>10295.998970402163</v>
      </c>
      <c r="CH1959">
        <v>3221.1067836261927</v>
      </c>
      <c r="CI1959">
        <v>20260</v>
      </c>
      <c r="CN1959">
        <v>6031.1745905552825</v>
      </c>
      <c r="CO1959">
        <v>10</v>
      </c>
      <c r="CP1959">
        <v>2877.3795840455036</v>
      </c>
      <c r="CQ1959">
        <v>22630</v>
      </c>
      <c r="CR1959">
        <v>4370.7613317172163</v>
      </c>
      <c r="CS1959">
        <v>27562.919422248229</v>
      </c>
      <c r="CT1959">
        <v>91338.035933159947</v>
      </c>
      <c r="CU1959">
        <v>19120</v>
      </c>
      <c r="CV1959">
        <v>7866.6420142734141</v>
      </c>
      <c r="CW1959">
        <v>1574.9999212500038</v>
      </c>
      <c r="CX1959">
        <v>4035.8957092999958</v>
      </c>
      <c r="CY1959">
        <v>16350</v>
      </c>
      <c r="CZ1959">
        <v>3345.5264254732938</v>
      </c>
      <c r="DA1959">
        <v>9144.180757069922</v>
      </c>
      <c r="DB1959">
        <v>2823.4544876212531</v>
      </c>
      <c r="DC1959">
        <v>172491.39447136407</v>
      </c>
      <c r="DD1959">
        <v>13202.700686558097</v>
      </c>
      <c r="DE1959">
        <v>401653.30949712306</v>
      </c>
      <c r="DF1959">
        <v>2384.6595918497792</v>
      </c>
      <c r="DG1959">
        <v>12465.609374072468</v>
      </c>
      <c r="DH1959">
        <v>4600</v>
      </c>
      <c r="DI1959">
        <v>11700</v>
      </c>
      <c r="DJ1959">
        <v>4230.2178484446786</v>
      </c>
      <c r="DK1959">
        <v>266461.03717009036</v>
      </c>
      <c r="DP1959">
        <v>4054.7115057090582</v>
      </c>
      <c r="DQ1959">
        <v>36490</v>
      </c>
      <c r="DR1959">
        <v>4910.8375694004944</v>
      </c>
      <c r="DS1959">
        <v>48124.995187500484</v>
      </c>
      <c r="DT1959">
        <v>5950.4144132231995</v>
      </c>
      <c r="DU1959">
        <v>24.199995160000725</v>
      </c>
      <c r="DV1959">
        <v>22385.787600479816</v>
      </c>
      <c r="DW1959">
        <v>580066.88407630927</v>
      </c>
      <c r="DX1959">
        <v>22673.121341884169</v>
      </c>
      <c r="DY1959">
        <v>59261.242077767754</v>
      </c>
      <c r="DZ1959">
        <v>7222.8014778819925</v>
      </c>
      <c r="EA1959">
        <v>14313802.13654311</v>
      </c>
      <c r="EB1959">
        <v>10370.066039818881</v>
      </c>
      <c r="EC1959">
        <v>257950.2120705086</v>
      </c>
      <c r="ED1959">
        <v>4684.5477560798918</v>
      </c>
      <c r="EE1959">
        <v>18040</v>
      </c>
      <c r="EF1959">
        <v>6411.8697021982252</v>
      </c>
      <c r="EG1959">
        <v>79970.868116640384</v>
      </c>
      <c r="NG1959">
        <v>8650.9648573837185</v>
      </c>
      <c r="NH1959">
        <v>4207600.8859764496</v>
      </c>
      <c r="NI1959">
        <v>2929.9492142491963</v>
      </c>
      <c r="NJ1959">
        <v>504388.39912231511</v>
      </c>
      <c r="NK1959">
        <v>6140.158276294801</v>
      </c>
      <c r="NL1959">
        <v>880770.96800628863</v>
      </c>
      <c r="NM1959">
        <v>6577.9432416348363</v>
      </c>
      <c r="NN1959">
        <v>997651.60941608809</v>
      </c>
      <c r="NO1959">
        <v>7804.0352788547216</v>
      </c>
      <c r="NP1959">
        <v>287706.73385953775</v>
      </c>
      <c r="NQ1959">
        <v>5396.4114226450647</v>
      </c>
      <c r="NR1959">
        <v>75107.568179049515</v>
      </c>
      <c r="NS1959">
        <v>19161.668624656064</v>
      </c>
      <c r="NT1959">
        <v>23410</v>
      </c>
      <c r="NU1959">
        <v>2583.0905291124295</v>
      </c>
      <c r="NV1959">
        <v>21.621607567565889</v>
      </c>
      <c r="NW1959">
        <v>3908.6282533482877</v>
      </c>
      <c r="NX1959">
        <v>33700</v>
      </c>
      <c r="NY1959">
        <v>10783.888986213891</v>
      </c>
      <c r="NZ1959">
        <v>102491.8872588994</v>
      </c>
      <c r="OA1959">
        <v>14762.993531748485</v>
      </c>
      <c r="OB1959">
        <v>220</v>
      </c>
      <c r="OC1959">
        <v>25893.557882477304</v>
      </c>
      <c r="OD1959">
        <v>505965.62649140658</v>
      </c>
      <c r="OE1959">
        <v>7572.1324591479943</v>
      </c>
      <c r="OF1959">
        <v>1047120</v>
      </c>
      <c r="OG1959">
        <v>3764.8901482814704</v>
      </c>
      <c r="OH1959">
        <v>19260</v>
      </c>
      <c r="OI1959">
        <v>4268.6999517031136</v>
      </c>
      <c r="OJ1959">
        <v>347670</v>
      </c>
      <c r="OK1959">
        <v>12565.268773939843</v>
      </c>
      <c r="OL1959">
        <v>604323.56277106982</v>
      </c>
      <c r="OM1959">
        <v>4646.3642253409589</v>
      </c>
      <c r="ON1959">
        <v>62061.97517520807</v>
      </c>
      <c r="OO1959">
        <v>8593.0664977304277</v>
      </c>
      <c r="OP1959">
        <v>30400</v>
      </c>
      <c r="OQ1959">
        <v>11575.185451260293</v>
      </c>
      <c r="OR1959">
        <v>91630</v>
      </c>
      <c r="OS1959">
        <v>10714.115194323011</v>
      </c>
      <c r="OT1959">
        <v>604079.69796015101</v>
      </c>
      <c r="OU1959">
        <v>9429.5257337329094</v>
      </c>
      <c r="OV1959">
        <v>14204.020221103965</v>
      </c>
      <c r="OW1959">
        <v>4351.542240766953</v>
      </c>
      <c r="OX1959">
        <v>159363.64780910072</v>
      </c>
      <c r="OY1959">
        <v>4114.6708384098392</v>
      </c>
      <c r="OZ1959">
        <v>16790</v>
      </c>
      <c r="PA1959">
        <v>1440.586351451022</v>
      </c>
      <c r="PB1959">
        <v>28799.951488513088</v>
      </c>
      <c r="PC1959">
        <v>2175.8207602021052</v>
      </c>
      <c r="PD1959">
        <v>1085690.7750245498</v>
      </c>
      <c r="PE1959">
        <v>12931.667306678763</v>
      </c>
      <c r="PF1959">
        <v>775079.61246019381</v>
      </c>
      <c r="PG1959">
        <v>10610.639307085579</v>
      </c>
      <c r="PH1959">
        <v>259401.80752140452</v>
      </c>
      <c r="PI1959">
        <v>15400</v>
      </c>
      <c r="PJ1959">
        <v>121530</v>
      </c>
      <c r="PK1959">
        <v>4244.5873335495999</v>
      </c>
      <c r="PL1959">
        <v>18061.99819380018</v>
      </c>
      <c r="PM1959">
        <v>7939.6134120967854</v>
      </c>
      <c r="PN1959">
        <v>1525521.3813803452</v>
      </c>
      <c r="PO1959">
        <v>2869.9859501336832</v>
      </c>
      <c r="PP1959">
        <v>7350644.539838274</v>
      </c>
      <c r="PQ1959">
        <v>9854.0920739912908</v>
      </c>
      <c r="PR1959">
        <v>318.99996810000317</v>
      </c>
      <c r="PS1959">
        <v>9504.19594328126</v>
      </c>
      <c r="PT1959">
        <v>4341.1838945291374</v>
      </c>
      <c r="PU1959">
        <v>8067.8152659655289</v>
      </c>
      <c r="PV1959">
        <v>161731.49191342539</v>
      </c>
      <c r="PY1959">
        <v>3034.6257419046883</v>
      </c>
      <c r="PZ1959">
        <v>464.46832391091999</v>
      </c>
      <c r="QA1959">
        <v>10416.914259747655</v>
      </c>
      <c r="QB1959">
        <v>420.05920952072648</v>
      </c>
      <c r="QC1959">
        <v>21959.272371017491</v>
      </c>
      <c r="QD1959">
        <v>215799.78937973379</v>
      </c>
      <c r="QE1959">
        <v>2161.6650397425487</v>
      </c>
      <c r="QF1959">
        <v>36772.996322700368</v>
      </c>
      <c r="QG1959">
        <v>19350.514152064745</v>
      </c>
      <c r="QH1959">
        <v>7979.9968080012768</v>
      </c>
      <c r="QI1959">
        <v>6108.1445340834262</v>
      </c>
      <c r="QJ1959">
        <v>69330</v>
      </c>
      <c r="QK1959">
        <v>3995.6368360876954</v>
      </c>
      <c r="QL1959">
        <v>16250</v>
      </c>
      <c r="QO1959">
        <v>2811.4263842095056</v>
      </c>
      <c r="QP1959">
        <v>101397.37296584558</v>
      </c>
      <c r="QQ1959">
        <v>15724.035003202549</v>
      </c>
      <c r="QR1959">
        <v>8810</v>
      </c>
      <c r="QS1959">
        <v>1528.1926810805419</v>
      </c>
      <c r="QT1959">
        <v>2039.9989800005101</v>
      </c>
      <c r="QU1959">
        <v>4638.5320469752169</v>
      </c>
      <c r="QV1959">
        <v>38128.248267889263</v>
      </c>
      <c r="QW1959">
        <v>2266.0366538015205</v>
      </c>
      <c r="QX1959">
        <v>15988.120900518687</v>
      </c>
      <c r="QY1959">
        <v>11438.298651712224</v>
      </c>
      <c r="QZ1959">
        <v>53995.456803626461</v>
      </c>
      <c r="RA1959">
        <v>3257.8066929970514</v>
      </c>
      <c r="RB1959">
        <v>3389.9983050008473</v>
      </c>
      <c r="RC1959">
        <v>11311.7547505644</v>
      </c>
      <c r="RD1959">
        <v>1010059.557269125</v>
      </c>
      <c r="RE1959">
        <v>3227.7821409600001</v>
      </c>
      <c r="RF1959">
        <v>17841.99821580018</v>
      </c>
      <c r="RG1959">
        <v>7415.6172248633875</v>
      </c>
      <c r="RH1959">
        <v>43286.010821502707</v>
      </c>
      <c r="RI1959">
        <v>3580.3768811844066</v>
      </c>
      <c r="RJ1959">
        <v>1200</v>
      </c>
      <c r="RK1959">
        <v>3794.8459820107987</v>
      </c>
      <c r="RL1959">
        <v>381.09737042692456</v>
      </c>
      <c r="RM1959">
        <v>7762.2366415847109</v>
      </c>
      <c r="RN1959">
        <v>3290830.875105218</v>
      </c>
      <c r="RO1959">
        <v>5040.4457462194241</v>
      </c>
      <c r="RP1959">
        <v>114018.27719634342</v>
      </c>
      <c r="RQ1959">
        <v>4288.0180626167748</v>
      </c>
      <c r="RR1959">
        <v>31530</v>
      </c>
      <c r="RS1959">
        <v>22291.269056212299</v>
      </c>
      <c r="RT1959">
        <v>1785.0398199445021</v>
      </c>
      <c r="RU1959">
        <v>23616.639634234332</v>
      </c>
      <c r="RV1959">
        <v>57659.971170014411</v>
      </c>
      <c r="RW1959">
        <v>3890.4598634082386</v>
      </c>
      <c r="RX1959">
        <v>74920</v>
      </c>
      <c r="RY1959">
        <v>20901.200287186497</v>
      </c>
      <c r="RZ1959">
        <v>484791.9872312214</v>
      </c>
      <c r="SA1959">
        <v>2832.2683970313096</v>
      </c>
      <c r="SB1959">
        <v>562455.55170809431</v>
      </c>
      <c r="SC1959">
        <v>5010.4739643505836</v>
      </c>
      <c r="SD1959">
        <v>59702.23507444869</v>
      </c>
      <c r="SE1959">
        <v>2239.3272306254512</v>
      </c>
      <c r="SF1959">
        <v>223257.32549663456</v>
      </c>
      <c r="SG1959">
        <v>9257.0366656593778</v>
      </c>
      <c r="SH1959">
        <v>2992.0014960007484</v>
      </c>
      <c r="SI1959">
        <v>13112.325794974055</v>
      </c>
      <c r="SJ1959">
        <v>961894.18111465441</v>
      </c>
      <c r="SK1959">
        <v>15523.180218948004</v>
      </c>
      <c r="SL1959">
        <v>2490</v>
      </c>
      <c r="SM1959">
        <v>4837.5973827631951</v>
      </c>
      <c r="SN1959">
        <v>230801.91429717687</v>
      </c>
      <c r="SQ1959">
        <v>7805.1711554252288</v>
      </c>
      <c r="SR1959">
        <v>1010</v>
      </c>
      <c r="SS1959">
        <v>19929.80101465703</v>
      </c>
      <c r="ST1959">
        <v>50890</v>
      </c>
      <c r="SU1959">
        <v>6116.5061999999998</v>
      </c>
      <c r="SV1959">
        <v>8548.9981192204141</v>
      </c>
      <c r="SW1959">
        <v>4164.6856270719773</v>
      </c>
      <c r="SX1959">
        <v>4860</v>
      </c>
      <c r="SY1959">
        <v>13608.77435855194</v>
      </c>
      <c r="SZ1959">
        <v>28480</v>
      </c>
      <c r="TA1959">
        <v>2628.8205890529393</v>
      </c>
      <c r="TB1959">
        <v>82925.816184022246</v>
      </c>
      <c r="TC1959">
        <v>3966.1286439683818</v>
      </c>
      <c r="TD1959">
        <v>182800.4245657998</v>
      </c>
      <c r="TE1959">
        <v>11226.463172796879</v>
      </c>
      <c r="TF1959">
        <v>76372.992362700767</v>
      </c>
      <c r="TG1959">
        <v>4217.2286727651135</v>
      </c>
      <c r="TH1959">
        <v>44030</v>
      </c>
      <c r="TI1959">
        <v>3676.016202631637</v>
      </c>
      <c r="TJ1959">
        <v>2802671.5469170515</v>
      </c>
      <c r="TK1959">
        <v>5105.2326181361368</v>
      </c>
      <c r="TL1959">
        <v>717058.4147293464</v>
      </c>
      <c r="TM1959">
        <v>2885.6562300717756</v>
      </c>
      <c r="TN1959">
        <v>1383468.5533874214</v>
      </c>
      <c r="TO1959">
        <v>6858.6415252170054</v>
      </c>
      <c r="TP1959">
        <v>92100</v>
      </c>
      <c r="TQ1959">
        <v>6083.5552281443861</v>
      </c>
      <c r="TR1959">
        <v>8187.3360720319924</v>
      </c>
      <c r="TS1959">
        <v>2586.5558836999876</v>
      </c>
      <c r="TT1959">
        <v>277540</v>
      </c>
      <c r="TU1959">
        <v>19630.655742004143</v>
      </c>
      <c r="TV1959">
        <v>437901.720404903</v>
      </c>
      <c r="TW1959">
        <v>14815.595434198967</v>
      </c>
      <c r="TX1959">
        <v>114434.94278252861</v>
      </c>
      <c r="TY1959">
        <v>2841.3580726362156</v>
      </c>
      <c r="TZ1959">
        <v>8657278.7370839827</v>
      </c>
      <c r="UA1959">
        <v>4121.2551709067002</v>
      </c>
      <c r="UB1959">
        <v>102994.49485027525</v>
      </c>
      <c r="UC1959">
        <v>5410.9325700894433</v>
      </c>
      <c r="UD1959">
        <v>133518.75866899919</v>
      </c>
      <c r="UE1959">
        <v>2935.2972539693542</v>
      </c>
      <c r="UF1959">
        <v>434320</v>
      </c>
      <c r="UG1959">
        <v>12325.957982148011</v>
      </c>
      <c r="UH1959">
        <v>919450</v>
      </c>
      <c r="UI1959">
        <v>6368.3578307276402</v>
      </c>
      <c r="UJ1959">
        <v>207244.00144881482</v>
      </c>
      <c r="UK1959">
        <v>5647.5851743525263</v>
      </c>
      <c r="UL1959">
        <v>9584.6484344887813</v>
      </c>
      <c r="UM1959">
        <v>5700</v>
      </c>
      <c r="UN1959">
        <v>2850</v>
      </c>
      <c r="UO1959">
        <v>15257.006081649801</v>
      </c>
      <c r="UP1959">
        <v>129550</v>
      </c>
      <c r="UQ1959">
        <v>7612.5732063718724</v>
      </c>
      <c r="UR1959">
        <v>446387.85296007711</v>
      </c>
      <c r="US1959">
        <v>3772.1384798111999</v>
      </c>
      <c r="UT1959">
        <v>22070</v>
      </c>
      <c r="UU1959">
        <v>12484.069560239144</v>
      </c>
      <c r="UV1959">
        <v>1190760</v>
      </c>
      <c r="UW1959">
        <v>4002.0349181612783</v>
      </c>
      <c r="UX1959">
        <v>7292.9992707000729</v>
      </c>
      <c r="VA1959">
        <v>2458.8029876207952</v>
      </c>
      <c r="VB1959">
        <v>177003.92919842832</v>
      </c>
      <c r="VC1959">
        <v>14490.454754624663</v>
      </c>
      <c r="VD1959">
        <v>118030</v>
      </c>
      <c r="VE1959">
        <v>8564.0717844558167</v>
      </c>
      <c r="VF1959">
        <v>8072.894945604241</v>
      </c>
      <c r="VG1959">
        <v>5502.0946948965166</v>
      </c>
      <c r="VH1959">
        <v>40584.201941647319</v>
      </c>
      <c r="VI1959">
        <v>5273.4914525797585</v>
      </c>
      <c r="VJ1959">
        <v>913.25360409292466</v>
      </c>
      <c r="VK1959">
        <v>7860.9052528003094</v>
      </c>
      <c r="VL1959">
        <v>7364.110590738479</v>
      </c>
      <c r="VM1959">
        <v>4685.780011811451</v>
      </c>
      <c r="VN1959">
        <v>14766.816018027614</v>
      </c>
      <c r="VO1959">
        <v>8445.8335602896586</v>
      </c>
      <c r="VP1959">
        <v>32600</v>
      </c>
      <c r="VQ1959">
        <v>5420.1725199533757</v>
      </c>
      <c r="VR1959">
        <v>4410</v>
      </c>
      <c r="VS1959">
        <v>4323.158938871833</v>
      </c>
      <c r="VT1959">
        <v>183.9286452729925</v>
      </c>
      <c r="VU1959">
        <v>4000.0032000000006</v>
      </c>
      <c r="VV1959">
        <v>1323592.9411256469</v>
      </c>
      <c r="VW1959">
        <v>2884.7652050521278</v>
      </c>
      <c r="VX1959">
        <v>377251.15309006046</v>
      </c>
      <c r="VY1959">
        <v>6921.5924911593565</v>
      </c>
      <c r="VZ1959">
        <v>13120.376719907854</v>
      </c>
      <c r="WA1959">
        <v>7443.2504109255769</v>
      </c>
      <c r="WB1959">
        <v>104710</v>
      </c>
      <c r="WC1959">
        <v>3599.2329311075109</v>
      </c>
      <c r="WD1959">
        <v>115949.0683942004</v>
      </c>
      <c r="WE1959">
        <v>12141.99973352455</v>
      </c>
      <c r="WF1959">
        <v>1795.6275314588129</v>
      </c>
      <c r="WG1959">
        <v>8899.7539140064091</v>
      </c>
      <c r="WH1959">
        <v>3621607.318919634</v>
      </c>
      <c r="WI1959">
        <v>11219.690619408586</v>
      </c>
      <c r="WJ1959">
        <v>226352.78215817994</v>
      </c>
      <c r="WK1959">
        <v>1862.7800503893586</v>
      </c>
      <c r="WL1959">
        <v>3436510.8128339038</v>
      </c>
      <c r="WM1959">
        <v>22227.456544280463</v>
      </c>
      <c r="WN1959">
        <v>2395038.9060043185</v>
      </c>
      <c r="WQ1959">
        <v>14521.671874344898</v>
      </c>
      <c r="WR1959">
        <v>1050.5122088857929</v>
      </c>
      <c r="WS1959">
        <v>8919.9436425439708</v>
      </c>
      <c r="WT1959">
        <v>465035.82244093932</v>
      </c>
      <c r="WU1959">
        <v>4252.1750842889533</v>
      </c>
      <c r="WV1959">
        <v>1250239.0542659087</v>
      </c>
      <c r="WW1959">
        <v>4289.3785924736549</v>
      </c>
      <c r="WX1959">
        <v>620</v>
      </c>
      <c r="WY1959">
        <v>49079.725509702781</v>
      </c>
      <c r="WZ1959">
        <v>169940</v>
      </c>
      <c r="XA1959">
        <v>15199.131444480701</v>
      </c>
      <c r="XB1959">
        <v>1567124.3932876978</v>
      </c>
      <c r="XC1959">
        <v>14207.707125311943</v>
      </c>
      <c r="XD1959">
        <v>1894022.0128311971</v>
      </c>
      <c r="XE1959">
        <v>10571.101603962083</v>
      </c>
      <c r="XF1959">
        <v>298.99998505002316</v>
      </c>
      <c r="XG1959">
        <v>3047.7701559535853</v>
      </c>
      <c r="XH1959">
        <v>38057.606687725813</v>
      </c>
      <c r="XI1959">
        <v>4407.3507044410917</v>
      </c>
      <c r="XJ1959">
        <v>612106.69546295085</v>
      </c>
      <c r="XK1959">
        <v>4122.1579728923189</v>
      </c>
      <c r="XL1959">
        <v>1498477.207560275</v>
      </c>
      <c r="XM1959">
        <v>4616.5229414447776</v>
      </c>
      <c r="XN1959">
        <v>2460</v>
      </c>
      <c r="XO1959">
        <v>8693.3774142366747</v>
      </c>
      <c r="XP1959">
        <v>36616.666666666672</v>
      </c>
      <c r="XQ1959">
        <v>5599.3800941397367</v>
      </c>
      <c r="XR1959">
        <v>120</v>
      </c>
      <c r="XS1959">
        <v>8243.2522243179083</v>
      </c>
      <c r="XT1959">
        <v>697309.02912074875</v>
      </c>
      <c r="XU1959">
        <v>4398.6162793101621</v>
      </c>
      <c r="XV1959">
        <v>71208.585832380137</v>
      </c>
      <c r="XW1959">
        <v>1948.5957452684916</v>
      </c>
      <c r="XX1959">
        <v>395103.78719420952</v>
      </c>
      <c r="XY1959">
        <v>3223.5785232381568</v>
      </c>
      <c r="XZ1959">
        <v>860.06751877682018</v>
      </c>
      <c r="YA1959">
        <v>3906.4064716928651</v>
      </c>
      <c r="YB1959">
        <v>594.00025315726486</v>
      </c>
      <c r="YC1959">
        <v>6900</v>
      </c>
      <c r="YD1959">
        <v>1080420</v>
      </c>
      <c r="YE1959">
        <v>3480.6184122709606</v>
      </c>
      <c r="YF1959">
        <v>10929.608743685245</v>
      </c>
      <c r="YG1959">
        <v>7870.8889250049815</v>
      </c>
      <c r="YH1959">
        <v>1834076.9082961546</v>
      </c>
      <c r="YI1959">
        <v>1178.8986437116614</v>
      </c>
      <c r="YJ1959">
        <v>12997.532924448984</v>
      </c>
      <c r="YK1959">
        <v>3068.2111541381</v>
      </c>
      <c r="YL1959">
        <v>84909.771931383846</v>
      </c>
      <c r="YM1959">
        <v>2566.3968783766286</v>
      </c>
      <c r="YN1959">
        <v>78079.960960019525</v>
      </c>
      <c r="YO1959">
        <v>15200.782186387009</v>
      </c>
      <c r="YP1959">
        <v>5310470</v>
      </c>
      <c r="YQ1959">
        <v>1534.4290815102195</v>
      </c>
      <c r="YR1959">
        <v>263570.45775786863</v>
      </c>
      <c r="YS1959">
        <v>2494.7952958086858</v>
      </c>
      <c r="YT1959">
        <v>17219.51641426982</v>
      </c>
      <c r="YU1959">
        <v>71914.490606773994</v>
      </c>
      <c r="YV1959">
        <v>258794.87060256468</v>
      </c>
      <c r="YW1959">
        <v>5575.0813426630393</v>
      </c>
      <c r="YX1959">
        <v>4047.1777500001713</v>
      </c>
      <c r="YY1959">
        <v>8155.6105854612333</v>
      </c>
      <c r="YZ1959">
        <v>4166.3748262664103</v>
      </c>
      <c r="ZA1959">
        <v>2044.565514872869</v>
      </c>
      <c r="ZB1959">
        <v>75550</v>
      </c>
      <c r="ZC1959">
        <v>6165.5441006556875</v>
      </c>
      <c r="ZD1959">
        <v>214147.21012113284</v>
      </c>
      <c r="ZE1959">
        <v>9754.448276978952</v>
      </c>
      <c r="ZF1959">
        <v>201070.81100376116</v>
      </c>
      <c r="ZG1959">
        <v>10430.329166336995</v>
      </c>
      <c r="ZH1959">
        <v>10140</v>
      </c>
      <c r="ZI1959">
        <v>5446.9519187277319</v>
      </c>
      <c r="ZJ1959">
        <v>3851.9996148008086</v>
      </c>
      <c r="ZK1959">
        <v>3550.3908485762781</v>
      </c>
      <c r="ZL1959">
        <v>12847.808351074144</v>
      </c>
      <c r="ZM1959">
        <v>7042.1651962585001</v>
      </c>
      <c r="ZN1959">
        <v>313220</v>
      </c>
      <c r="ZO1959">
        <v>5190.0895469303996</v>
      </c>
      <c r="ZP1959">
        <v>5013.0750686928195</v>
      </c>
      <c r="ZQ1959">
        <v>10317.170660698339</v>
      </c>
      <c r="ZR1959">
        <v>45.066639626678835</v>
      </c>
      <c r="ZS1959">
        <v>2601.4436640035892</v>
      </c>
      <c r="ZT1959">
        <v>391150.21259733755</v>
      </c>
      <c r="ZU1959">
        <v>6411.4620555423808</v>
      </c>
      <c r="ZV1959">
        <v>12211.207815173002</v>
      </c>
      <c r="ZW1959">
        <v>8703.6283528960885</v>
      </c>
      <c r="ZX1959">
        <v>5840</v>
      </c>
      <c r="ZY1959">
        <v>3288.7216976610166</v>
      </c>
      <c r="ZZ1959">
        <v>3423.3891349178739</v>
      </c>
      <c r="AAA1959">
        <v>17760.237869585468</v>
      </c>
      <c r="AAB1959">
        <v>3560</v>
      </c>
      <c r="AAC1959">
        <v>10408.876267268337</v>
      </c>
      <c r="AAD1959">
        <v>455152.82464836579</v>
      </c>
      <c r="AAE1959">
        <v>4794.7050024105383</v>
      </c>
      <c r="AAF1959">
        <v>27019.370976074068</v>
      </c>
      <c r="AAG1959">
        <v>5486.1546170839056</v>
      </c>
      <c r="AAH1959">
        <v>8351.1966595210852</v>
      </c>
      <c r="AAI1959">
        <v>3484.3374106819483</v>
      </c>
      <c r="AAJ1959">
        <v>67044.686081829059</v>
      </c>
      <c r="AAK1959">
        <v>15446.187322562493</v>
      </c>
      <c r="AAL1959">
        <v>3370.5005674224221</v>
      </c>
      <c r="AAM1959">
        <v>4511.1173933959162</v>
      </c>
      <c r="AAN1959">
        <v>1759430.2220167448</v>
      </c>
      <c r="AAO1959">
        <v>2337.3038904212854</v>
      </c>
      <c r="AAP1959">
        <v>2670.7225371858081</v>
      </c>
      <c r="AAQ1959">
        <v>7970.4036674352537</v>
      </c>
      <c r="AAR1959">
        <v>1247984.5623040334</v>
      </c>
      <c r="AAS1959">
        <v>3267.1362848418453</v>
      </c>
      <c r="AAT1959">
        <v>1008.8508498689723</v>
      </c>
      <c r="AAW1959">
        <v>8559.9115466340936</v>
      </c>
      <c r="AAX1959">
        <v>33794.775702909959</v>
      </c>
      <c r="AAY1959">
        <v>11748.082940534494</v>
      </c>
      <c r="AAZ1959">
        <v>44810</v>
      </c>
      <c r="ABA1959">
        <v>1974.2602464570177</v>
      </c>
      <c r="ABB1959">
        <v>723553.78665787214</v>
      </c>
      <c r="ABC1959">
        <v>5216.7041113238383</v>
      </c>
      <c r="ABD1959">
        <v>10208905.929670284</v>
      </c>
      <c r="ABG1959">
        <v>8073.2372566371323</v>
      </c>
      <c r="ABH1959">
        <v>102.44658462260881</v>
      </c>
      <c r="ABI1959">
        <v>3800</v>
      </c>
      <c r="ABJ1959">
        <v>118000</v>
      </c>
      <c r="ABK1959">
        <v>2659.3350488788815</v>
      </c>
      <c r="ABL1959">
        <v>161832.83603536713</v>
      </c>
      <c r="ABM1959">
        <v>4268.5476806297311</v>
      </c>
      <c r="ABN1959">
        <v>12237.503895174252</v>
      </c>
      <c r="ABO1959">
        <v>6327.5613021039553</v>
      </c>
      <c r="ABP1959">
        <v>1668020</v>
      </c>
    </row>
    <row r="1960" spans="1:744" x14ac:dyDescent="0.25">
      <c r="A1960" s="2">
        <v>40975</v>
      </c>
      <c r="B1960">
        <v>3071.9604033647838</v>
      </c>
      <c r="C1960">
        <v>5774.9991337501006</v>
      </c>
      <c r="D1960">
        <v>9096.9904214039998</v>
      </c>
      <c r="E1960">
        <v>45014.447749280989</v>
      </c>
      <c r="F1960">
        <v>3695.0176538422911</v>
      </c>
      <c r="G1960">
        <v>1154900</v>
      </c>
      <c r="H1960">
        <v>11492.963183116799</v>
      </c>
      <c r="I1960">
        <v>2098880</v>
      </c>
      <c r="J1960">
        <v>3100</v>
      </c>
      <c r="K1960">
        <v>1307510</v>
      </c>
      <c r="L1960">
        <v>30340.317982780802</v>
      </c>
      <c r="M1960">
        <v>3870</v>
      </c>
      <c r="N1960">
        <v>3214.4392000000003</v>
      </c>
      <c r="O1960">
        <v>922114.19024506665</v>
      </c>
      <c r="P1960">
        <v>5348.5820740613262</v>
      </c>
      <c r="Q1960">
        <v>77220</v>
      </c>
      <c r="R1960">
        <v>2507.975498708839</v>
      </c>
      <c r="S1960">
        <v>25430.998728450064</v>
      </c>
      <c r="T1960">
        <v>5431.7464</v>
      </c>
      <c r="U1960">
        <v>99100</v>
      </c>
      <c r="V1960">
        <v>4698.3830249873281</v>
      </c>
      <c r="W1960">
        <v>151370.77119435603</v>
      </c>
      <c r="X1960">
        <v>15054.9246</v>
      </c>
      <c r="Y1960">
        <v>48883.008022504473</v>
      </c>
      <c r="Z1960">
        <v>8415.9411759042123</v>
      </c>
      <c r="AA1960">
        <v>1124.9988750008438</v>
      </c>
      <c r="AB1960">
        <v>4663.3012752703999</v>
      </c>
      <c r="AC1960">
        <v>122350</v>
      </c>
      <c r="AD1960">
        <v>5414.9199490310302</v>
      </c>
      <c r="AE1960">
        <v>1524.9992375003812</v>
      </c>
      <c r="AF1960">
        <v>26697.479407825547</v>
      </c>
      <c r="AG1960">
        <v>105833.81138115202</v>
      </c>
      <c r="AH1960">
        <v>10986.089789005709</v>
      </c>
      <c r="AI1960">
        <v>3779.9996976000239</v>
      </c>
      <c r="AJ1960">
        <v>3047.5152606097458</v>
      </c>
      <c r="AK1960">
        <v>82900</v>
      </c>
      <c r="AL1960">
        <v>5103.3476000000001</v>
      </c>
      <c r="AM1960">
        <v>266980</v>
      </c>
      <c r="AN1960">
        <v>4095.2371213700003</v>
      </c>
      <c r="AO1960">
        <v>76534.518200291102</v>
      </c>
      <c r="AP1960">
        <v>5375.7379689548497</v>
      </c>
      <c r="AQ1960">
        <v>528333.15873278072</v>
      </c>
      <c r="AR1960">
        <v>3166.6653999999999</v>
      </c>
      <c r="AS1960">
        <v>304668.12186724873</v>
      </c>
      <c r="AT1960">
        <v>5407.0053469661998</v>
      </c>
      <c r="AU1960">
        <v>158918.60340736064</v>
      </c>
      <c r="AV1960">
        <v>7329.0928507118233</v>
      </c>
      <c r="AW1960">
        <v>14372.948240190546</v>
      </c>
      <c r="AX1960">
        <v>12083.398329600002</v>
      </c>
      <c r="AY1960">
        <v>19060</v>
      </c>
      <c r="AZ1960">
        <v>11775.625663999999</v>
      </c>
      <c r="BA1960">
        <v>259180</v>
      </c>
      <c r="BB1960">
        <v>3920.6418785599267</v>
      </c>
      <c r="BC1960">
        <v>300</v>
      </c>
      <c r="BD1960">
        <v>4100</v>
      </c>
      <c r="BE1960">
        <v>492430</v>
      </c>
      <c r="BF1960">
        <v>2119.7655616308989</v>
      </c>
      <c r="BG1960">
        <v>1100</v>
      </c>
      <c r="BH1960">
        <v>5200</v>
      </c>
      <c r="BI1960">
        <v>669540</v>
      </c>
      <c r="BJ1960">
        <v>3218.3082300188571</v>
      </c>
      <c r="BK1960">
        <v>35810</v>
      </c>
      <c r="BL1960">
        <v>8731.8528153498373</v>
      </c>
      <c r="BM1960">
        <v>193980</v>
      </c>
      <c r="BP1960">
        <v>3023.2359149401495</v>
      </c>
      <c r="BQ1960">
        <v>26408.388380309112</v>
      </c>
      <c r="BR1960">
        <v>13499.202040446769</v>
      </c>
      <c r="BS1960">
        <v>3988.2656565973457</v>
      </c>
      <c r="BT1960">
        <v>10433.112630761019</v>
      </c>
      <c r="BU1960">
        <v>34544.484800426682</v>
      </c>
      <c r="BV1960">
        <v>2900.3823957546601</v>
      </c>
      <c r="BW1960">
        <v>1947733.9908180803</v>
      </c>
      <c r="BZ1960">
        <v>3804.7334606333702</v>
      </c>
      <c r="CA1960">
        <v>4635672.953832591</v>
      </c>
      <c r="CB1960">
        <v>4195.1630999999998</v>
      </c>
      <c r="CC1960">
        <v>7537.2516505973272</v>
      </c>
      <c r="CD1960">
        <v>5406.9083508891463</v>
      </c>
      <c r="CE1960">
        <v>4805.5672311092121</v>
      </c>
      <c r="CF1960">
        <v>9863.4965881115659</v>
      </c>
      <c r="CG1960">
        <v>917.99990820019275</v>
      </c>
      <c r="CH1960">
        <v>3348.2557356114376</v>
      </c>
      <c r="CI1960">
        <v>1210</v>
      </c>
      <c r="CJ1960">
        <v>3306.4761255470953</v>
      </c>
      <c r="CK1960">
        <v>1790</v>
      </c>
      <c r="CN1960">
        <v>5799.2063370723872</v>
      </c>
      <c r="CO1960">
        <v>5280</v>
      </c>
      <c r="CP1960">
        <v>2934.9271757264132</v>
      </c>
      <c r="CQ1960">
        <v>65440</v>
      </c>
      <c r="CR1960">
        <v>4370.7613317172163</v>
      </c>
      <c r="CS1960">
        <v>54456.835945898201</v>
      </c>
      <c r="CT1960">
        <v>89630.782925063497</v>
      </c>
      <c r="CU1960">
        <v>1380</v>
      </c>
      <c r="CV1960">
        <v>8208.669927937477</v>
      </c>
      <c r="CW1960">
        <v>10.499999475000026</v>
      </c>
      <c r="CX1960">
        <v>4248.3112729473642</v>
      </c>
      <c r="CY1960">
        <v>10340</v>
      </c>
      <c r="CZ1960">
        <v>3382.2904521268442</v>
      </c>
      <c r="DA1960">
        <v>836.82186628759678</v>
      </c>
      <c r="DB1960">
        <v>2961.1839748222897</v>
      </c>
      <c r="DC1960">
        <v>280712.93617609731</v>
      </c>
      <c r="DD1960">
        <v>13897.579670061157</v>
      </c>
      <c r="DE1960">
        <v>608078.50766455173</v>
      </c>
      <c r="DF1960">
        <v>2327.4277616453846</v>
      </c>
      <c r="DG1960">
        <v>2140.90798114264</v>
      </c>
      <c r="DH1960">
        <v>4400</v>
      </c>
      <c r="DI1960">
        <v>25770</v>
      </c>
      <c r="DJ1960">
        <v>4095.9252183353237</v>
      </c>
      <c r="DK1960">
        <v>279044.80846666486</v>
      </c>
      <c r="DL1960">
        <v>3312.4508333038129</v>
      </c>
      <c r="DM1960">
        <v>4408.7142059016878</v>
      </c>
      <c r="DP1960">
        <v>4105.3953995304219</v>
      </c>
      <c r="DQ1960">
        <v>58310</v>
      </c>
      <c r="DR1960">
        <v>4972.2230390180011</v>
      </c>
      <c r="DS1960">
        <v>271886.97281130275</v>
      </c>
      <c r="DT1960">
        <v>5702.4804793388994</v>
      </c>
      <c r="DU1960">
        <v>883.29982334002648</v>
      </c>
      <c r="DV1960">
        <v>23532.229553065037</v>
      </c>
      <c r="DW1960">
        <v>1344035.5325581818</v>
      </c>
      <c r="DX1960">
        <v>24266.367706449004</v>
      </c>
      <c r="DY1960">
        <v>79064.998924009109</v>
      </c>
      <c r="DZ1960">
        <v>7600.4643002549064</v>
      </c>
      <c r="EA1960">
        <v>14838017.453016331</v>
      </c>
      <c r="EB1960">
        <v>10906.44876601641</v>
      </c>
      <c r="EC1960">
        <v>123813.18339234989</v>
      </c>
      <c r="ED1960">
        <v>4892.7498785723337</v>
      </c>
      <c r="EE1960">
        <v>17830</v>
      </c>
      <c r="EF1960">
        <v>6746.2310056870901</v>
      </c>
      <c r="EG1960">
        <v>24670.970856550128</v>
      </c>
      <c r="NG1960">
        <v>9078.7598228587358</v>
      </c>
      <c r="NH1960">
        <v>3400642.9641673476</v>
      </c>
      <c r="NI1960">
        <v>3060.1691793269383</v>
      </c>
      <c r="NJ1960">
        <v>988920.70221584977</v>
      </c>
      <c r="NK1960">
        <v>6449.7460885449555</v>
      </c>
      <c r="NL1960">
        <v>765146.93421459279</v>
      </c>
      <c r="NM1960">
        <v>6453.0455851480974</v>
      </c>
      <c r="NN1960">
        <v>864784.59754264611</v>
      </c>
      <c r="NO1960">
        <v>8224.6120304097658</v>
      </c>
      <c r="NP1960">
        <v>267502.14024549007</v>
      </c>
      <c r="NQ1960">
        <v>5663.56050297403</v>
      </c>
      <c r="NR1960">
        <v>38163.676229195691</v>
      </c>
      <c r="NS1960">
        <v>18249.20821395814</v>
      </c>
      <c r="NT1960">
        <v>8010</v>
      </c>
      <c r="NU1960">
        <v>2642.2452740539352</v>
      </c>
      <c r="NV1960">
        <v>5016.2129556752861</v>
      </c>
      <c r="NW1960">
        <v>3908.6282533482877</v>
      </c>
      <c r="NX1960">
        <v>32750</v>
      </c>
      <c r="NY1960">
        <v>10652.056602519344</v>
      </c>
      <c r="NZ1960">
        <v>210880.56803132451</v>
      </c>
      <c r="OA1960">
        <v>14873.165125268995</v>
      </c>
      <c r="OB1960">
        <v>150</v>
      </c>
      <c r="OC1960">
        <v>24723.668219112365</v>
      </c>
      <c r="OD1960">
        <v>345977.58649439662</v>
      </c>
      <c r="OE1960">
        <v>7970.6657464715727</v>
      </c>
      <c r="OF1960">
        <v>3033820</v>
      </c>
      <c r="OG1960">
        <v>3813.7848255318786</v>
      </c>
      <c r="OH1960">
        <v>35190</v>
      </c>
      <c r="OI1960">
        <v>4450.3467581585674</v>
      </c>
      <c r="OJ1960">
        <v>806340</v>
      </c>
      <c r="OK1960">
        <v>13178.208714132028</v>
      </c>
      <c r="OL1960">
        <v>4579213.5993595496</v>
      </c>
      <c r="OM1960">
        <v>4691.4745576258229</v>
      </c>
      <c r="ON1960">
        <v>29658.188136723857</v>
      </c>
      <c r="OO1960">
        <v>8752.1973587995144</v>
      </c>
      <c r="OP1960">
        <v>24800</v>
      </c>
      <c r="OQ1960">
        <v>12162.332539367697</v>
      </c>
      <c r="OR1960">
        <v>48470</v>
      </c>
      <c r="OS1960">
        <v>11154.421298199299</v>
      </c>
      <c r="OT1960">
        <v>423734.7881326059</v>
      </c>
      <c r="OU1960">
        <v>9779.947298162173</v>
      </c>
      <c r="OV1960">
        <v>10225.540183011675</v>
      </c>
      <c r="OW1960">
        <v>4438.5730855822931</v>
      </c>
      <c r="OX1960">
        <v>16777.205033162183</v>
      </c>
      <c r="OY1960">
        <v>4196.9642551780362</v>
      </c>
      <c r="OZ1960">
        <v>18200</v>
      </c>
      <c r="PA1960">
        <v>1488.6058964993897</v>
      </c>
      <c r="PB1960">
        <v>67550.544898506458</v>
      </c>
      <c r="PC1960">
        <v>2175.8207602021052</v>
      </c>
      <c r="PD1960">
        <v>1038676.8542760601</v>
      </c>
      <c r="PE1960">
        <v>12333.405118113551</v>
      </c>
      <c r="PF1960">
        <v>904499.54775022611</v>
      </c>
      <c r="PG1960">
        <v>10494.671281475774</v>
      </c>
      <c r="PH1960">
        <v>270230.6161844497</v>
      </c>
      <c r="PI1960">
        <v>16000</v>
      </c>
      <c r="PJ1960">
        <v>34610</v>
      </c>
      <c r="PK1960">
        <v>4324.6738870128002</v>
      </c>
      <c r="PL1960">
        <v>28247.997175200282</v>
      </c>
      <c r="PM1960">
        <v>8357.4878022071407</v>
      </c>
      <c r="PN1960">
        <v>1503751.875937969</v>
      </c>
      <c r="PO1960">
        <v>2777.4057581938869</v>
      </c>
      <c r="PP1960">
        <v>3731333.1575842947</v>
      </c>
      <c r="PQ1960">
        <v>9060.1645948550358</v>
      </c>
      <c r="PR1960">
        <v>109.99998900000111</v>
      </c>
      <c r="PS1960">
        <v>9449.8862521767969</v>
      </c>
      <c r="PT1960">
        <v>2375.6315774621994</v>
      </c>
      <c r="PU1960">
        <v>8478.0431608451327</v>
      </c>
      <c r="PV1960">
        <v>39794.998010250099</v>
      </c>
      <c r="PW1960">
        <v>20268.674753879099</v>
      </c>
      <c r="PX1960">
        <v>18130</v>
      </c>
      <c r="QA1960">
        <v>10866.271345462257</v>
      </c>
      <c r="QB1960">
        <v>19.09360043276029</v>
      </c>
      <c r="QC1960">
        <v>22439.256466558847</v>
      </c>
      <c r="QD1960">
        <v>310480.46952846687</v>
      </c>
      <c r="QE1960">
        <v>2161.6650397425487</v>
      </c>
      <c r="QF1960">
        <v>47552.995244700476</v>
      </c>
      <c r="QG1960">
        <v>20322.901797897142</v>
      </c>
      <c r="QH1960">
        <v>699.99972000011201</v>
      </c>
      <c r="QI1960">
        <v>6380.8295579264377</v>
      </c>
      <c r="QJ1960">
        <v>75880</v>
      </c>
      <c r="QK1960">
        <v>4075.5495728094488</v>
      </c>
      <c r="QL1960">
        <v>7170</v>
      </c>
      <c r="QM1960">
        <v>13556.289689671383</v>
      </c>
      <c r="QN1960">
        <v>5539.1120030495331</v>
      </c>
      <c r="QO1960">
        <v>2888.1016492334011</v>
      </c>
      <c r="QP1960">
        <v>69745.419041746878</v>
      </c>
      <c r="QQ1960">
        <v>16019.59957093191</v>
      </c>
      <c r="QR1960">
        <v>15650</v>
      </c>
      <c r="QS1960">
        <v>1528.1926810805419</v>
      </c>
      <c r="QT1960">
        <v>11351.994324002839</v>
      </c>
      <c r="QU1960">
        <v>4436.8567405849908</v>
      </c>
      <c r="QV1960">
        <v>180838.27466647277</v>
      </c>
      <c r="QW1960">
        <v>2381.2588565371911</v>
      </c>
      <c r="QX1960">
        <v>6873.2715695641991</v>
      </c>
      <c r="QY1960">
        <v>11998.999566011846</v>
      </c>
      <c r="QZ1960">
        <v>107386.41409085262</v>
      </c>
      <c r="RA1960">
        <v>3286.1354468492</v>
      </c>
      <c r="RB1960">
        <v>10334.994832502583</v>
      </c>
      <c r="RC1960">
        <v>11881.4114646216</v>
      </c>
      <c r="RD1960">
        <v>491195.15725027275</v>
      </c>
      <c r="RE1960">
        <v>3389.1712480079996</v>
      </c>
      <c r="RF1960">
        <v>60686.993931300611</v>
      </c>
      <c r="RG1960">
        <v>7364.1198830240592</v>
      </c>
      <c r="RH1960">
        <v>60628.015157003785</v>
      </c>
      <c r="RI1960">
        <v>3531.9934098170493</v>
      </c>
      <c r="RJ1960">
        <v>5370</v>
      </c>
      <c r="RK1960">
        <v>3794.8459820107987</v>
      </c>
      <c r="RL1960">
        <v>12125.825422674872</v>
      </c>
      <c r="RM1960">
        <v>8111.8869407551929</v>
      </c>
      <c r="RN1960">
        <v>3557382.9135879814</v>
      </c>
      <c r="RO1960">
        <v>5040.4457462194241</v>
      </c>
      <c r="RP1960">
        <v>442012.9115974133</v>
      </c>
      <c r="RQ1960">
        <v>4477.195330085161</v>
      </c>
      <c r="RR1960">
        <v>8250</v>
      </c>
      <c r="RS1960">
        <v>21772.867450253867</v>
      </c>
      <c r="RT1960">
        <v>1904.0424746074689</v>
      </c>
      <c r="RU1960">
        <v>24787.712673948434</v>
      </c>
      <c r="RV1960">
        <v>14899.992550003726</v>
      </c>
      <c r="RW1960">
        <v>4052.5623577169154</v>
      </c>
      <c r="RX1960">
        <v>126140</v>
      </c>
      <c r="RY1960">
        <v>21916.859636180216</v>
      </c>
      <c r="RZ1960">
        <v>414900.98806486843</v>
      </c>
      <c r="SA1960">
        <v>2933.4208397824264</v>
      </c>
      <c r="SB1960">
        <v>629180.38642942416</v>
      </c>
      <c r="SC1960">
        <v>5259.6135537381842</v>
      </c>
      <c r="SD1960">
        <v>43797.739050570708</v>
      </c>
      <c r="SE1960">
        <v>2339.5956140862932</v>
      </c>
      <c r="SF1960">
        <v>126196.54049692056</v>
      </c>
      <c r="SG1960">
        <v>9699.7645061909152</v>
      </c>
      <c r="SH1960">
        <v>10064.005032002517</v>
      </c>
      <c r="SI1960">
        <v>13344.402357716961</v>
      </c>
      <c r="SJ1960">
        <v>573475.07010201481</v>
      </c>
      <c r="SK1960">
        <v>15523.180218948004</v>
      </c>
      <c r="SL1960">
        <v>3210</v>
      </c>
      <c r="SM1960">
        <v>5076.4910806774269</v>
      </c>
      <c r="SN1960">
        <v>376330.93092516094</v>
      </c>
      <c r="SO1960">
        <v>6197.9424633318085</v>
      </c>
      <c r="SP1960">
        <v>100</v>
      </c>
      <c r="SQ1960">
        <v>8185.9112117874329</v>
      </c>
      <c r="SR1960">
        <v>520</v>
      </c>
      <c r="SS1960">
        <v>20454.269462411161</v>
      </c>
      <c r="ST1960">
        <v>43310</v>
      </c>
      <c r="SU1960">
        <v>6407.7683999999999</v>
      </c>
      <c r="SV1960">
        <v>11772.89740996257</v>
      </c>
      <c r="SW1960">
        <v>4320.8613380871757</v>
      </c>
      <c r="SX1960">
        <v>1960</v>
      </c>
      <c r="SY1960">
        <v>14146.974474426877</v>
      </c>
      <c r="SZ1960">
        <v>97640</v>
      </c>
      <c r="TA1960">
        <v>2524.8025081911314</v>
      </c>
      <c r="TB1960">
        <v>567787.98632121366</v>
      </c>
      <c r="TC1960">
        <v>4057.6546895984211</v>
      </c>
      <c r="TD1960">
        <v>181358.21214318994</v>
      </c>
      <c r="TE1960">
        <v>10710.96231282151</v>
      </c>
      <c r="TF1960">
        <v>73589.992641000732</v>
      </c>
      <c r="TG1960">
        <v>4174.1957271246538</v>
      </c>
      <c r="TH1960">
        <v>19410</v>
      </c>
      <c r="TI1960">
        <v>3812.164950877253</v>
      </c>
      <c r="TJ1960">
        <v>2953394.9171806406</v>
      </c>
      <c r="TK1960">
        <v>5339.0600662950465</v>
      </c>
      <c r="TL1960">
        <v>437063.26993012318</v>
      </c>
      <c r="TM1960">
        <v>2754.4900377957856</v>
      </c>
      <c r="TN1960">
        <v>1482552.5930210373</v>
      </c>
      <c r="TO1960">
        <v>7063.3770931339322</v>
      </c>
      <c r="TP1960">
        <v>77430</v>
      </c>
      <c r="TQ1960">
        <v>6346.6278866587372</v>
      </c>
      <c r="TR1960">
        <v>11926.626875079442</v>
      </c>
      <c r="TS1960">
        <v>2692.129593238762</v>
      </c>
      <c r="TT1960">
        <v>322520</v>
      </c>
      <c r="TU1960">
        <v>19817.614368118459</v>
      </c>
      <c r="TV1960">
        <v>612916.82262324833</v>
      </c>
      <c r="TW1960">
        <v>15576.298378253192</v>
      </c>
      <c r="TX1960">
        <v>75659.962170018916</v>
      </c>
      <c r="TY1960">
        <v>2988.9610893965387</v>
      </c>
      <c r="TZ1960">
        <v>7743911.0837363973</v>
      </c>
      <c r="UA1960">
        <v>3954.177258572643</v>
      </c>
      <c r="UB1960">
        <v>40414.497979275096</v>
      </c>
      <c r="UC1960">
        <v>5653.2131329292697</v>
      </c>
      <c r="UD1960">
        <v>207156.52717540169</v>
      </c>
      <c r="UE1960">
        <v>2935.2972539693542</v>
      </c>
      <c r="UF1960">
        <v>112470</v>
      </c>
      <c r="UG1960">
        <v>12961.316641021618</v>
      </c>
      <c r="UH1960">
        <v>936190</v>
      </c>
      <c r="UI1960">
        <v>6682.2909632282963</v>
      </c>
      <c r="UJ1960">
        <v>274616.81492338225</v>
      </c>
      <c r="UK1960">
        <v>5873.4885813266283</v>
      </c>
      <c r="UL1960">
        <v>14414.412684680394</v>
      </c>
      <c r="UM1960">
        <v>5700</v>
      </c>
      <c r="UN1960">
        <v>6590</v>
      </c>
      <c r="UO1960">
        <v>16005.816196086602</v>
      </c>
      <c r="UP1960">
        <v>257590</v>
      </c>
      <c r="UQ1960">
        <v>7659.8562697654861</v>
      </c>
      <c r="UR1960">
        <v>517179.59680008941</v>
      </c>
      <c r="US1960">
        <v>3929.3109164699995</v>
      </c>
      <c r="UT1960">
        <v>13230</v>
      </c>
      <c r="UU1960">
        <v>12212.676743712209</v>
      </c>
      <c r="UV1960">
        <v>655970</v>
      </c>
      <c r="UW1960">
        <v>4202.1366640693414</v>
      </c>
      <c r="UX1960">
        <v>16488.998351100166</v>
      </c>
      <c r="UY1960">
        <v>6862.2835139847866</v>
      </c>
      <c r="UZ1960">
        <v>268709.78503213165</v>
      </c>
      <c r="VA1960">
        <v>2569.3109870644257</v>
      </c>
      <c r="VB1960">
        <v>210614.91575403369</v>
      </c>
      <c r="VC1960">
        <v>15160.181655048493</v>
      </c>
      <c r="VD1960">
        <v>189340</v>
      </c>
      <c r="VE1960">
        <v>8771.5060491312106</v>
      </c>
      <c r="VF1960">
        <v>16030.791387709845</v>
      </c>
      <c r="VG1960">
        <v>5753.6190238060717</v>
      </c>
      <c r="VH1960">
        <v>31351.295999922553</v>
      </c>
      <c r="VI1960">
        <v>5398.307818321292</v>
      </c>
      <c r="VJ1960">
        <v>5210.9176233537482</v>
      </c>
      <c r="VK1960">
        <v>7812.6788402064412</v>
      </c>
      <c r="VL1960">
        <v>2954.8782307665369</v>
      </c>
      <c r="VM1960">
        <v>4905.4259498651136</v>
      </c>
      <c r="VN1960">
        <v>31426.813576828001</v>
      </c>
      <c r="VO1960">
        <v>8694.2404297099438</v>
      </c>
      <c r="VP1960">
        <v>67810</v>
      </c>
      <c r="VQ1960">
        <v>5519.6252267415121</v>
      </c>
      <c r="VR1960">
        <v>3840</v>
      </c>
      <c r="VS1960">
        <v>4323.158938871833</v>
      </c>
      <c r="VT1960">
        <v>950.29800057712782</v>
      </c>
      <c r="VU1960">
        <v>4055.5588000000002</v>
      </c>
      <c r="VV1960">
        <v>274211.78063057549</v>
      </c>
      <c r="VW1960">
        <v>2962.7318322156989</v>
      </c>
      <c r="VX1960">
        <v>808551.07234207366</v>
      </c>
      <c r="VY1960">
        <v>6748.5526788803736</v>
      </c>
      <c r="VZ1960">
        <v>329841.6375396417</v>
      </c>
      <c r="WA1960">
        <v>7602.7486340168389</v>
      </c>
      <c r="WB1960">
        <v>21430</v>
      </c>
      <c r="WC1960">
        <v>3775.4191585043814</v>
      </c>
      <c r="WD1960">
        <v>58783.131333160964</v>
      </c>
      <c r="WE1960">
        <v>12344.366395749958</v>
      </c>
      <c r="WF1960">
        <v>4288.5861430958057</v>
      </c>
      <c r="WG1960">
        <v>8899.7539140064091</v>
      </c>
      <c r="WH1960">
        <v>3079681.3460159325</v>
      </c>
      <c r="WI1960">
        <v>11121.055976600599</v>
      </c>
      <c r="WJ1960">
        <v>16494.706014870855</v>
      </c>
      <c r="WK1960">
        <v>1956.7017336022682</v>
      </c>
      <c r="WL1960">
        <v>3866687.0651198137</v>
      </c>
      <c r="WM1960">
        <v>23331.926434679495</v>
      </c>
      <c r="WN1960">
        <v>2116071.3463683701</v>
      </c>
      <c r="WQ1960">
        <v>15274.09010617624</v>
      </c>
      <c r="WR1960">
        <v>3298.9769366764372</v>
      </c>
      <c r="WS1960">
        <v>9224.2986749667289</v>
      </c>
      <c r="WT1960">
        <v>586934.17589795031</v>
      </c>
      <c r="WU1960">
        <v>4452.2774411966684</v>
      </c>
      <c r="WV1960">
        <v>1000609.3424374643</v>
      </c>
      <c r="WW1960">
        <v>4337.5738575576288</v>
      </c>
      <c r="WX1960">
        <v>13000</v>
      </c>
      <c r="WY1960">
        <v>51177.149676784094</v>
      </c>
      <c r="WZ1960">
        <v>216010</v>
      </c>
      <c r="XA1960">
        <v>15972.905408926988</v>
      </c>
      <c r="XB1960">
        <v>1557297.0692704294</v>
      </c>
      <c r="XC1960">
        <v>14920.835282180878</v>
      </c>
      <c r="XD1960">
        <v>1294289.7296270712</v>
      </c>
      <c r="XE1960">
        <v>10733.733936330729</v>
      </c>
      <c r="XF1960">
        <v>179.39999103001389</v>
      </c>
      <c r="XG1960">
        <v>3159.2739421470087</v>
      </c>
      <c r="XH1960">
        <v>38484.980148564959</v>
      </c>
      <c r="XI1960">
        <v>4783.5879596982577</v>
      </c>
      <c r="XJ1960">
        <v>1035945.4354961921</v>
      </c>
      <c r="XK1960">
        <v>4153.6248276472234</v>
      </c>
      <c r="XL1960">
        <v>1972570.9815221243</v>
      </c>
      <c r="XM1960">
        <v>4796.0543891676307</v>
      </c>
      <c r="XN1960">
        <v>2680</v>
      </c>
      <c r="XO1960">
        <v>8914.6633847808862</v>
      </c>
      <c r="XP1960">
        <v>18950</v>
      </c>
      <c r="XQ1960">
        <v>5690.4269249387562</v>
      </c>
      <c r="XR1960">
        <v>2880</v>
      </c>
      <c r="XS1960">
        <v>8667.1909101399742</v>
      </c>
      <c r="XT1960">
        <v>912931.24738037353</v>
      </c>
      <c r="XU1960">
        <v>4845.9331890705171</v>
      </c>
      <c r="XV1960">
        <v>168663.57110842137</v>
      </c>
      <c r="XW1960">
        <v>1860.0232113926504</v>
      </c>
      <c r="XX1960">
        <v>386626.64012190694</v>
      </c>
      <c r="XY1960">
        <v>3223.5785232381568</v>
      </c>
      <c r="XZ1960">
        <v>2481.9091256131101</v>
      </c>
      <c r="YA1960">
        <v>3906.4064716928651</v>
      </c>
      <c r="YB1960">
        <v>44.000018752389991</v>
      </c>
      <c r="YC1960">
        <v>7200</v>
      </c>
      <c r="YD1960">
        <v>1323340</v>
      </c>
      <c r="YE1960">
        <v>3641.2623389911596</v>
      </c>
      <c r="YF1960">
        <v>14760.011808007084</v>
      </c>
      <c r="YG1960">
        <v>7790.5737318926858</v>
      </c>
      <c r="YH1960">
        <v>915578.95422105223</v>
      </c>
      <c r="YI1960">
        <v>1236.1267332122277</v>
      </c>
      <c r="YJ1960">
        <v>55239.514928908189</v>
      </c>
      <c r="YK1960">
        <v>3103.8880280234275</v>
      </c>
      <c r="YL1960">
        <v>87473.870328822071</v>
      </c>
      <c r="YM1960">
        <v>2622.1881148630769</v>
      </c>
      <c r="YN1960">
        <v>37039.981480009257</v>
      </c>
      <c r="YO1960">
        <v>15978.094911827251</v>
      </c>
      <c r="YP1960">
        <v>9321290</v>
      </c>
      <c r="YQ1960">
        <v>1645.1610770831219</v>
      </c>
      <c r="YR1960">
        <v>372970.71161649871</v>
      </c>
      <c r="YS1960">
        <v>2744.2748253895538</v>
      </c>
      <c r="YT1960">
        <v>1287.4404795715752</v>
      </c>
      <c r="YU1960">
        <v>73187.313449371766</v>
      </c>
      <c r="YV1960">
        <v>339974.83001258498</v>
      </c>
      <c r="YW1960">
        <v>5424.4034685370116</v>
      </c>
      <c r="YX1960">
        <v>7393.0395000003136</v>
      </c>
      <c r="YY1960">
        <v>8352.1313224603</v>
      </c>
      <c r="YZ1960">
        <v>5454.7301341393149</v>
      </c>
      <c r="ZA1960">
        <v>2141.9257774858634</v>
      </c>
      <c r="ZB1960">
        <v>28550</v>
      </c>
      <c r="ZC1960">
        <v>6296.72589003134</v>
      </c>
      <c r="ZD1960">
        <v>215414.1705273329</v>
      </c>
      <c r="ZE1960">
        <v>9845.3282298700578</v>
      </c>
      <c r="ZF1960">
        <v>27461.850059747798</v>
      </c>
      <c r="ZG1960">
        <v>10403.024639723553</v>
      </c>
      <c r="ZH1960">
        <v>1280</v>
      </c>
      <c r="ZI1960">
        <v>5574.3659986979719</v>
      </c>
      <c r="ZJ1960">
        <v>11195.998880402351</v>
      </c>
      <c r="ZK1960">
        <v>3591.674463094605</v>
      </c>
      <c r="ZL1960">
        <v>5947.8038660719176</v>
      </c>
      <c r="ZM1960">
        <v>6767.7951236770004</v>
      </c>
      <c r="ZN1960">
        <v>328590</v>
      </c>
      <c r="ZO1960">
        <v>5190.0895469303996</v>
      </c>
      <c r="ZP1960">
        <v>15323.580304512714</v>
      </c>
      <c r="ZQ1960">
        <v>10233.288540290536</v>
      </c>
      <c r="ZR1960">
        <v>2501.1984992806756</v>
      </c>
      <c r="ZS1960">
        <v>2738.361751582725</v>
      </c>
      <c r="ZT1960">
        <v>528458.6335109286</v>
      </c>
      <c r="ZU1960">
        <v>6639.0879273367864</v>
      </c>
      <c r="ZV1960">
        <v>8654.4055388195447</v>
      </c>
      <c r="ZW1960">
        <v>8297.7596732273596</v>
      </c>
      <c r="ZX1960">
        <v>6060</v>
      </c>
      <c r="ZY1960">
        <v>3385.4488064157508</v>
      </c>
      <c r="ZZ1960">
        <v>17199.107013827394</v>
      </c>
      <c r="AAA1960">
        <v>17002.178936127551</v>
      </c>
      <c r="AAB1960">
        <v>6133.333333333333</v>
      </c>
      <c r="AAC1960">
        <v>10942.664793794918</v>
      </c>
      <c r="AAD1960">
        <v>527627.08583427337</v>
      </c>
      <c r="AAE1960">
        <v>5019.456799398532</v>
      </c>
      <c r="AAF1960">
        <v>30861.779461954346</v>
      </c>
      <c r="AAG1960">
        <v>5505.4720629187059</v>
      </c>
      <c r="AAH1960">
        <v>1544.3993822402008</v>
      </c>
      <c r="AAI1960">
        <v>3545.4661371851403</v>
      </c>
      <c r="AAJ1960">
        <v>45924.795252163334</v>
      </c>
      <c r="AAK1960">
        <v>15737.624819214614</v>
      </c>
      <c r="AAL1960">
        <v>5817.0009792897872</v>
      </c>
      <c r="AAM1960">
        <v>4426.5339422697425</v>
      </c>
      <c r="AAN1960">
        <v>2613870.162700587</v>
      </c>
      <c r="AAO1960">
        <v>2239.9162283203991</v>
      </c>
      <c r="AAP1960">
        <v>3672.2434886304854</v>
      </c>
      <c r="AAQ1960">
        <v>7619.2845631429509</v>
      </c>
      <c r="AAR1960">
        <v>653942.90643523366</v>
      </c>
      <c r="AAU1960">
        <v>3252.6500682651163</v>
      </c>
      <c r="AAV1960">
        <v>55.099162028156456</v>
      </c>
      <c r="AAW1960">
        <v>8984.871694339332</v>
      </c>
      <c r="AAX1960">
        <v>19533.522850065667</v>
      </c>
      <c r="AAY1960">
        <v>12278.641524945728</v>
      </c>
      <c r="AAZ1960">
        <v>103470</v>
      </c>
      <c r="ABA1960">
        <v>2008.2992162235182</v>
      </c>
      <c r="ABB1960">
        <v>1271453.8405418878</v>
      </c>
      <c r="ABC1960">
        <v>5651.4294539341581</v>
      </c>
      <c r="ABD1960">
        <v>9030501.2464151513</v>
      </c>
      <c r="ABE1960">
        <v>10169.426842375167</v>
      </c>
      <c r="ABF1960">
        <v>11.652444857717823</v>
      </c>
      <c r="ABG1960">
        <v>7747.0458523285606</v>
      </c>
      <c r="ABH1960">
        <v>731.76131873292002</v>
      </c>
      <c r="ABI1960">
        <v>3900</v>
      </c>
      <c r="ABJ1960">
        <v>52200</v>
      </c>
      <c r="ABK1960">
        <v>2774.9583118736155</v>
      </c>
      <c r="ABL1960">
        <v>133687.18079801969</v>
      </c>
      <c r="ABM1960">
        <v>4307.7086685254189</v>
      </c>
      <c r="ABN1960">
        <v>6722.7969296158362</v>
      </c>
      <c r="ABO1960">
        <v>6605.0859206172854</v>
      </c>
      <c r="ABP1960">
        <v>2119930</v>
      </c>
    </row>
    <row r="1961" spans="1:744" x14ac:dyDescent="0.25">
      <c r="A1961" s="2">
        <v>40974</v>
      </c>
      <c r="B1961">
        <v>3071.9604033647838</v>
      </c>
      <c r="C1961">
        <v>28297.495755375494</v>
      </c>
      <c r="D1961">
        <v>9297.655180601103</v>
      </c>
      <c r="E1961">
        <v>229078.83854607522</v>
      </c>
      <c r="F1961">
        <v>3522.3532774945202</v>
      </c>
      <c r="G1961">
        <v>1608370</v>
      </c>
      <c r="H1961">
        <v>11310.535196083199</v>
      </c>
      <c r="I1961">
        <v>3105320</v>
      </c>
      <c r="J1961">
        <v>3000</v>
      </c>
      <c r="K1961">
        <v>3241060</v>
      </c>
      <c r="L1961">
        <v>28931.068240411198</v>
      </c>
      <c r="M1961">
        <v>145480</v>
      </c>
      <c r="N1961">
        <v>3099.6378000000004</v>
      </c>
      <c r="O1961">
        <v>2573783.943401387</v>
      </c>
      <c r="P1961">
        <v>5468.3264488537425</v>
      </c>
      <c r="Q1961">
        <v>83900</v>
      </c>
      <c r="R1961">
        <v>2507.975498708839</v>
      </c>
      <c r="S1961">
        <v>46252.497687375115</v>
      </c>
      <c r="T1961">
        <v>5619.0479999999998</v>
      </c>
      <c r="U1961">
        <v>172560</v>
      </c>
      <c r="V1961">
        <v>4747.8396884082467</v>
      </c>
      <c r="W1961">
        <v>442471.89900913544</v>
      </c>
      <c r="X1961">
        <v>15054.9246</v>
      </c>
      <c r="Y1961">
        <v>6300.9282690130512</v>
      </c>
      <c r="Z1961">
        <v>8716.5105036150762</v>
      </c>
      <c r="AA1961">
        <v>4499.9955000033751</v>
      </c>
      <c r="AB1961">
        <v>4663.3012752703999</v>
      </c>
      <c r="AC1961">
        <v>388310</v>
      </c>
      <c r="AD1961">
        <v>5203.9490419259255</v>
      </c>
      <c r="AE1961">
        <v>1749.9991250004375</v>
      </c>
      <c r="AF1961">
        <v>27993.473553836495</v>
      </c>
      <c r="AG1961">
        <v>100015.88386719835</v>
      </c>
      <c r="AH1961">
        <v>10938.324181227423</v>
      </c>
      <c r="AI1961">
        <v>3542.3997166080226</v>
      </c>
      <c r="AJ1961">
        <v>3047.5152606097458</v>
      </c>
      <c r="AK1961">
        <v>61160</v>
      </c>
      <c r="AL1961">
        <v>4907.0649999999996</v>
      </c>
      <c r="AM1961">
        <v>240670</v>
      </c>
      <c r="AN1961">
        <v>4285.7132665499994</v>
      </c>
      <c r="AO1961">
        <v>35878.508532088723</v>
      </c>
      <c r="AP1961">
        <v>5435.468390832124</v>
      </c>
      <c r="AQ1961">
        <v>1295352.4955023089</v>
      </c>
      <c r="AR1961">
        <v>3083.3321000000001</v>
      </c>
      <c r="AS1961">
        <v>177996.07119842849</v>
      </c>
      <c r="AT1961">
        <v>5407.0053469661998</v>
      </c>
      <c r="AU1961">
        <v>336219.68113274075</v>
      </c>
      <c r="AV1961">
        <v>7329.0928507118233</v>
      </c>
      <c r="AW1961">
        <v>26010.136446026641</v>
      </c>
      <c r="AX1961">
        <v>12353.922172800001</v>
      </c>
      <c r="AY1961">
        <v>85050</v>
      </c>
      <c r="AZ1961">
        <v>11431.811776</v>
      </c>
      <c r="BA1961">
        <v>154990</v>
      </c>
      <c r="BB1961">
        <v>4111.892701904314</v>
      </c>
      <c r="BC1961">
        <v>300</v>
      </c>
      <c r="BD1961">
        <v>4100</v>
      </c>
      <c r="BE1961">
        <v>1651580</v>
      </c>
      <c r="BF1961">
        <v>2225.753839712444</v>
      </c>
      <c r="BG1961">
        <v>23200</v>
      </c>
      <c r="BH1961">
        <v>5000</v>
      </c>
      <c r="BI1961">
        <v>1093420</v>
      </c>
      <c r="BJ1961">
        <v>3137.8505242683855</v>
      </c>
      <c r="BK1961">
        <v>27310</v>
      </c>
      <c r="BL1961">
        <v>9091.3996959818905</v>
      </c>
      <c r="BM1961">
        <v>192420</v>
      </c>
      <c r="BP1961">
        <v>3023.2359149401495</v>
      </c>
      <c r="BQ1961">
        <v>97444.357124482864</v>
      </c>
      <c r="BR1961">
        <v>13499.202040446769</v>
      </c>
      <c r="BS1961">
        <v>27298.168916471077</v>
      </c>
      <c r="BT1961">
        <v>10875.506099203183</v>
      </c>
      <c r="BU1961">
        <v>87290.461592196894</v>
      </c>
      <c r="BV1961">
        <v>2803.7029825628379</v>
      </c>
      <c r="BW1961">
        <v>2586610.6463818518</v>
      </c>
      <c r="BX1961">
        <v>6706.818091038981</v>
      </c>
      <c r="BY1961">
        <v>2000</v>
      </c>
      <c r="BZ1961">
        <v>3580.9256100078783</v>
      </c>
      <c r="CA1961">
        <v>10511025.388186488</v>
      </c>
      <c r="CB1961">
        <v>4195.1630999999998</v>
      </c>
      <c r="CC1961">
        <v>6430.9776180096551</v>
      </c>
      <c r="CD1961">
        <v>5461.5235867567135</v>
      </c>
      <c r="CE1961">
        <v>5027.1831956506558</v>
      </c>
      <c r="CF1961">
        <v>10352.906724162904</v>
      </c>
      <c r="CG1961">
        <v>8675.9991324018229</v>
      </c>
      <c r="CH1961">
        <v>3348.2557356114376</v>
      </c>
      <c r="CI1961">
        <v>5450</v>
      </c>
      <c r="CJ1961">
        <v>3306.4761255470953</v>
      </c>
      <c r="CK1961">
        <v>6110</v>
      </c>
      <c r="CN1961">
        <v>5567.2380835894919</v>
      </c>
      <c r="CO1961">
        <v>100</v>
      </c>
      <c r="CP1961">
        <v>3050.0223590882333</v>
      </c>
      <c r="CQ1961">
        <v>26410</v>
      </c>
      <c r="CR1961">
        <v>4370.7613317172163</v>
      </c>
      <c r="CS1961">
        <v>315314.44616733101</v>
      </c>
      <c r="CT1961">
        <v>93898.915445304607</v>
      </c>
      <c r="CU1961">
        <v>20720</v>
      </c>
      <c r="CV1961">
        <v>8550.697841601539</v>
      </c>
      <c r="CW1961">
        <v>325.49998372500079</v>
      </c>
      <c r="CX1961">
        <v>4187.6211119052596</v>
      </c>
      <c r="CY1961">
        <v>14610</v>
      </c>
      <c r="CZ1961">
        <v>3345.5264254732938</v>
      </c>
      <c r="DA1961">
        <v>59140.483531997997</v>
      </c>
      <c r="DB1961">
        <v>2961.1839748222897</v>
      </c>
      <c r="DC1961">
        <v>472948.32576251286</v>
      </c>
      <c r="DD1961">
        <v>14150.262936789544</v>
      </c>
      <c r="DE1961">
        <v>1518662.4216493608</v>
      </c>
      <c r="DF1961">
        <v>2384.6595918497792</v>
      </c>
      <c r="DG1961">
        <v>135740.47215922124</v>
      </c>
      <c r="DH1961">
        <v>4200</v>
      </c>
      <c r="DI1961">
        <v>62380</v>
      </c>
      <c r="DJ1961">
        <v>3961.6325882259689</v>
      </c>
      <c r="DK1961">
        <v>135938.01363003554</v>
      </c>
      <c r="DL1961">
        <v>3312.4508333038129</v>
      </c>
      <c r="DM1961">
        <v>24174.720700995967</v>
      </c>
      <c r="DP1961">
        <v>4105.3953995304219</v>
      </c>
      <c r="DQ1961">
        <v>56290</v>
      </c>
      <c r="DR1961">
        <v>4788.0666301654828</v>
      </c>
      <c r="DS1961">
        <v>660703.93392960657</v>
      </c>
      <c r="DT1961">
        <v>5454.5465454546002</v>
      </c>
      <c r="DU1961">
        <v>36.299992740001088</v>
      </c>
      <c r="DV1961">
        <v>23049.517151976521</v>
      </c>
      <c r="DW1961">
        <v>1282681.8870251274</v>
      </c>
      <c r="DX1961">
        <v>24756.597357084334</v>
      </c>
      <c r="DY1961">
        <v>196837.34077476274</v>
      </c>
      <c r="DZ1961">
        <v>7789.2957114413603</v>
      </c>
      <c r="EA1961">
        <v>24329698.10710137</v>
      </c>
      <c r="EB1961">
        <v>10870.689917603244</v>
      </c>
      <c r="EC1961">
        <v>429005.01965057006</v>
      </c>
      <c r="ED1961">
        <v>4892.7498785723337</v>
      </c>
      <c r="EE1961">
        <v>8220</v>
      </c>
      <c r="EF1961">
        <v>7100.2606211458879</v>
      </c>
      <c r="EG1961">
        <v>38768.668488864489</v>
      </c>
      <c r="NG1961">
        <v>9031.2270489170678</v>
      </c>
      <c r="NH1961">
        <v>8675199.5995523483</v>
      </c>
      <c r="NI1961">
        <v>2929.9492142491963</v>
      </c>
      <c r="NJ1961">
        <v>2253951.2492097276</v>
      </c>
      <c r="NK1961">
        <v>6294.9521824198764</v>
      </c>
      <c r="NL1961">
        <v>1126047.3299833743</v>
      </c>
      <c r="NM1961">
        <v>6161.6177200123748</v>
      </c>
      <c r="NN1961">
        <v>435168.39906990336</v>
      </c>
      <c r="NO1961">
        <v>8318.0735307553296</v>
      </c>
      <c r="NP1961">
        <v>543687.24634164525</v>
      </c>
      <c r="NQ1961">
        <v>5663.56050297403</v>
      </c>
      <c r="NR1961">
        <v>53774.3197190707</v>
      </c>
      <c r="NS1961">
        <v>17592.236718255652</v>
      </c>
      <c r="NT1961">
        <v>7170</v>
      </c>
      <c r="NU1961">
        <v>2661.963522367771</v>
      </c>
      <c r="NV1961">
        <v>15394.584588106914</v>
      </c>
      <c r="NW1961">
        <v>3953.0444834999735</v>
      </c>
      <c r="NX1961">
        <v>88620</v>
      </c>
      <c r="NY1961">
        <v>10151.093544480065</v>
      </c>
      <c r="NZ1961">
        <v>219187.55889363258</v>
      </c>
      <c r="OA1961">
        <v>15038.422515549761</v>
      </c>
      <c r="OB1961">
        <v>30</v>
      </c>
      <c r="OC1961">
        <v>23553.778555747431</v>
      </c>
      <c r="OD1961">
        <v>964528.2411320603</v>
      </c>
      <c r="OE1961">
        <v>7771.3991028097826</v>
      </c>
      <c r="OF1961">
        <v>2376930</v>
      </c>
      <c r="OG1961">
        <v>3813.7848255318786</v>
      </c>
      <c r="OH1961">
        <v>130820</v>
      </c>
      <c r="OI1961">
        <v>4268.6999517031136</v>
      </c>
      <c r="OJ1961">
        <v>837970</v>
      </c>
      <c r="OK1961">
        <v>13852.442648343436</v>
      </c>
      <c r="OL1961">
        <v>3135699.225356095</v>
      </c>
      <c r="OM1961">
        <v>4601.2538930560968</v>
      </c>
      <c r="ON1961">
        <v>136779.44528821777</v>
      </c>
      <c r="OO1961">
        <v>8752.1973587995144</v>
      </c>
      <c r="OP1961">
        <v>16000</v>
      </c>
      <c r="OQ1961">
        <v>12246.210694811612</v>
      </c>
      <c r="OR1961">
        <v>65490</v>
      </c>
      <c r="OS1961">
        <v>10811.960995184409</v>
      </c>
      <c r="OT1961">
        <v>785489.60725519632</v>
      </c>
      <c r="OU1961">
        <v>9620.6647688761423</v>
      </c>
      <c r="OV1961">
        <v>10242.469885301429</v>
      </c>
      <c r="OW1961">
        <v>4438.5730855822931</v>
      </c>
      <c r="OX1961">
        <v>216506.46495194815</v>
      </c>
      <c r="OY1961">
        <v>4196.9642551780362</v>
      </c>
      <c r="OZ1961">
        <v>17620</v>
      </c>
      <c r="PA1961">
        <v>1440.586351451022</v>
      </c>
      <c r="PB1961">
        <v>269581.34231642907</v>
      </c>
      <c r="PC1961">
        <v>2098.112875909173</v>
      </c>
      <c r="PD1961">
        <v>1909951.2426569322</v>
      </c>
      <c r="PE1961">
        <v>11781.163097899513</v>
      </c>
      <c r="PF1961">
        <v>646994.67650266178</v>
      </c>
      <c r="PG1961">
        <v>10410.489426276772</v>
      </c>
      <c r="PH1961">
        <v>216720.17337610404</v>
      </c>
      <c r="PI1961">
        <v>16000</v>
      </c>
      <c r="PJ1961">
        <v>90030</v>
      </c>
      <c r="PK1961">
        <v>4244.5873335495999</v>
      </c>
      <c r="PL1961">
        <v>16532.998346700166</v>
      </c>
      <c r="PM1961">
        <v>8238.0951193184701</v>
      </c>
      <c r="PN1961">
        <v>2483310.6208276553</v>
      </c>
      <c r="PO1961">
        <v>2684.8255662540905</v>
      </c>
      <c r="PP1961">
        <v>5673651.8912921548</v>
      </c>
      <c r="PQ1961">
        <v>9236.090120968729</v>
      </c>
      <c r="PR1961">
        <v>1869.9998130000188</v>
      </c>
      <c r="PS1961">
        <v>9124.0281055500109</v>
      </c>
      <c r="PT1961">
        <v>25523.898793567078</v>
      </c>
      <c r="PU1961">
        <v>8546.4144766583995</v>
      </c>
      <c r="PV1961">
        <v>101230.49493847525</v>
      </c>
      <c r="PW1961">
        <v>20268.674753879099</v>
      </c>
      <c r="PX1961">
        <v>1610</v>
      </c>
      <c r="PY1961">
        <v>3082.5408851979205</v>
      </c>
      <c r="PZ1961">
        <v>17734.245094780577</v>
      </c>
      <c r="QA1961">
        <v>11438.180363644484</v>
      </c>
      <c r="QB1961">
        <v>19.09360043276029</v>
      </c>
      <c r="QC1961">
        <v>22199.264418788178</v>
      </c>
      <c r="QD1961">
        <v>385254.5677799629</v>
      </c>
      <c r="QE1961">
        <v>2107.6234137489846</v>
      </c>
      <c r="QF1961">
        <v>73556.992644300743</v>
      </c>
      <c r="QG1961">
        <v>21392.528208312782</v>
      </c>
      <c r="QH1961">
        <v>4024.9983900006441</v>
      </c>
      <c r="QI1961">
        <v>6489.9035674636389</v>
      </c>
      <c r="QJ1961">
        <v>210680</v>
      </c>
      <c r="QK1961">
        <v>4035.5932044485721</v>
      </c>
      <c r="QL1961">
        <v>32000</v>
      </c>
      <c r="QM1961">
        <v>13490.161447282737</v>
      </c>
      <c r="QN1961">
        <v>1247.9422299360608</v>
      </c>
      <c r="QO1961">
        <v>2913.6600709080326</v>
      </c>
      <c r="QP1961">
        <v>378069.82813891914</v>
      </c>
      <c r="QQ1961">
        <v>15310.244608381417</v>
      </c>
      <c r="QR1961">
        <v>32320</v>
      </c>
      <c r="QS1961">
        <v>1561.4142611040322</v>
      </c>
      <c r="QT1961">
        <v>41495.979252010373</v>
      </c>
      <c r="QU1961">
        <v>4235.1814341947638</v>
      </c>
      <c r="QV1961">
        <v>10004.570100695331</v>
      </c>
      <c r="QW1961">
        <v>2419.6662574490815</v>
      </c>
      <c r="QX1961">
        <v>30045.24409092405</v>
      </c>
      <c r="QY1961">
        <v>12522.320419358159</v>
      </c>
      <c r="QZ1961">
        <v>102472.41802205022</v>
      </c>
      <c r="RA1961">
        <v>3201.1491852927543</v>
      </c>
      <c r="RB1961">
        <v>20054.989972505013</v>
      </c>
      <c r="RC1961">
        <v>11800.031934042001</v>
      </c>
      <c r="RD1961">
        <v>960422.75200334738</v>
      </c>
      <c r="RE1961">
        <v>3469.8658015320002</v>
      </c>
      <c r="RF1961">
        <v>96964.990303500977</v>
      </c>
      <c r="RG1961">
        <v>7312.6225411847281</v>
      </c>
      <c r="RH1961">
        <v>55200.013800003449</v>
      </c>
      <c r="RI1961">
        <v>3483.6099384496924</v>
      </c>
      <c r="RJ1961">
        <v>11850</v>
      </c>
      <c r="RK1961">
        <v>3766.9427027313095</v>
      </c>
      <c r="RL1961">
        <v>19869.03108544011</v>
      </c>
      <c r="RM1961">
        <v>7762.2366415847109</v>
      </c>
      <c r="RN1961">
        <v>8494358.526351098</v>
      </c>
      <c r="RO1961">
        <v>5295.0137132002028</v>
      </c>
      <c r="RP1961">
        <v>268486.84630262805</v>
      </c>
      <c r="RQ1961">
        <v>4666.372597553549</v>
      </c>
      <c r="RR1961">
        <v>670</v>
      </c>
      <c r="RS1961">
        <v>22343.10921680813</v>
      </c>
      <c r="RT1961">
        <v>3272.5730032315873</v>
      </c>
      <c r="RU1961">
        <v>24592.533833996073</v>
      </c>
      <c r="RV1961">
        <v>11399.994300002851</v>
      </c>
      <c r="RW1961">
        <v>4106.596522486474</v>
      </c>
      <c r="RX1961">
        <v>47300</v>
      </c>
      <c r="RY1961">
        <v>21489.213594498658</v>
      </c>
      <c r="RZ1961">
        <v>377589.86926153471</v>
      </c>
      <c r="SA1961">
        <v>2882.8446184068675</v>
      </c>
      <c r="SB1961">
        <v>926705.82910327462</v>
      </c>
      <c r="SC1961">
        <v>5508.7531431257803</v>
      </c>
      <c r="SD1961">
        <v>6399.7484000636996</v>
      </c>
      <c r="SE1961">
        <v>2339.5956140862932</v>
      </c>
      <c r="SF1961">
        <v>352817.70547368954</v>
      </c>
      <c r="SG1961">
        <v>9699.7645061909152</v>
      </c>
      <c r="SH1961">
        <v>18428.009214004607</v>
      </c>
      <c r="SI1961">
        <v>12996.287513602605</v>
      </c>
      <c r="SJ1961">
        <v>876610.91991638357</v>
      </c>
      <c r="SK1961">
        <v>15609.420109053268</v>
      </c>
      <c r="SL1961">
        <v>4530</v>
      </c>
      <c r="SM1961">
        <v>5315.3847785916587</v>
      </c>
      <c r="SN1961">
        <v>353545.41119813966</v>
      </c>
      <c r="SO1961">
        <v>6119.4874954415318</v>
      </c>
      <c r="SP1961">
        <v>3730</v>
      </c>
      <c r="SQ1961">
        <v>8566.6512681496406</v>
      </c>
      <c r="SR1961">
        <v>6510</v>
      </c>
      <c r="SS1961">
        <v>20611.609996737403</v>
      </c>
      <c r="ST1961">
        <v>115660</v>
      </c>
      <c r="SU1961">
        <v>6407.7683999999999</v>
      </c>
      <c r="SV1961">
        <v>39521.091305359914</v>
      </c>
      <c r="SW1961">
        <v>4320.8613380871757</v>
      </c>
      <c r="SX1961">
        <v>6100</v>
      </c>
      <c r="SY1961">
        <v>14146.974474426877</v>
      </c>
      <c r="SZ1961">
        <v>158500</v>
      </c>
      <c r="TA1961">
        <v>2524.8025081911314</v>
      </c>
      <c r="TB1961">
        <v>860482.27017890022</v>
      </c>
      <c r="TC1961">
        <v>4088.163371475101</v>
      </c>
      <c r="TD1961">
        <v>309354.56464981503</v>
      </c>
      <c r="TE1961">
        <v>10252.739326176741</v>
      </c>
      <c r="TF1961">
        <v>56011.994398800562</v>
      </c>
      <c r="TG1961">
        <v>4303.2945640460348</v>
      </c>
      <c r="TH1961">
        <v>65710</v>
      </c>
      <c r="TI1961">
        <v>3676.016202631637</v>
      </c>
      <c r="TJ1961">
        <v>4347110.614270376</v>
      </c>
      <c r="TK1961">
        <v>5300.0888249352265</v>
      </c>
      <c r="TL1961">
        <v>1001801.6602882657</v>
      </c>
      <c r="TM1961">
        <v>2623.3238455197966</v>
      </c>
      <c r="TN1961">
        <v>397416.15896646358</v>
      </c>
      <c r="TO1961">
        <v>7114.5609851131621</v>
      </c>
      <c r="TP1961">
        <v>160670</v>
      </c>
      <c r="TQ1961">
        <v>6576.8164628587938</v>
      </c>
      <c r="TR1961">
        <v>20113.962947111431</v>
      </c>
      <c r="TS1961">
        <v>2586.5558836999876</v>
      </c>
      <c r="TT1961">
        <v>618020</v>
      </c>
      <c r="TU1961">
        <v>20004.572994232785</v>
      </c>
      <c r="TV1961">
        <v>344414.74661150289</v>
      </c>
      <c r="TW1961">
        <v>15938.537875421869</v>
      </c>
      <c r="TX1961">
        <v>146939.92653003673</v>
      </c>
      <c r="TY1961">
        <v>2952.0603352064581</v>
      </c>
      <c r="TZ1961">
        <v>8744325.631543465</v>
      </c>
      <c r="UA1961">
        <v>3954.177258572643</v>
      </c>
      <c r="UB1961">
        <v>48320.99758395012</v>
      </c>
      <c r="UC1961">
        <v>5572.4529453159948</v>
      </c>
      <c r="UD1961">
        <v>246965.74623510981</v>
      </c>
      <c r="UE1961">
        <v>2807.6756342315557</v>
      </c>
      <c r="UF1961">
        <v>525340</v>
      </c>
      <c r="UG1961">
        <v>13130.745616721253</v>
      </c>
      <c r="UH1961">
        <v>1088530</v>
      </c>
      <c r="UI1961">
        <v>6502.9006017993497</v>
      </c>
      <c r="UJ1961">
        <v>891920.21838410618</v>
      </c>
      <c r="UK1961">
        <v>5798.1874456685937</v>
      </c>
      <c r="UL1961">
        <v>29739.866171076523</v>
      </c>
      <c r="UM1961">
        <v>6000</v>
      </c>
      <c r="UN1961">
        <v>5190</v>
      </c>
      <c r="UO1961">
        <v>15257.006081649801</v>
      </c>
      <c r="UP1961">
        <v>570710</v>
      </c>
      <c r="UQ1961">
        <v>7328.8748260101811</v>
      </c>
      <c r="UR1961">
        <v>850044.29904014699</v>
      </c>
      <c r="US1961">
        <v>3929.3109164699995</v>
      </c>
      <c r="UT1961">
        <v>92080</v>
      </c>
      <c r="UU1961">
        <v>11669.891110658333</v>
      </c>
      <c r="UV1961">
        <v>2362330</v>
      </c>
      <c r="UW1961">
        <v>4202.1366640693414</v>
      </c>
      <c r="UX1961">
        <v>15993.99840060016</v>
      </c>
      <c r="UY1961">
        <v>6559.5357118972233</v>
      </c>
      <c r="UZ1961">
        <v>207011.83439050143</v>
      </c>
      <c r="VA1961">
        <v>2569.3109870644257</v>
      </c>
      <c r="VB1961">
        <v>385148.84594046162</v>
      </c>
      <c r="VC1961">
        <v>14490.454754624663</v>
      </c>
      <c r="VD1961">
        <v>171890</v>
      </c>
      <c r="VE1961">
        <v>8890.0399146600066</v>
      </c>
      <c r="VF1961">
        <v>33395.565416003861</v>
      </c>
      <c r="VG1961">
        <v>5533.5352360102115</v>
      </c>
      <c r="VH1961">
        <v>34166.825009624336</v>
      </c>
      <c r="VI1961">
        <v>5460.7160011920578</v>
      </c>
      <c r="VJ1961">
        <v>2990.4578800689887</v>
      </c>
      <c r="VK1961">
        <v>7716.2260150187067</v>
      </c>
      <c r="VL1961">
        <v>10699.891093439765</v>
      </c>
      <c r="VM1961">
        <v>4905.4259498651136</v>
      </c>
      <c r="VN1961">
        <v>35380.222088441726</v>
      </c>
      <c r="VO1961">
        <v>8694.2404297099438</v>
      </c>
      <c r="VP1961">
        <v>42730</v>
      </c>
      <c r="VQ1961">
        <v>5569.3515801355807</v>
      </c>
      <c r="VR1961">
        <v>3250</v>
      </c>
      <c r="VS1961">
        <v>4512.2971424474736</v>
      </c>
      <c r="VT1961">
        <v>26087.212854552767</v>
      </c>
      <c r="VU1961">
        <v>3888.8920000000003</v>
      </c>
      <c r="VV1961">
        <v>1282948.9736408209</v>
      </c>
      <c r="VW1961">
        <v>2884.7652050521278</v>
      </c>
      <c r="VX1961">
        <v>1199154.0919662092</v>
      </c>
      <c r="VY1961">
        <v>6460.1529917487314</v>
      </c>
      <c r="VZ1961">
        <v>682133.22946679837</v>
      </c>
      <c r="WA1961">
        <v>7762.2468571081017</v>
      </c>
      <c r="WB1961">
        <v>85150</v>
      </c>
      <c r="WC1961">
        <v>3951.6053859012527</v>
      </c>
      <c r="WD1961">
        <v>102673.03169515639</v>
      </c>
      <c r="WE1961">
        <v>12546.733057975373</v>
      </c>
      <c r="WF1961">
        <v>2527.8251656459015</v>
      </c>
      <c r="WG1961">
        <v>8531.995487807797</v>
      </c>
      <c r="WH1961">
        <v>4537648.273117586</v>
      </c>
      <c r="WI1961">
        <v>11564.911869236543</v>
      </c>
      <c r="WJ1961">
        <v>6686.1905834658146</v>
      </c>
      <c r="WK1961">
        <v>1925.3945058646314</v>
      </c>
      <c r="WL1961">
        <v>6673801.7224977072</v>
      </c>
      <c r="WM1961">
        <v>22710.662121330039</v>
      </c>
      <c r="WN1961">
        <v>3326534.9281080132</v>
      </c>
      <c r="WQ1961">
        <v>15274.09010617624</v>
      </c>
      <c r="WR1961">
        <v>2598.635464085909</v>
      </c>
      <c r="WS1961">
        <v>9622.3014096734205</v>
      </c>
      <c r="WT1961">
        <v>823960.48539703235</v>
      </c>
      <c r="WU1961">
        <v>4452.2774411966684</v>
      </c>
      <c r="WV1961">
        <v>2815528.0207015094</v>
      </c>
      <c r="WW1961">
        <v>4289.3785924736549</v>
      </c>
      <c r="WX1961">
        <v>9610</v>
      </c>
      <c r="WY1961">
        <v>50338.180009951568</v>
      </c>
      <c r="WZ1961">
        <v>218350</v>
      </c>
      <c r="XA1961">
        <v>15972.905408926988</v>
      </c>
      <c r="XB1961">
        <v>1817884.1682117423</v>
      </c>
      <c r="XC1961">
        <v>14920.835282180878</v>
      </c>
      <c r="XD1961">
        <v>1495464.0910190544</v>
      </c>
      <c r="XE1961">
        <v>10408.469271593434</v>
      </c>
      <c r="XF1961">
        <v>16549.649172518784</v>
      </c>
      <c r="XG1961">
        <v>3010.6022272224436</v>
      </c>
      <c r="XH1961">
        <v>172573.40348684651</v>
      </c>
      <c r="XI1961">
        <v>4514.8470630859974</v>
      </c>
      <c r="XJ1961">
        <v>2345869.9356943169</v>
      </c>
      <c r="XK1961">
        <v>3964.8236991178032</v>
      </c>
      <c r="XL1961">
        <v>3979816.4303916926</v>
      </c>
      <c r="XM1961">
        <v>4796.0543891676307</v>
      </c>
      <c r="XN1961">
        <v>4240</v>
      </c>
      <c r="XO1961">
        <v>8851.4388217682517</v>
      </c>
      <c r="XP1961">
        <v>95100</v>
      </c>
      <c r="XQ1961">
        <v>5644.9035095392464</v>
      </c>
      <c r="XR1961">
        <v>4090</v>
      </c>
      <c r="XS1961">
        <v>8384.5651195919309</v>
      </c>
      <c r="XT1961">
        <v>1059456.0938300567</v>
      </c>
      <c r="XU1961">
        <v>4547.7219158969465</v>
      </c>
      <c r="XV1961">
        <v>136879.95659225792</v>
      </c>
      <c r="XW1961">
        <v>1771.4506775168099</v>
      </c>
      <c r="XX1961">
        <v>423084.10033488384</v>
      </c>
      <c r="XY1961">
        <v>3223.5785232381568</v>
      </c>
      <c r="XZ1961">
        <v>24769.944540772423</v>
      </c>
      <c r="YC1961">
        <v>7300</v>
      </c>
      <c r="YD1961">
        <v>867950</v>
      </c>
      <c r="YE1961">
        <v>3641.2623389911596</v>
      </c>
      <c r="YF1961">
        <v>53064.042451225469</v>
      </c>
      <c r="YG1961">
        <v>7549.6281525557979</v>
      </c>
      <c r="YH1961">
        <v>1793063.9103468044</v>
      </c>
      <c r="YI1961">
        <v>1304.8004406129066</v>
      </c>
      <c r="YJ1961">
        <v>85567.09175262248</v>
      </c>
      <c r="YK1961">
        <v>2961.1805324821203</v>
      </c>
      <c r="YL1961">
        <v>319299.5504377482</v>
      </c>
      <c r="YM1961">
        <v>2544.0803837820486</v>
      </c>
      <c r="YN1961">
        <v>72239.963880018055</v>
      </c>
      <c r="YO1961">
        <v>16755.407637267494</v>
      </c>
      <c r="YP1961">
        <v>6210350</v>
      </c>
      <c r="YQ1961">
        <v>1708.4365031247805</v>
      </c>
      <c r="YR1961">
        <v>603552.78513391898</v>
      </c>
      <c r="YS1961">
        <v>2619.5350605991198</v>
      </c>
      <c r="YT1961">
        <v>22369.278332556118</v>
      </c>
      <c r="YU1961">
        <v>75096.547713268432</v>
      </c>
      <c r="YV1961">
        <v>393119.8034400983</v>
      </c>
      <c r="YW1961">
        <v>5695.6236419638635</v>
      </c>
      <c r="YX1961">
        <v>29.221500000001239</v>
      </c>
      <c r="YY1961">
        <v>8303.0011382105331</v>
      </c>
      <c r="YZ1961">
        <v>20416.275644921436</v>
      </c>
      <c r="ZA1961">
        <v>2141.9257774858634</v>
      </c>
      <c r="ZB1961">
        <v>154430</v>
      </c>
      <c r="ZC1961">
        <v>6349.1986057816002</v>
      </c>
      <c r="ZD1961">
        <v>297982.90724359074</v>
      </c>
      <c r="ZE1961">
        <v>9996.7948180219046</v>
      </c>
      <c r="ZF1961">
        <v>32127.330111334784</v>
      </c>
      <c r="ZG1961">
        <v>10403.024639723553</v>
      </c>
      <c r="ZH1961">
        <v>26060</v>
      </c>
      <c r="ZI1961">
        <v>5606.219518690531</v>
      </c>
      <c r="ZJ1961">
        <v>13571.99864280285</v>
      </c>
      <c r="ZK1961">
        <v>3591.674463094605</v>
      </c>
      <c r="ZL1961">
        <v>13703.40890721442</v>
      </c>
      <c r="ZM1961">
        <v>6493.4250510955007</v>
      </c>
      <c r="ZN1961">
        <v>363960</v>
      </c>
      <c r="ZO1961">
        <v>5097.4093764495001</v>
      </c>
      <c r="ZP1961">
        <v>70098.797599200436</v>
      </c>
      <c r="ZQ1961">
        <v>9825.0456463959708</v>
      </c>
      <c r="ZR1961">
        <v>3965.8642871477373</v>
      </c>
      <c r="ZS1961">
        <v>2628.8272815194155</v>
      </c>
      <c r="ZT1961">
        <v>666804.01906162791</v>
      </c>
      <c r="ZU1961">
        <v>6563.2126367386536</v>
      </c>
      <c r="ZV1961">
        <v>22276.814257161128</v>
      </c>
      <c r="ZW1961">
        <v>8523.2422730433209</v>
      </c>
      <c r="ZX1961">
        <v>18810</v>
      </c>
      <c r="ZY1961">
        <v>3482.1759151704869</v>
      </c>
      <c r="ZZ1961">
        <v>12474.830007640732</v>
      </c>
      <c r="AAA1961">
        <v>17110.473069478685</v>
      </c>
      <c r="AAB1961">
        <v>14453.333333333334</v>
      </c>
      <c r="AAC1961">
        <v>11343.006188689857</v>
      </c>
      <c r="AAD1961">
        <v>626517.91070874163</v>
      </c>
      <c r="AAE1961">
        <v>5094.3740650611953</v>
      </c>
      <c r="AAF1961">
        <v>38179.06170897853</v>
      </c>
      <c r="AAG1961">
        <v>5505.4720629187059</v>
      </c>
      <c r="AAH1961">
        <v>5405.3978378407028</v>
      </c>
      <c r="AAI1961">
        <v>3606.5948636883318</v>
      </c>
      <c r="AAJ1961">
        <v>64938.964028782277</v>
      </c>
      <c r="AAK1961">
        <v>15854.199817875464</v>
      </c>
      <c r="AAL1961">
        <v>3160.5005320689997</v>
      </c>
      <c r="AAM1961">
        <v>4229.172556308672</v>
      </c>
      <c r="AAN1961">
        <v>1419496.208946706</v>
      </c>
      <c r="AAO1961">
        <v>2337.3038904212854</v>
      </c>
      <c r="AAP1961">
        <v>4451.2042286430124</v>
      </c>
      <c r="AAQ1961">
        <v>7268.1654588506481</v>
      </c>
      <c r="AAR1961">
        <v>977098.35374920478</v>
      </c>
      <c r="AAS1961">
        <v>3267.1362848418453</v>
      </c>
      <c r="AAT1961">
        <v>766.72664590041882</v>
      </c>
      <c r="AAU1961">
        <v>3131.6837434122813</v>
      </c>
      <c r="AAV1961">
        <v>110.19832405631291</v>
      </c>
      <c r="AAW1961">
        <v>9166.9974719272905</v>
      </c>
      <c r="AAX1961">
        <v>48115.400965632878</v>
      </c>
      <c r="AAY1961">
        <v>12127.053357971092</v>
      </c>
      <c r="AAZ1961">
        <v>45440</v>
      </c>
      <c r="ABA1961">
        <v>1940.2212766905179</v>
      </c>
      <c r="ABB1961">
        <v>1272783.2916887098</v>
      </c>
      <c r="ABC1961">
        <v>5597.0887861078672</v>
      </c>
      <c r="ABD1961">
        <v>22101794.615364712</v>
      </c>
      <c r="ABE1961">
        <v>9758.5409093499056</v>
      </c>
      <c r="ABF1961">
        <v>4789.1548365220251</v>
      </c>
      <c r="ABG1961">
        <v>7950.9154800214228</v>
      </c>
      <c r="ABH1961">
        <v>28699.678920705126</v>
      </c>
      <c r="ABI1961">
        <v>3700</v>
      </c>
      <c r="ABJ1961">
        <v>111400</v>
      </c>
      <c r="ABK1961">
        <v>2697.8761365437931</v>
      </c>
      <c r="ABL1961">
        <v>87451.90283327522</v>
      </c>
      <c r="ABM1961">
        <v>4307.7086685254189</v>
      </c>
      <c r="ABN1961">
        <v>11667.016967702692</v>
      </c>
      <c r="ABO1961">
        <v>6327.5613021039553</v>
      </c>
      <c r="ABP1961">
        <v>3953280</v>
      </c>
    </row>
    <row r="1962" spans="1:744" x14ac:dyDescent="0.25">
      <c r="A1962" s="2">
        <v>40973</v>
      </c>
      <c r="B1962">
        <v>3129.9219204094034</v>
      </c>
      <c r="C1962">
        <v>8893.4986659751557</v>
      </c>
      <c r="D1962">
        <v>9418.403949180336</v>
      </c>
      <c r="E1962">
        <v>153237.49233813686</v>
      </c>
      <c r="F1962">
        <v>3660.4847785727375</v>
      </c>
      <c r="G1962">
        <v>389610</v>
      </c>
      <c r="H1962">
        <v>11492.963183116799</v>
      </c>
      <c r="I1962">
        <v>4374910</v>
      </c>
      <c r="J1962">
        <v>2900</v>
      </c>
      <c r="K1962">
        <v>72730</v>
      </c>
      <c r="L1962">
        <v>27604.7155417104</v>
      </c>
      <c r="M1962">
        <v>15450</v>
      </c>
      <c r="N1962">
        <v>2984.8364000000001</v>
      </c>
      <c r="O1962">
        <v>271338.15441275103</v>
      </c>
      <c r="P1962">
        <v>5747.7299900360513</v>
      </c>
      <c r="Q1962">
        <v>234910</v>
      </c>
      <c r="R1962">
        <v>2507.975498708839</v>
      </c>
      <c r="S1962">
        <v>26921.998653900067</v>
      </c>
      <c r="T1962">
        <v>5525.3972000000003</v>
      </c>
      <c r="U1962">
        <v>124550</v>
      </c>
      <c r="V1962">
        <v>4797.2963518291672</v>
      </c>
      <c r="W1962">
        <v>161683.77007126124</v>
      </c>
      <c r="X1962">
        <v>15054.9246</v>
      </c>
      <c r="Y1962">
        <v>21331.691026868379</v>
      </c>
      <c r="Z1962">
        <v>9017.079831325942</v>
      </c>
      <c r="AA1962">
        <v>1597.4984025011981</v>
      </c>
      <c r="AB1962">
        <v>4829.8477493871997</v>
      </c>
      <c r="AC1962">
        <v>61860</v>
      </c>
      <c r="AD1962">
        <v>5147.6901333645628</v>
      </c>
      <c r="AE1962">
        <v>6249.9968750015632</v>
      </c>
      <c r="AF1962">
        <v>27993.473553836495</v>
      </c>
      <c r="AG1962">
        <v>70764.208528473711</v>
      </c>
      <c r="AH1962">
        <v>10795.027357892564</v>
      </c>
      <c r="AI1962">
        <v>6479.9994816000417</v>
      </c>
      <c r="AJ1962">
        <v>2976.6428126885889</v>
      </c>
      <c r="AK1962">
        <v>35060</v>
      </c>
      <c r="AL1962">
        <v>5103.3476000000001</v>
      </c>
      <c r="AM1962">
        <v>680310</v>
      </c>
      <c r="AN1962">
        <v>4190.4751939600001</v>
      </c>
      <c r="AO1962">
        <v>63630.015131535751</v>
      </c>
      <c r="AP1962">
        <v>5525.0640236480403</v>
      </c>
      <c r="AQ1962">
        <v>611292.60492231569</v>
      </c>
      <c r="AR1962">
        <v>3166.6653999999999</v>
      </c>
      <c r="AS1962">
        <v>199032.07961283185</v>
      </c>
      <c r="AT1962">
        <v>5338.5622413084002</v>
      </c>
      <c r="AU1962">
        <v>253973.95552022269</v>
      </c>
      <c r="AV1962">
        <v>7374.3341646051058</v>
      </c>
      <c r="AW1962">
        <v>27051.358548654087</v>
      </c>
      <c r="AX1962">
        <v>12985.144473600001</v>
      </c>
      <c r="AY1962">
        <v>403460</v>
      </c>
      <c r="AZ1962">
        <v>11431.811776</v>
      </c>
      <c r="BA1962">
        <v>317120</v>
      </c>
      <c r="BB1962">
        <v>3920.6418785599267</v>
      </c>
      <c r="BC1962">
        <v>200</v>
      </c>
      <c r="BD1962">
        <v>4200</v>
      </c>
      <c r="BE1962">
        <v>372250</v>
      </c>
      <c r="BF1962">
        <v>2437.7303958755333</v>
      </c>
      <c r="BG1962">
        <v>22500</v>
      </c>
      <c r="BH1962">
        <v>5200</v>
      </c>
      <c r="BI1962">
        <v>127690</v>
      </c>
      <c r="BJ1962">
        <v>3057.3928185179138</v>
      </c>
      <c r="BK1962">
        <v>11520</v>
      </c>
      <c r="BL1962">
        <v>9296.8550563430636</v>
      </c>
      <c r="BM1962">
        <v>190270</v>
      </c>
      <c r="BP1962">
        <v>3023.2359149401495</v>
      </c>
      <c r="BQ1962">
        <v>22266.59020270031</v>
      </c>
      <c r="BR1962">
        <v>13451.669638895895</v>
      </c>
      <c r="BS1962">
        <v>19591.759181611662</v>
      </c>
      <c r="BT1962">
        <v>11428.497934755886</v>
      </c>
      <c r="BU1962">
        <v>24647.239155214767</v>
      </c>
      <c r="BV1962">
        <v>2948.7221023505704</v>
      </c>
      <c r="BW1962">
        <v>421595.6070232325</v>
      </c>
      <c r="BX1962">
        <v>6531.8576190988315</v>
      </c>
      <c r="BY1962">
        <v>1010</v>
      </c>
      <c r="BZ1962">
        <v>3357.1177593823863</v>
      </c>
      <c r="CA1962">
        <v>776782.40291450231</v>
      </c>
      <c r="CB1962">
        <v>4030.6469000000002</v>
      </c>
      <c r="CC1962">
        <v>84721.139924214149</v>
      </c>
      <c r="CD1962">
        <v>5461.5235867567135</v>
      </c>
      <c r="CE1962">
        <v>2507.7595987584482</v>
      </c>
      <c r="CF1962">
        <v>10352.906724162904</v>
      </c>
      <c r="CG1962">
        <v>44459.995554009336</v>
      </c>
      <c r="CH1962">
        <v>3263.4897676212745</v>
      </c>
      <c r="CI1962">
        <v>39920</v>
      </c>
      <c r="CJ1962">
        <v>3164.77000588079</v>
      </c>
      <c r="CK1962">
        <v>500</v>
      </c>
      <c r="CL1962">
        <v>3499.3263249207598</v>
      </c>
      <c r="CM1962">
        <v>14.999992500003749</v>
      </c>
      <c r="CN1962">
        <v>5683.2222103309396</v>
      </c>
      <c r="CO1962">
        <v>12810</v>
      </c>
      <c r="CP1962">
        <v>3050.0223590882333</v>
      </c>
      <c r="CQ1962">
        <v>62790</v>
      </c>
      <c r="CR1962">
        <v>4370.7613317172163</v>
      </c>
      <c r="CS1962">
        <v>121223.32522600437</v>
      </c>
      <c r="CT1962">
        <v>90484.409429111722</v>
      </c>
      <c r="CU1962">
        <v>1020</v>
      </c>
      <c r="CV1962">
        <v>8807.2187768495842</v>
      </c>
      <c r="CW1962">
        <v>12673.499366325032</v>
      </c>
      <c r="CX1962">
        <v>4400.0366755526275</v>
      </c>
      <c r="CY1962">
        <v>30550</v>
      </c>
      <c r="CZ1962">
        <v>3492.5825320875028</v>
      </c>
      <c r="DA1962">
        <v>128931.42718038357</v>
      </c>
      <c r="DB1962">
        <v>3098.9134620233258</v>
      </c>
      <c r="DC1962">
        <v>592931.06530782557</v>
      </c>
      <c r="DD1962">
        <v>14402.946203517926</v>
      </c>
      <c r="DE1962">
        <v>67903.429357052009</v>
      </c>
      <c r="DF1962">
        <v>2403.7368685845772</v>
      </c>
      <c r="DG1962">
        <v>46512.952429018318</v>
      </c>
      <c r="DH1962">
        <v>4000</v>
      </c>
      <c r="DI1962">
        <v>16320</v>
      </c>
      <c r="DJ1962">
        <v>3827.3399581166127</v>
      </c>
      <c r="DK1962">
        <v>32515.543329907734</v>
      </c>
      <c r="DL1962">
        <v>3208.9367447630693</v>
      </c>
      <c r="DM1962">
        <v>30860.999441311815</v>
      </c>
      <c r="DN1962">
        <v>11920.9297390869</v>
      </c>
      <c r="DO1962">
        <v>10</v>
      </c>
      <c r="DP1962">
        <v>4105.3953995304219</v>
      </c>
      <c r="DQ1962">
        <v>78670</v>
      </c>
      <c r="DR1962">
        <v>4603.9102213129645</v>
      </c>
      <c r="DS1962">
        <v>850629.91493700852</v>
      </c>
      <c r="DT1962">
        <v>5702.4804793388994</v>
      </c>
      <c r="DU1962">
        <v>1367.2997265400409</v>
      </c>
      <c r="DV1962">
        <v>22627.143801024074</v>
      </c>
      <c r="DW1962">
        <v>2433771.7805413879</v>
      </c>
      <c r="DX1962">
        <v>26717.515959625667</v>
      </c>
      <c r="DY1962">
        <v>223392.37836404092</v>
      </c>
      <c r="DZ1962">
        <v>7694.8800058481365</v>
      </c>
      <c r="EA1962">
        <v>2472396.8914429997</v>
      </c>
      <c r="EB1962">
        <v>11264.037250148094</v>
      </c>
      <c r="EC1962">
        <v>379878.59449784039</v>
      </c>
      <c r="ED1962">
        <v>5100.952001064772</v>
      </c>
      <c r="EE1962">
        <v>30050</v>
      </c>
      <c r="EF1962">
        <v>7473.9585485746165</v>
      </c>
      <c r="EG1962">
        <v>13258.548963724215</v>
      </c>
      <c r="NG1962">
        <v>9173.8253707420772</v>
      </c>
      <c r="NH1962">
        <v>2023894.7502127404</v>
      </c>
      <c r="NI1962">
        <v>2929.9492142491963</v>
      </c>
      <c r="NJ1962">
        <v>497455.10050897498</v>
      </c>
      <c r="NK1962">
        <v>6501.3440572533164</v>
      </c>
      <c r="NL1962">
        <v>361209.27564534009</v>
      </c>
      <c r="NM1962">
        <v>6286.5153764991137</v>
      </c>
      <c r="NN1962">
        <v>432501.32990087458</v>
      </c>
      <c r="NO1962">
        <v>8598.4580317920263</v>
      </c>
      <c r="NP1962">
        <v>389063.66215480148</v>
      </c>
      <c r="NQ1962">
        <v>5770.4201351056145</v>
      </c>
      <c r="NR1962">
        <v>158299.45131586475</v>
      </c>
      <c r="NS1962">
        <v>18431.700296097726</v>
      </c>
      <c r="NT1962">
        <v>19850</v>
      </c>
      <c r="NU1962">
        <v>2583.0905291124295</v>
      </c>
      <c r="NV1962">
        <v>14745.936361079937</v>
      </c>
      <c r="NW1962">
        <v>4086.2931739550281</v>
      </c>
      <c r="NX1962">
        <v>174880</v>
      </c>
      <c r="NY1962">
        <v>9676.4969631796994</v>
      </c>
      <c r="NZ1962">
        <v>111103.07778658775</v>
      </c>
      <c r="OA1962">
        <v>14487.564547947211</v>
      </c>
      <c r="OB1962">
        <v>4840</v>
      </c>
      <c r="OC1962">
        <v>22461.881536606819</v>
      </c>
      <c r="OD1962">
        <v>55246.01381150345</v>
      </c>
      <c r="OE1962">
        <v>7439.2880300401339</v>
      </c>
      <c r="OF1962">
        <v>48110</v>
      </c>
      <c r="OG1962">
        <v>3862.6795027822864</v>
      </c>
      <c r="OH1962">
        <v>82830</v>
      </c>
      <c r="OI1962">
        <v>4359.5233549308396</v>
      </c>
      <c r="OJ1962">
        <v>546440</v>
      </c>
      <c r="OK1962">
        <v>14281.500606477968</v>
      </c>
      <c r="OL1962">
        <v>3225496.0550442236</v>
      </c>
      <c r="OM1962">
        <v>4556.143560771231</v>
      </c>
      <c r="ON1962">
        <v>183154.32673826383</v>
      </c>
      <c r="OO1962">
        <v>9229.5899420067599</v>
      </c>
      <c r="OP1962">
        <v>35200</v>
      </c>
      <c r="OQ1962">
        <v>12413.967005699444</v>
      </c>
      <c r="OR1962">
        <v>93050</v>
      </c>
      <c r="OS1962">
        <v>11350.112899922091</v>
      </c>
      <c r="OT1962">
        <v>590729.7046351477</v>
      </c>
      <c r="OU1962">
        <v>9875.5168157337885</v>
      </c>
      <c r="OV1962">
        <v>70359.842716219398</v>
      </c>
      <c r="OW1962">
        <v>4264.5113959516138</v>
      </c>
      <c r="OX1962">
        <v>273411.68202351552</v>
      </c>
      <c r="OY1962">
        <v>4279.257671946234</v>
      </c>
      <c r="OZ1962">
        <v>8180</v>
      </c>
      <c r="PA1962">
        <v>1392.5668064026545</v>
      </c>
      <c r="PB1962">
        <v>18124.999409836677</v>
      </c>
      <c r="PC1962">
        <v>2020.4049916162412</v>
      </c>
      <c r="PD1962">
        <v>23326.994582097952</v>
      </c>
      <c r="PE1962">
        <v>11781.163097899513</v>
      </c>
      <c r="PF1962">
        <v>279614.8601925699</v>
      </c>
      <c r="PG1962">
        <v>10438.55004467644</v>
      </c>
      <c r="PH1962">
        <v>188424.15073929046</v>
      </c>
      <c r="PI1962">
        <v>16200</v>
      </c>
      <c r="PJ1962">
        <v>307630</v>
      </c>
      <c r="PK1962">
        <v>4244.5873335495999</v>
      </c>
      <c r="PL1962">
        <v>9800.9990199000986</v>
      </c>
      <c r="PM1962">
        <v>8536.576826540153</v>
      </c>
      <c r="PN1962">
        <v>1997527.4993818747</v>
      </c>
      <c r="PO1962">
        <v>2777.4057581938869</v>
      </c>
      <c r="PP1962">
        <v>1741868.0044271916</v>
      </c>
      <c r="PQ1962">
        <v>8928.2204502697678</v>
      </c>
      <c r="PR1962">
        <v>164.99998350000166</v>
      </c>
      <c r="PS1962">
        <v>8743.8602678187599</v>
      </c>
      <c r="PT1962">
        <v>449913.51131020713</v>
      </c>
      <c r="PU1962">
        <v>8956.6423715380024</v>
      </c>
      <c r="PV1962">
        <v>221171.98894140054</v>
      </c>
      <c r="PW1962">
        <v>20414.492557863843</v>
      </c>
      <c r="PX1962">
        <v>1780</v>
      </c>
      <c r="PY1962">
        <v>3226.2863150776157</v>
      </c>
      <c r="PZ1962">
        <v>20647.728217494532</v>
      </c>
      <c r="QA1962">
        <v>11969.238737670836</v>
      </c>
      <c r="QB1962">
        <v>6854.6025553609452</v>
      </c>
      <c r="QC1962">
        <v>22919.240562100218</v>
      </c>
      <c r="QD1962">
        <v>891161.68427771004</v>
      </c>
      <c r="QE1962">
        <v>2053.5817877554209</v>
      </c>
      <c r="QF1962">
        <v>3640.9996359000365</v>
      </c>
      <c r="QG1962">
        <v>20420.140562480381</v>
      </c>
      <c r="QH1962">
        <v>7612.4969550012183</v>
      </c>
      <c r="QI1962">
        <v>6489.9035674636389</v>
      </c>
      <c r="QJ1962">
        <v>101980</v>
      </c>
      <c r="QK1962">
        <v>4115.505941170326</v>
      </c>
      <c r="QL1962">
        <v>47820</v>
      </c>
      <c r="QM1962">
        <v>13490.161447282737</v>
      </c>
      <c r="QN1962">
        <v>46633.630697610693</v>
      </c>
      <c r="QO1962">
        <v>2888.1016492334011</v>
      </c>
      <c r="QP1962">
        <v>207326.37510019899</v>
      </c>
      <c r="QQ1962">
        <v>15960.486657386038</v>
      </c>
      <c r="QR1962">
        <v>12310</v>
      </c>
      <c r="QS1962">
        <v>1594.6358411275219</v>
      </c>
      <c r="QT1962">
        <v>418103.79094810452</v>
      </c>
      <c r="QU1962">
        <v>4235.1814341947638</v>
      </c>
      <c r="QV1962">
        <v>65899.12043657001</v>
      </c>
      <c r="QW1962">
        <v>2419.6662574490815</v>
      </c>
      <c r="QX1962">
        <v>17392.48287151019</v>
      </c>
      <c r="QY1962">
        <v>13157.781455564393</v>
      </c>
      <c r="QZ1962">
        <v>245056.30395492006</v>
      </c>
      <c r="RA1962">
        <v>3286.1354468492</v>
      </c>
      <c r="RB1962">
        <v>46154.976922511538</v>
      </c>
      <c r="RC1962">
        <v>12288.3091175196</v>
      </c>
      <c r="RD1962">
        <v>211881.79589134161</v>
      </c>
      <c r="RE1962">
        <v>3469.8658015320002</v>
      </c>
      <c r="RF1962">
        <v>107832.98921670108</v>
      </c>
      <c r="RG1962">
        <v>7312.6225411847281</v>
      </c>
      <c r="RH1962">
        <v>36432.009108002276</v>
      </c>
      <c r="RI1962">
        <v>3483.6099384496924</v>
      </c>
      <c r="RJ1962">
        <v>148300</v>
      </c>
      <c r="RK1962">
        <v>3934.3623784082547</v>
      </c>
      <c r="RL1962">
        <v>3308.6180796155718</v>
      </c>
      <c r="RM1962">
        <v>7412.586342414229</v>
      </c>
      <c r="RN1962">
        <v>432832.46248907008</v>
      </c>
      <c r="RO1962">
        <v>5549.5816801809806</v>
      </c>
      <c r="RP1962">
        <v>620185.37596291862</v>
      </c>
      <c r="RQ1962">
        <v>4603.3135083974194</v>
      </c>
      <c r="RR1962">
        <v>13680</v>
      </c>
      <c r="RS1962">
        <v>22343.10921680813</v>
      </c>
      <c r="RT1962">
        <v>2484.1804160894321</v>
      </c>
      <c r="RU1962">
        <v>25373.249193805474</v>
      </c>
      <c r="RV1962">
        <v>30399.984800007602</v>
      </c>
      <c r="RW1962">
        <v>4052.5623577169154</v>
      </c>
      <c r="RX1962">
        <v>49710</v>
      </c>
      <c r="RY1962">
        <v>22451.417188282172</v>
      </c>
      <c r="RZ1962">
        <v>743999.87260004878</v>
      </c>
      <c r="SA1962">
        <v>2983.9970611579861</v>
      </c>
      <c r="SB1962">
        <v>214485.76761657416</v>
      </c>
      <c r="SC1962">
        <v>5508.7531431257803</v>
      </c>
      <c r="SD1962">
        <v>87233.228191703849</v>
      </c>
      <c r="SE1962">
        <v>2406.4412030601866</v>
      </c>
      <c r="SF1962">
        <v>428591.69376317743</v>
      </c>
      <c r="SG1962">
        <v>9699.7645061909152</v>
      </c>
      <c r="SH1962">
        <v>354960.17748008878</v>
      </c>
      <c r="SI1962">
        <v>13460.440639088418</v>
      </c>
      <c r="SJ1962">
        <v>1284509.6055700104</v>
      </c>
      <c r="SK1962">
        <v>15911.259724421703</v>
      </c>
      <c r="SL1962">
        <v>17880</v>
      </c>
      <c r="SM1962">
        <v>5434.8316275487741</v>
      </c>
      <c r="SN1962">
        <v>186285.87229723277</v>
      </c>
      <c r="SO1962">
        <v>5884.1225917707043</v>
      </c>
      <c r="SP1962">
        <v>5490</v>
      </c>
      <c r="SQ1962">
        <v>8566.6512681496406</v>
      </c>
      <c r="SR1962">
        <v>820</v>
      </c>
      <c r="SS1962">
        <v>21608.100047470252</v>
      </c>
      <c r="ST1962">
        <v>43750</v>
      </c>
      <c r="SU1962">
        <v>6116.5061999999998</v>
      </c>
      <c r="SV1962">
        <v>525.29988443402544</v>
      </c>
      <c r="SW1962">
        <v>4477.0370491023759</v>
      </c>
      <c r="SX1962">
        <v>5390</v>
      </c>
      <c r="SY1962">
        <v>14838.946051980365</v>
      </c>
      <c r="SZ1962">
        <v>205400</v>
      </c>
      <c r="TA1962">
        <v>2524.8025081911314</v>
      </c>
      <c r="TB1962">
        <v>1771989.3027649084</v>
      </c>
      <c r="TC1962">
        <v>4210.1980989818203</v>
      </c>
      <c r="TD1962">
        <v>186176.51273690927</v>
      </c>
      <c r="TE1962">
        <v>9794.5163395319705</v>
      </c>
      <c r="TF1962">
        <v>538.99994610000545</v>
      </c>
      <c r="TG1962">
        <v>4174.1957271246538</v>
      </c>
      <c r="TH1962">
        <v>12560</v>
      </c>
      <c r="TI1962">
        <v>3539.8674543860207</v>
      </c>
      <c r="TJ1962">
        <v>108446.24182924112</v>
      </c>
      <c r="TK1962">
        <v>5494.9450317343162</v>
      </c>
      <c r="TL1962">
        <v>637364.10197825637</v>
      </c>
      <c r="TM1962">
        <v>2557.7407493818014</v>
      </c>
      <c r="TN1962">
        <v>5460.002184000874</v>
      </c>
      <c r="TO1962">
        <v>7421.6643369885505</v>
      </c>
      <c r="TP1962">
        <v>494380</v>
      </c>
      <c r="TQ1962">
        <v>6346.6278866587372</v>
      </c>
      <c r="TR1962">
        <v>92944.594274440809</v>
      </c>
      <c r="TS1962">
        <v>2692.129593238762</v>
      </c>
      <c r="TT1962">
        <v>195490</v>
      </c>
      <c r="TU1962">
        <v>20565.448872575766</v>
      </c>
      <c r="TV1962">
        <v>746179.9560117271</v>
      </c>
      <c r="TW1962">
        <v>16771.688718909834</v>
      </c>
      <c r="TX1962">
        <v>173624.9131875434</v>
      </c>
      <c r="TY1962">
        <v>3050.4623463800062</v>
      </c>
      <c r="TZ1962">
        <v>6477219.1139623597</v>
      </c>
      <c r="UA1962">
        <v>4009.8698960173278</v>
      </c>
      <c r="UB1962">
        <v>18080.999095950043</v>
      </c>
      <c r="UC1962">
        <v>5733.9733205425437</v>
      </c>
      <c r="UD1962">
        <v>164883.22270577704</v>
      </c>
      <c r="UE1962">
        <v>2680.0540144937577</v>
      </c>
      <c r="UF1962">
        <v>12910</v>
      </c>
      <c r="UG1962">
        <v>13808.461519519768</v>
      </c>
      <c r="UH1962">
        <v>724740</v>
      </c>
      <c r="UI1962">
        <v>6233.815059655929</v>
      </c>
      <c r="UJ1962">
        <v>150093.27001866451</v>
      </c>
      <c r="UK1962">
        <v>6024.0908526426947</v>
      </c>
      <c r="UL1962">
        <v>38188.833606166241</v>
      </c>
      <c r="UM1962">
        <v>6000</v>
      </c>
      <c r="UN1962">
        <v>15250</v>
      </c>
      <c r="UO1962">
        <v>14695.398495822199</v>
      </c>
      <c r="UP1962">
        <v>468030</v>
      </c>
      <c r="UQ1962">
        <v>6997.8933822548879</v>
      </c>
      <c r="UR1962">
        <v>265806.90592004597</v>
      </c>
      <c r="US1962">
        <v>3850.7246981406001</v>
      </c>
      <c r="UT1962">
        <v>22890</v>
      </c>
      <c r="UU1962">
        <v>11127.105477604455</v>
      </c>
      <c r="UV1962">
        <v>59540</v>
      </c>
      <c r="UW1962">
        <v>4252.1621005463576</v>
      </c>
      <c r="UX1962">
        <v>35144.996485500349</v>
      </c>
      <c r="UY1962">
        <v>6862.2835139847866</v>
      </c>
      <c r="UZ1962">
        <v>91025.927179244594</v>
      </c>
      <c r="VA1962">
        <v>2596.9379869253348</v>
      </c>
      <c r="VB1962">
        <v>147971.94081122367</v>
      </c>
      <c r="VC1962">
        <v>15038.413127698706</v>
      </c>
      <c r="VD1962">
        <v>185260</v>
      </c>
      <c r="VE1962">
        <v>9186.3745784820112</v>
      </c>
      <c r="VF1962">
        <v>30382.604624339612</v>
      </c>
      <c r="VG1962">
        <v>5816.5001060334607</v>
      </c>
      <c r="VH1962">
        <v>111987.03223273307</v>
      </c>
      <c r="VI1962">
        <v>5398.307818321292</v>
      </c>
      <c r="VJ1962">
        <v>23350.641171317129</v>
      </c>
      <c r="VK1962">
        <v>8102.0373157696422</v>
      </c>
      <c r="VL1962">
        <v>14093.384061585708</v>
      </c>
      <c r="VM1962">
        <v>4832.2106371805594</v>
      </c>
      <c r="VN1962">
        <v>22172.496751050512</v>
      </c>
      <c r="VO1962">
        <v>9128.9524511954405</v>
      </c>
      <c r="VP1962">
        <v>85980</v>
      </c>
      <c r="VQ1962">
        <v>5619.0779335296475</v>
      </c>
      <c r="VR1962">
        <v>10480</v>
      </c>
      <c r="VS1962">
        <v>4485.2773990795258</v>
      </c>
      <c r="VT1962">
        <v>126236.36020569719</v>
      </c>
      <c r="VU1962">
        <v>3722.2252000000003</v>
      </c>
      <c r="VV1962">
        <v>8405.9932752053792</v>
      </c>
      <c r="VW1962">
        <v>2806.7985778885568</v>
      </c>
      <c r="VX1962">
        <v>216977.45067910629</v>
      </c>
      <c r="VY1962">
        <v>6315.9531481829099</v>
      </c>
      <c r="VZ1962">
        <v>684828.90879287897</v>
      </c>
      <c r="WA1962">
        <v>7549.582559653084</v>
      </c>
      <c r="WB1962">
        <v>11580</v>
      </c>
      <c r="WC1962">
        <v>4152.9610743548192</v>
      </c>
      <c r="WD1962">
        <v>275900.86465775355</v>
      </c>
      <c r="WE1962">
        <v>12303.89476318484</v>
      </c>
      <c r="WF1962">
        <v>6851.2778627506159</v>
      </c>
      <c r="WG1962">
        <v>8826.2022287666859</v>
      </c>
      <c r="WH1962">
        <v>526826.97365865135</v>
      </c>
      <c r="WI1962">
        <v>11466.27722642856</v>
      </c>
      <c r="WJ1962">
        <v>39265.600360447817</v>
      </c>
      <c r="WK1962">
        <v>2003.6625752087227</v>
      </c>
      <c r="WL1962">
        <v>2618516.9253234994</v>
      </c>
      <c r="WM1962">
        <v>22779.691489479977</v>
      </c>
      <c r="WN1962">
        <v>1330095.9230072382</v>
      </c>
      <c r="WQ1962">
        <v>16064.129249599149</v>
      </c>
      <c r="WR1962">
        <v>18448.468791134714</v>
      </c>
      <c r="WS1962">
        <v>10113.951846664029</v>
      </c>
      <c r="WT1962">
        <v>560570.18596419704</v>
      </c>
      <c r="WU1962">
        <v>4602.3542088774529</v>
      </c>
      <c r="WV1962">
        <v>486298.35389003262</v>
      </c>
      <c r="WW1962">
        <v>4289.3785924736549</v>
      </c>
      <c r="WX1962">
        <v>3280</v>
      </c>
      <c r="WY1962">
        <v>52855.089010449141</v>
      </c>
      <c r="WZ1962">
        <v>160680</v>
      </c>
      <c r="XA1962">
        <v>16801.948942262305</v>
      </c>
      <c r="XB1962">
        <v>2527267.9222734291</v>
      </c>
      <c r="XC1962">
        <v>15085.403318381404</v>
      </c>
      <c r="XD1962">
        <v>3624047.0832558968</v>
      </c>
      <c r="XE1962">
        <v>10530.443520869918</v>
      </c>
      <c r="XF1962">
        <v>33039.498348027562</v>
      </c>
      <c r="XG1962">
        <v>3159.2739421470087</v>
      </c>
      <c r="XH1962">
        <v>115433.57177265294</v>
      </c>
      <c r="XI1962">
        <v>4246.1061664737354</v>
      </c>
      <c r="XJ1962">
        <v>90562.681495179015</v>
      </c>
      <c r="XK1962">
        <v>3776.022570588384</v>
      </c>
      <c r="XL1962">
        <v>57895.472352465047</v>
      </c>
      <c r="XM1962">
        <v>4796.0543891676307</v>
      </c>
      <c r="XN1962">
        <v>34600</v>
      </c>
      <c r="XO1962">
        <v>9041.1125108061442</v>
      </c>
      <c r="XP1962">
        <v>435550</v>
      </c>
      <c r="XQ1962">
        <v>5918.0440019363059</v>
      </c>
      <c r="XR1962">
        <v>700</v>
      </c>
      <c r="XS1962">
        <v>8808.503805413995</v>
      </c>
      <c r="XT1962">
        <v>277091.35843163374</v>
      </c>
      <c r="XU1962">
        <v>4324.0634610167699</v>
      </c>
      <c r="XV1962">
        <v>2325.6303304509843</v>
      </c>
      <c r="XW1962">
        <v>1712.4023215995833</v>
      </c>
      <c r="XX1962">
        <v>143.1950518970026</v>
      </c>
      <c r="XY1962">
        <v>3288.0500937029205</v>
      </c>
      <c r="XZ1962">
        <v>9239.5824874309837</v>
      </c>
      <c r="YA1962">
        <v>4112.0068123082801</v>
      </c>
      <c r="YB1962">
        <v>40282.017167813035</v>
      </c>
      <c r="YC1962">
        <v>7600</v>
      </c>
      <c r="YD1962">
        <v>2106200</v>
      </c>
      <c r="YE1962">
        <v>3641.2623389911596</v>
      </c>
      <c r="YF1962">
        <v>97358.477886766734</v>
      </c>
      <c r="YG1962">
        <v>7790.5737318926858</v>
      </c>
      <c r="YH1962">
        <v>503348.97483255126</v>
      </c>
      <c r="YI1962">
        <v>1236.1267332122277</v>
      </c>
      <c r="YJ1962">
        <v>41700.418132607156</v>
      </c>
      <c r="YK1962">
        <v>3068.2111541381</v>
      </c>
      <c r="YL1962">
        <v>129400.34412477165</v>
      </c>
      <c r="YM1962">
        <v>2544.0803837820486</v>
      </c>
      <c r="YN1962">
        <v>203279.89836005081</v>
      </c>
      <c r="YO1962">
        <v>17619.088443312212</v>
      </c>
      <c r="YP1962">
        <v>8100310</v>
      </c>
      <c r="YQ1962">
        <v>1692.6176466143656</v>
      </c>
      <c r="YR1962">
        <v>177733.33549955898</v>
      </c>
      <c r="YS1962">
        <v>2910.5945117767997</v>
      </c>
      <c r="YT1962">
        <v>178471.43648060961</v>
      </c>
      <c r="YU1962">
        <v>78915.016241061734</v>
      </c>
      <c r="YV1962">
        <v>540539.72973013518</v>
      </c>
      <c r="YW1962">
        <v>5514.8101930126295</v>
      </c>
      <c r="YX1962">
        <v>4850.7690000002067</v>
      </c>
      <c r="YY1962">
        <v>8548.652059459364</v>
      </c>
      <c r="YZ1962">
        <v>30484.148978218574</v>
      </c>
      <c r="ZA1962">
        <v>2093.2456461793658</v>
      </c>
      <c r="ZB1962">
        <v>94210</v>
      </c>
      <c r="ZC1962">
        <v>6637.7972568265022</v>
      </c>
      <c r="ZD1962">
        <v>293873.01129177108</v>
      </c>
      <c r="ZE1962">
        <v>10420.901264847078</v>
      </c>
      <c r="ZF1962">
        <v>345302.41991562716</v>
      </c>
      <c r="ZG1962">
        <v>10648.765379244576</v>
      </c>
      <c r="ZH1962">
        <v>32800</v>
      </c>
      <c r="ZI1962">
        <v>5653.9997986793705</v>
      </c>
      <c r="ZJ1962">
        <v>63143.993685613263</v>
      </c>
      <c r="ZK1962">
        <v>3550.3908485762781</v>
      </c>
      <c r="ZL1962">
        <v>5119.8033278716512</v>
      </c>
      <c r="ZM1962">
        <v>6219.0549785140001</v>
      </c>
      <c r="ZN1962">
        <v>90750</v>
      </c>
      <c r="ZO1962">
        <v>4912.0490354877002</v>
      </c>
      <c r="ZP1962">
        <v>146706.16745145162</v>
      </c>
      <c r="ZQ1962">
        <v>10342.15331199576</v>
      </c>
      <c r="ZR1962">
        <v>24741.58515504668</v>
      </c>
      <c r="ZS1962">
        <v>2574.0600464877621</v>
      </c>
      <c r="ZT1962">
        <v>207500.199625409</v>
      </c>
      <c r="ZU1962">
        <v>6866.7137991311902</v>
      </c>
      <c r="ZV1962">
        <v>97128.062161959795</v>
      </c>
      <c r="ZW1962">
        <v>8523.2422730433209</v>
      </c>
      <c r="ZX1962">
        <v>10060</v>
      </c>
      <c r="ZY1962">
        <v>3482.1759151704869</v>
      </c>
      <c r="ZZ1962">
        <v>27537.742201279369</v>
      </c>
      <c r="AAA1962">
        <v>17868.532002936605</v>
      </c>
      <c r="AAB1962">
        <v>34306.666666666664</v>
      </c>
      <c r="AAC1962">
        <v>11921.277092426983</v>
      </c>
      <c r="AAD1962">
        <v>1080414.6163344525</v>
      </c>
      <c r="AAE1962">
        <v>5319.1258620491908</v>
      </c>
      <c r="AAF1962">
        <v>61701.284092106485</v>
      </c>
      <c r="AAG1962">
        <v>5466.8371712491016</v>
      </c>
      <c r="AAH1962">
        <v>67638.972944408801</v>
      </c>
      <c r="AAI1962">
        <v>3606.5948636883318</v>
      </c>
      <c r="AAJ1962">
        <v>114736.78377137095</v>
      </c>
      <c r="AAK1962">
        <v>15854.199817875464</v>
      </c>
      <c r="AAL1962">
        <v>8484.0014282782467</v>
      </c>
      <c r="AAM1962">
        <v>4285.5615237261209</v>
      </c>
      <c r="AAN1962">
        <v>388500.24544523371</v>
      </c>
      <c r="AAO1962">
        <v>2580.7730456735026</v>
      </c>
      <c r="AAP1962">
        <v>1335.361268592904</v>
      </c>
      <c r="AAQ1962">
        <v>6952.1582649875772</v>
      </c>
      <c r="AAR1962">
        <v>576292.20735644898</v>
      </c>
      <c r="AAS1962">
        <v>3209.8181044060238</v>
      </c>
      <c r="AAT1962">
        <v>20419.141201347997</v>
      </c>
      <c r="AAU1962">
        <v>3292.9721765493946</v>
      </c>
      <c r="AAV1962">
        <v>55.099162028156456</v>
      </c>
      <c r="AAW1962">
        <v>9531.2490271032093</v>
      </c>
      <c r="AAX1962">
        <v>52413.963440844898</v>
      </c>
      <c r="AAY1962">
        <v>12430.229691920367</v>
      </c>
      <c r="AAZ1962">
        <v>197610</v>
      </c>
      <c r="ABA1962">
        <v>1872.1433371575167</v>
      </c>
      <c r="ABB1962">
        <v>92659.975243604</v>
      </c>
      <c r="ABC1962">
        <v>5488.4074504552873</v>
      </c>
      <c r="ABD1962">
        <v>1023113.4195453032</v>
      </c>
      <c r="ABE1962">
        <v>9707.18016772175</v>
      </c>
      <c r="ABF1962">
        <v>5231.9477411153021</v>
      </c>
      <c r="ABG1962">
        <v>7950.9154800214228</v>
      </c>
      <c r="ABH1962">
        <v>37363.732934502899</v>
      </c>
      <c r="ABI1962">
        <v>3500</v>
      </c>
      <c r="ABJ1962">
        <v>17500</v>
      </c>
      <c r="ABK1962">
        <v>2659.3350488788815</v>
      </c>
      <c r="ABL1962">
        <v>48838.236100467198</v>
      </c>
      <c r="ABM1962">
        <v>4386.0306443167892</v>
      </c>
      <c r="ABN1962">
        <v>8568.4899302591202</v>
      </c>
      <c r="ABO1962">
        <v>6605.0859206172854</v>
      </c>
      <c r="ABP1962">
        <v>777240</v>
      </c>
    </row>
    <row r="1963" spans="1:744" x14ac:dyDescent="0.25">
      <c r="A1963" s="2">
        <v>40970</v>
      </c>
      <c r="B1963">
        <v>2956.0373692755475</v>
      </c>
      <c r="C1963">
        <v>11087.998336800194</v>
      </c>
      <c r="D1963">
        <v>8995.7832591530132</v>
      </c>
      <c r="E1963">
        <v>130961.99345191015</v>
      </c>
      <c r="F1963">
        <v>3487.8204022249665</v>
      </c>
      <c r="G1963">
        <v>660500</v>
      </c>
      <c r="H1963">
        <v>10945.679222016</v>
      </c>
      <c r="I1963">
        <v>1652060</v>
      </c>
      <c r="J1963">
        <v>2800</v>
      </c>
      <c r="K1963">
        <v>63560</v>
      </c>
      <c r="L1963">
        <v>27687.6125853792</v>
      </c>
      <c r="M1963">
        <v>7440</v>
      </c>
      <c r="N1963">
        <v>2870.0350000000003</v>
      </c>
      <c r="O1963">
        <v>2013982.4078800431</v>
      </c>
      <c r="P1963">
        <v>5508.2412404512152</v>
      </c>
      <c r="Q1963">
        <v>14670</v>
      </c>
      <c r="R1963">
        <v>2393.9765554044484</v>
      </c>
      <c r="S1963">
        <v>58841.997057900146</v>
      </c>
      <c r="T1963">
        <v>5338.0955999999996</v>
      </c>
      <c r="U1963">
        <v>198140</v>
      </c>
      <c r="V1963">
        <v>4599.4696981454917</v>
      </c>
      <c r="W1963">
        <v>245934.95781592384</v>
      </c>
      <c r="X1963">
        <v>15054.9246</v>
      </c>
      <c r="Y1963">
        <v>213.41853814399045</v>
      </c>
      <c r="Z1963">
        <v>9017.079831325942</v>
      </c>
      <c r="AA1963">
        <v>224.99977500016877</v>
      </c>
      <c r="AB1963">
        <v>4663.3012752703999</v>
      </c>
      <c r="AC1963">
        <v>291790</v>
      </c>
      <c r="AD1963">
        <v>4922.6544991191186</v>
      </c>
      <c r="AE1963">
        <v>2974.9985125007438</v>
      </c>
      <c r="AF1963">
        <v>26697.479407825547</v>
      </c>
      <c r="AG1963">
        <v>30216.185868226261</v>
      </c>
      <c r="AH1963">
        <v>10747.261750114279</v>
      </c>
      <c r="AI1963">
        <v>6577.1994738240419</v>
      </c>
      <c r="AJ1963">
        <v>2834.8979168462747</v>
      </c>
      <c r="AK1963">
        <v>21340</v>
      </c>
      <c r="AL1963">
        <v>4907.0649999999996</v>
      </c>
      <c r="AM1963">
        <v>169290</v>
      </c>
      <c r="AN1963">
        <v>3999.9990487799996</v>
      </c>
      <c r="AO1963">
        <v>63409.515079099729</v>
      </c>
      <c r="AP1963">
        <v>5256.2771252002949</v>
      </c>
      <c r="AQ1963">
        <v>1096486.8516365383</v>
      </c>
      <c r="AR1963">
        <v>3083.3321000000001</v>
      </c>
      <c r="AS1963">
        <v>127620.05104802042</v>
      </c>
      <c r="AT1963">
        <v>5133.2329243350005</v>
      </c>
      <c r="AU1963">
        <v>64034.92670120424</v>
      </c>
      <c r="AV1963">
        <v>7057.6449673521247</v>
      </c>
      <c r="AW1963">
        <v>14699.606154740333</v>
      </c>
      <c r="AX1963">
        <v>12714.620630400001</v>
      </c>
      <c r="AY1963">
        <v>110280</v>
      </c>
      <c r="AZ1963">
        <v>10916.090944</v>
      </c>
      <c r="BA1963">
        <v>212510</v>
      </c>
      <c r="BB1963">
        <v>3633.7656435433478</v>
      </c>
      <c r="BC1963">
        <v>3000</v>
      </c>
      <c r="BD1963">
        <v>4000</v>
      </c>
      <c r="BE1963">
        <v>575870</v>
      </c>
      <c r="BF1963">
        <v>2225.753839712444</v>
      </c>
      <c r="BG1963">
        <v>18000</v>
      </c>
      <c r="BH1963">
        <v>5000</v>
      </c>
      <c r="BI1963">
        <v>602640</v>
      </c>
      <c r="BJ1963">
        <v>2976.9351127674422</v>
      </c>
      <c r="BK1963">
        <v>8620</v>
      </c>
      <c r="BL1963">
        <v>8885.9443356207175</v>
      </c>
      <c r="BM1963">
        <v>138050</v>
      </c>
      <c r="BP1963">
        <v>2906.9576105193746</v>
      </c>
      <c r="BQ1963">
        <v>29547.186999237718</v>
      </c>
      <c r="BR1963">
        <v>12833.748418734598</v>
      </c>
      <c r="BS1963">
        <v>25486.765391163906</v>
      </c>
      <c r="BT1963">
        <v>11059.83671105408</v>
      </c>
      <c r="BU1963">
        <v>37951.733301237342</v>
      </c>
      <c r="BV1963">
        <v>2852.0426891587485</v>
      </c>
      <c r="BW1963">
        <v>1392779.8803513392</v>
      </c>
      <c r="BX1963">
        <v>6240.2568325319189</v>
      </c>
      <c r="BY1963">
        <v>1010</v>
      </c>
      <c r="BZ1963">
        <v>3178.0714788819932</v>
      </c>
      <c r="CA1963">
        <v>2679083.8584270091</v>
      </c>
      <c r="CB1963">
        <v>3866.1307000000002</v>
      </c>
      <c r="CC1963">
        <v>717.25459255684245</v>
      </c>
      <c r="CD1963">
        <v>5461.5235867567135</v>
      </c>
      <c r="CE1963">
        <v>326.59194774528629</v>
      </c>
      <c r="CF1963">
        <v>9863.4965881115659</v>
      </c>
      <c r="CG1963">
        <v>3167.9996832006655</v>
      </c>
      <c r="CH1963">
        <v>3136.3408156360297</v>
      </c>
      <c r="CI1963">
        <v>23410</v>
      </c>
      <c r="CJ1963">
        <v>3023.063886214487</v>
      </c>
      <c r="CK1963">
        <v>190</v>
      </c>
      <c r="CN1963">
        <v>5451.2539568480433</v>
      </c>
      <c r="CO1963">
        <v>100</v>
      </c>
      <c r="CP1963">
        <v>2934.9271757264132</v>
      </c>
      <c r="CQ1963">
        <v>5920</v>
      </c>
      <c r="CR1963">
        <v>4297.915309521929</v>
      </c>
      <c r="CS1963">
        <v>67194.651135209046</v>
      </c>
      <c r="CT1963">
        <v>86216.276908870583</v>
      </c>
      <c r="CU1963">
        <v>17210</v>
      </c>
      <c r="CV1963">
        <v>9234.753668929663</v>
      </c>
      <c r="CW1963">
        <v>1070.9999464500027</v>
      </c>
      <c r="CX1963">
        <v>4217.966192426311</v>
      </c>
      <c r="CY1963">
        <v>3340</v>
      </c>
      <c r="CZ1963">
        <v>3345.5264254732938</v>
      </c>
      <c r="DA1963">
        <v>17177.670673430854</v>
      </c>
      <c r="DB1963">
        <v>2961.1839748222897</v>
      </c>
      <c r="DC1963">
        <v>253263.96735761117</v>
      </c>
      <c r="DD1963">
        <v>13771.238036696965</v>
      </c>
      <c r="DE1963">
        <v>127907.54402720959</v>
      </c>
      <c r="DF1963">
        <v>2422.8141453193762</v>
      </c>
      <c r="DG1963">
        <v>34.530773889397409</v>
      </c>
      <c r="DH1963">
        <v>3900</v>
      </c>
      <c r="DI1963">
        <v>25070</v>
      </c>
      <c r="DJ1963">
        <v>3693.0473280072597</v>
      </c>
      <c r="DK1963">
        <v>241011.86388668226</v>
      </c>
      <c r="DL1963">
        <v>3079.544134087138</v>
      </c>
      <c r="DM1963">
        <v>24841.721743217258</v>
      </c>
      <c r="DP1963">
        <v>3953.3437180663318</v>
      </c>
      <c r="DQ1963">
        <v>15610</v>
      </c>
      <c r="DR1963">
        <v>4419.7538124604453</v>
      </c>
      <c r="DS1963">
        <v>33285.996671400331</v>
      </c>
      <c r="DT1963">
        <v>5454.5465454546002</v>
      </c>
      <c r="DU1963">
        <v>2444.1995111600736</v>
      </c>
      <c r="DV1963">
        <v>21601.379948710983</v>
      </c>
      <c r="DW1963">
        <v>1195021.4189498341</v>
      </c>
      <c r="DX1963">
        <v>25369.384420378497</v>
      </c>
      <c r="DY1963">
        <v>280553.22198841948</v>
      </c>
      <c r="DZ1963">
        <v>7364.425036271834</v>
      </c>
      <c r="EA1963">
        <v>21702735.965985801</v>
      </c>
      <c r="EB1963">
        <v>10727.65452395057</v>
      </c>
      <c r="EC1963">
        <v>497502.3347211954</v>
      </c>
      <c r="ED1963">
        <v>4892.7498785723337</v>
      </c>
      <c r="EE1963">
        <v>8770</v>
      </c>
      <c r="EF1963">
        <v>7178.9338690256191</v>
      </c>
      <c r="EG1963">
        <v>34363.137978766252</v>
      </c>
      <c r="NG1963">
        <v>8746.0304052670563</v>
      </c>
      <c r="NH1963">
        <v>4133460.1626998577</v>
      </c>
      <c r="NI1963">
        <v>2799.7292491714538</v>
      </c>
      <c r="NJ1963">
        <v>1263663.247267338</v>
      </c>
      <c r="NK1963">
        <v>6191.7562450031592</v>
      </c>
      <c r="NL1963">
        <v>1078376.8690345273</v>
      </c>
      <c r="NM1963">
        <v>5995.0875113633947</v>
      </c>
      <c r="NN1963">
        <v>298225.3003532287</v>
      </c>
      <c r="NO1963">
        <v>8131.1505300642011</v>
      </c>
      <c r="NP1963">
        <v>534169.37992841622</v>
      </c>
      <c r="NQ1963">
        <v>5503.271054776651</v>
      </c>
      <c r="NR1963">
        <v>23733.887733151616</v>
      </c>
      <c r="NS1963">
        <v>17701.731967539403</v>
      </c>
      <c r="NT1963">
        <v>4870</v>
      </c>
      <c r="NU1963">
        <v>2464.7810392294177</v>
      </c>
      <c r="NV1963">
        <v>5448.6451070266048</v>
      </c>
      <c r="NW1963">
        <v>3908.6282533482877</v>
      </c>
      <c r="NX1963">
        <v>27140</v>
      </c>
      <c r="NY1963">
        <v>9228.2668586182426</v>
      </c>
      <c r="NZ1963">
        <v>78179.314002735831</v>
      </c>
      <c r="OA1963">
        <v>13881.620783584391</v>
      </c>
      <c r="OB1963">
        <v>840</v>
      </c>
      <c r="OC1963">
        <v>21447.977161690538</v>
      </c>
      <c r="OD1963">
        <v>177755.54443888611</v>
      </c>
      <c r="OE1963">
        <v>7107.1769572704852</v>
      </c>
      <c r="OF1963">
        <v>324640</v>
      </c>
      <c r="OG1963">
        <v>3715.9954710310622</v>
      </c>
      <c r="OH1963">
        <v>26270</v>
      </c>
      <c r="OI1963">
        <v>4177.8765484753885</v>
      </c>
      <c r="OJ1963">
        <v>295790</v>
      </c>
      <c r="OK1963">
        <v>13607.26667226656</v>
      </c>
      <c r="OL1963">
        <v>4479997.2035842035</v>
      </c>
      <c r="OM1963">
        <v>4375.7022316317771</v>
      </c>
      <c r="ON1963">
        <v>74288.470284609662</v>
      </c>
      <c r="OO1963">
        <v>8672.6319282649692</v>
      </c>
      <c r="OP1963">
        <v>34400</v>
      </c>
      <c r="OQ1963">
        <v>11826.819917592036</v>
      </c>
      <c r="OR1963">
        <v>66770</v>
      </c>
      <c r="OS1963">
        <v>10811.960995184409</v>
      </c>
      <c r="OT1963">
        <v>545744.72712763643</v>
      </c>
      <c r="OU1963">
        <v>9779.947298162173</v>
      </c>
      <c r="OV1963">
        <v>54073.469113475643</v>
      </c>
      <c r="OW1963">
        <v>4090.4497063209351</v>
      </c>
      <c r="OX1963">
        <v>122113.23663397587</v>
      </c>
      <c r="OY1963">
        <v>4114.6708384098392</v>
      </c>
      <c r="OZ1963">
        <v>19760</v>
      </c>
      <c r="PA1963">
        <v>1344.547261354287</v>
      </c>
      <c r="PB1963">
        <v>33749.404229353364</v>
      </c>
      <c r="PC1963">
        <v>1942.6971073233085</v>
      </c>
      <c r="PD1963">
        <v>179057.39338661081</v>
      </c>
      <c r="PE1963">
        <v>11228.921077685474</v>
      </c>
      <c r="PF1963">
        <v>135704.93214753392</v>
      </c>
      <c r="PG1963">
        <v>9961.5195318820879</v>
      </c>
      <c r="PH1963">
        <v>299131.43930510356</v>
      </c>
      <c r="PI1963">
        <v>15500</v>
      </c>
      <c r="PJ1963">
        <v>85890</v>
      </c>
      <c r="PK1963">
        <v>4084.4142266231997</v>
      </c>
      <c r="PL1963">
        <v>15971.99840280016</v>
      </c>
      <c r="PM1963">
        <v>8178.3987778741321</v>
      </c>
      <c r="PN1963">
        <v>1564034.8910087226</v>
      </c>
      <c r="PO1963">
        <v>2684.8255662540905</v>
      </c>
      <c r="PP1963">
        <v>2619509.1927687582</v>
      </c>
      <c r="PQ1963">
        <v>8840.257687212923</v>
      </c>
      <c r="PR1963">
        <v>76.99999230000077</v>
      </c>
      <c r="PS1963">
        <v>8363.6924300875107</v>
      </c>
      <c r="PT1963">
        <v>3506.8847095870551</v>
      </c>
      <c r="PU1963">
        <v>8546.4144766583995</v>
      </c>
      <c r="PV1963">
        <v>84692.995765350206</v>
      </c>
      <c r="PW1963">
        <v>20633.219263840958</v>
      </c>
      <c r="PX1963">
        <v>5750</v>
      </c>
      <c r="PY1963">
        <v>3098.512599628998</v>
      </c>
      <c r="PZ1963">
        <v>1984.5464748921122</v>
      </c>
      <c r="QA1963">
        <v>11438.180363644484</v>
      </c>
      <c r="QB1963">
        <v>4162.4048943417438</v>
      </c>
      <c r="QC1963">
        <v>21839.276347132145</v>
      </c>
      <c r="QD1963">
        <v>206499.68314961845</v>
      </c>
      <c r="QE1963">
        <v>1999.5401617618572</v>
      </c>
      <c r="QF1963">
        <v>39236.996076300391</v>
      </c>
      <c r="QG1963">
        <v>19447.75291664798</v>
      </c>
      <c r="QH1963">
        <v>1224.9995100001961</v>
      </c>
      <c r="QI1963">
        <v>6217.2185436206291</v>
      </c>
      <c r="QJ1963">
        <v>74400</v>
      </c>
      <c r="QK1963">
        <v>3955.6804677268187</v>
      </c>
      <c r="QL1963">
        <v>22610</v>
      </c>
      <c r="QM1963">
        <v>13357.904962505459</v>
      </c>
      <c r="QN1963">
        <v>8976.4265662067537</v>
      </c>
      <c r="QO1963">
        <v>2760.3095408602412</v>
      </c>
      <c r="QP1963">
        <v>35193.916952357707</v>
      </c>
      <c r="QQ1963">
        <v>16256.05122511541</v>
      </c>
      <c r="QR1963">
        <v>292470</v>
      </c>
      <c r="QS1963">
        <v>1528.1926810805419</v>
      </c>
      <c r="QT1963">
        <v>74207.962896018551</v>
      </c>
      <c r="QU1963">
        <v>4033.5061278045364</v>
      </c>
      <c r="QV1963">
        <v>107177.42226261272</v>
      </c>
      <c r="QW1963">
        <v>2304.4440547134104</v>
      </c>
      <c r="QX1963">
        <v>26493.828721974376</v>
      </c>
      <c r="QY1963">
        <v>13793.242491770621</v>
      </c>
      <c r="QZ1963">
        <v>20903.983276810242</v>
      </c>
      <c r="RA1963">
        <v>3144.4916775884576</v>
      </c>
      <c r="RB1963">
        <v>7964.9960175019914</v>
      </c>
      <c r="RC1963">
        <v>11718.6524034624</v>
      </c>
      <c r="RD1963">
        <v>511265.99143138615</v>
      </c>
      <c r="RE1963">
        <v>3308.4766944839998</v>
      </c>
      <c r="RF1963">
        <v>107271.98927280107</v>
      </c>
      <c r="RG1963">
        <v>7003.6384901487527</v>
      </c>
      <c r="RH1963">
        <v>61191.515297878825</v>
      </c>
      <c r="RI1963">
        <v>3338.4595243476206</v>
      </c>
      <c r="RJ1963">
        <v>22140</v>
      </c>
      <c r="RK1963">
        <v>3766.9427027313095</v>
      </c>
      <c r="RL1963">
        <v>1818.8738134012306</v>
      </c>
      <c r="RM1963">
        <v>7062.9360432437461</v>
      </c>
      <c r="RN1963">
        <v>3470782.1010852121</v>
      </c>
      <c r="RO1963">
        <v>5295.0137132002028</v>
      </c>
      <c r="RP1963">
        <v>65654.586869081963</v>
      </c>
      <c r="RQ1963">
        <v>4414.1362409290323</v>
      </c>
      <c r="RR1963">
        <v>28950</v>
      </c>
      <c r="RS1963">
        <v>22550.469859191504</v>
      </c>
      <c r="RT1963">
        <v>2856.0637119112034</v>
      </c>
      <c r="RU1963">
        <v>24202.176154091383</v>
      </c>
      <c r="RV1963">
        <v>35959.982020008989</v>
      </c>
      <c r="RW1963">
        <v>3890.4598634082386</v>
      </c>
      <c r="RX1963">
        <v>59660</v>
      </c>
      <c r="RY1963">
        <v>21382.302084078266</v>
      </c>
      <c r="RZ1963">
        <v>146752.57738711927</v>
      </c>
      <c r="SA1963">
        <v>2882.8446184068675</v>
      </c>
      <c r="SB1963">
        <v>335043.85094114579</v>
      </c>
      <c r="SC1963">
        <v>5259.6135537381842</v>
      </c>
      <c r="SD1963">
        <v>8676.7478308141272</v>
      </c>
      <c r="SE1963">
        <v>2306.1728195993455</v>
      </c>
      <c r="SF1963">
        <v>154175.97617283085</v>
      </c>
      <c r="SG1963">
        <v>9257.0366656593778</v>
      </c>
      <c r="SH1963">
        <v>6069.0030345015175</v>
      </c>
      <c r="SI1963">
        <v>12880.249232231148</v>
      </c>
      <c r="SJ1963">
        <v>500246.29876645311</v>
      </c>
      <c r="SK1963">
        <v>15307.580493684834</v>
      </c>
      <c r="SL1963">
        <v>2900</v>
      </c>
      <c r="SM1963">
        <v>5195.9379296345423</v>
      </c>
      <c r="SN1963">
        <v>269800.44087626168</v>
      </c>
      <c r="SO1963">
        <v>5648.7576880998768</v>
      </c>
      <c r="SP1963">
        <v>10580</v>
      </c>
      <c r="SQ1963">
        <v>8439.7379160289038</v>
      </c>
      <c r="SR1963">
        <v>1000</v>
      </c>
      <c r="SS1963">
        <v>20611.609996737403</v>
      </c>
      <c r="ST1963">
        <v>52300</v>
      </c>
      <c r="SU1963">
        <v>5825.2439999999997</v>
      </c>
      <c r="SV1963">
        <v>12854.397172032623</v>
      </c>
      <c r="SW1963">
        <v>4268.8027677487762</v>
      </c>
      <c r="SX1963">
        <v>2590</v>
      </c>
      <c r="SY1963">
        <v>14146.974474426877</v>
      </c>
      <c r="SZ1963">
        <v>82380</v>
      </c>
      <c r="TA1963">
        <v>2411.3282381600688</v>
      </c>
      <c r="TB1963">
        <v>561272.38647818333</v>
      </c>
      <c r="TC1963">
        <v>4027.1460077217412</v>
      </c>
      <c r="TD1963">
        <v>201549.186059728</v>
      </c>
      <c r="TE1963">
        <v>9336.2933528871981</v>
      </c>
      <c r="TF1963">
        <v>20085.9979914002</v>
      </c>
      <c r="TG1963">
        <v>4002.0639445628126</v>
      </c>
      <c r="TH1963">
        <v>15940</v>
      </c>
      <c r="TI1963">
        <v>3403.7187061404047</v>
      </c>
      <c r="TJ1963">
        <v>1074915.5689429319</v>
      </c>
      <c r="TK1963">
        <v>5261.1175835754093</v>
      </c>
      <c r="TL1963">
        <v>1110615.2776984444</v>
      </c>
      <c r="TM1963">
        <v>2492.1576532438066</v>
      </c>
      <c r="TN1963">
        <v>4860.0019440007773</v>
      </c>
      <c r="TO1963">
        <v>7114.5609851131621</v>
      </c>
      <c r="TP1963">
        <v>62950</v>
      </c>
      <c r="TQ1963">
        <v>6050.6711458300915</v>
      </c>
      <c r="TR1963">
        <v>100960.85168228109</v>
      </c>
      <c r="TS1963">
        <v>2586.5558836999876</v>
      </c>
      <c r="TT1963">
        <v>204100</v>
      </c>
      <c r="TU1963">
        <v>19630.655742004143</v>
      </c>
      <c r="TV1963">
        <v>816165.19890711969</v>
      </c>
      <c r="TW1963">
        <v>15974.761825138738</v>
      </c>
      <c r="TX1963">
        <v>67709.966145016922</v>
      </c>
      <c r="TY1963">
        <v>2915.1595810163772</v>
      </c>
      <c r="TZ1963">
        <v>5820618.9746543476</v>
      </c>
      <c r="UA1963">
        <v>3842.7919836832734</v>
      </c>
      <c r="UB1963">
        <v>21997.498900125054</v>
      </c>
      <c r="UC1963">
        <v>5491.6927577027191</v>
      </c>
      <c r="UD1963">
        <v>185165.49356730169</v>
      </c>
      <c r="UE1963">
        <v>2552.4323947559596</v>
      </c>
      <c r="UF1963">
        <v>85730</v>
      </c>
      <c r="UG1963">
        <v>13173.102860646151</v>
      </c>
      <c r="UH1963">
        <v>616570</v>
      </c>
      <c r="UI1963">
        <v>5964.7295175125073</v>
      </c>
      <c r="UJ1963">
        <v>295728.89914580056</v>
      </c>
      <c r="UK1963">
        <v>5798.1874456685937</v>
      </c>
      <c r="UL1963">
        <v>22563.859856192343</v>
      </c>
      <c r="UM1963">
        <v>5800</v>
      </c>
      <c r="UN1963">
        <v>2220</v>
      </c>
      <c r="UO1963">
        <v>14040.189645689999</v>
      </c>
      <c r="UP1963">
        <v>95200</v>
      </c>
      <c r="UQ1963">
        <v>6666.9119384995884</v>
      </c>
      <c r="UR1963">
        <v>154540.84288002673</v>
      </c>
      <c r="US1963">
        <v>3693.5522614817996</v>
      </c>
      <c r="UT1963">
        <v>64310</v>
      </c>
      <c r="UU1963">
        <v>10652.168048682317</v>
      </c>
      <c r="UV1963">
        <v>618870</v>
      </c>
      <c r="UW1963">
        <v>4052.0603546382936</v>
      </c>
      <c r="UX1963">
        <v>4652.9995347000468</v>
      </c>
      <c r="UY1963">
        <v>6660.4516459264105</v>
      </c>
      <c r="UZ1963">
        <v>3158.9974728015477</v>
      </c>
      <c r="VA1963">
        <v>2486.4299874817029</v>
      </c>
      <c r="VB1963">
        <v>144703.94211842315</v>
      </c>
      <c r="VC1963">
        <v>14368.686227274875</v>
      </c>
      <c r="VD1963">
        <v>99450</v>
      </c>
      <c r="VE1963">
        <v>8771.5060491312106</v>
      </c>
      <c r="VF1963">
        <v>11108.85543796823</v>
      </c>
      <c r="VG1963">
        <v>5564.9757771239047</v>
      </c>
      <c r="VH1963">
        <v>1496.5424465982449</v>
      </c>
      <c r="VI1963">
        <v>5148.675086838226</v>
      </c>
      <c r="VJ1963">
        <v>21524.13396313128</v>
      </c>
      <c r="VK1963">
        <v>7716.2260150187067</v>
      </c>
      <c r="VL1963">
        <v>71113.299920908714</v>
      </c>
      <c r="VM1963">
        <v>4612.5646991268968</v>
      </c>
      <c r="VN1963">
        <v>20123.406142214106</v>
      </c>
      <c r="VO1963">
        <v>8694.2404297099438</v>
      </c>
      <c r="VP1963">
        <v>21550</v>
      </c>
      <c r="VQ1963">
        <v>5370.446166559308</v>
      </c>
      <c r="VR1963">
        <v>490</v>
      </c>
      <c r="VS1963">
        <v>4296.1391955038844</v>
      </c>
      <c r="VT1963">
        <v>15848.51826768952</v>
      </c>
      <c r="VU1963">
        <v>3555.5584000000003</v>
      </c>
      <c r="VV1963">
        <v>73277.941377646886</v>
      </c>
      <c r="VW1963">
        <v>2728.8319507249862</v>
      </c>
      <c r="VX1963">
        <v>491389.73165560799</v>
      </c>
      <c r="VY1963">
        <v>6027.5534610512723</v>
      </c>
      <c r="VZ1963">
        <v>132383.1269042388</v>
      </c>
      <c r="WA1963">
        <v>7230.5861134705592</v>
      </c>
      <c r="WB1963">
        <v>117560</v>
      </c>
      <c r="WC1963">
        <v>4253.6389185816033</v>
      </c>
      <c r="WD1963">
        <v>286431.43201110297</v>
      </c>
      <c r="WE1963">
        <v>12343.079141411541</v>
      </c>
      <c r="WF1963">
        <v>10686.598803730603</v>
      </c>
      <c r="WG1963">
        <v>8458.4438025680738</v>
      </c>
      <c r="WH1963">
        <v>2008397.899580105</v>
      </c>
      <c r="WI1963">
        <v>11318.325262216576</v>
      </c>
      <c r="WJ1963">
        <v>441.54088758736509</v>
      </c>
      <c r="WK1963">
        <v>1909.7408919958134</v>
      </c>
      <c r="WL1963">
        <v>3197186.7942269477</v>
      </c>
      <c r="WM1963">
        <v>21744.250967230888</v>
      </c>
      <c r="WN1963">
        <v>1590931.7943843375</v>
      </c>
      <c r="WQ1963">
        <v>15311.711017767808</v>
      </c>
      <c r="WR1963">
        <v>53391.822265651623</v>
      </c>
      <c r="WS1963">
        <v>9996.8922188091256</v>
      </c>
      <c r="WT1963">
        <v>390717.45081703342</v>
      </c>
      <c r="WU1963">
        <v>4402.2518519697387</v>
      </c>
      <c r="WV1963">
        <v>1448319.6157502723</v>
      </c>
      <c r="WY1963">
        <v>50338.180009951568</v>
      </c>
      <c r="WZ1963">
        <v>103820</v>
      </c>
      <c r="XA1963">
        <v>16028.174977816007</v>
      </c>
      <c r="XB1963">
        <v>1174124.5825876445</v>
      </c>
      <c r="XC1963">
        <v>14372.275161512463</v>
      </c>
      <c r="XD1963">
        <v>1446114.7547313129</v>
      </c>
      <c r="XE1963">
        <v>10164.520773040464</v>
      </c>
      <c r="XF1963">
        <v>14994.849250258661</v>
      </c>
      <c r="XG1963">
        <v>3159.2739421470087</v>
      </c>
      <c r="XH1963">
        <v>243260.97390964106</v>
      </c>
      <c r="XI1963">
        <v>3977.3652698614737</v>
      </c>
      <c r="XJ1963">
        <v>871935.34118126216</v>
      </c>
      <c r="XK1963">
        <v>3618.6882968138684</v>
      </c>
      <c r="XL1963">
        <v>828690.45544069039</v>
      </c>
      <c r="XM1963">
        <v>4590.8755917700846</v>
      </c>
      <c r="XN1963">
        <v>600</v>
      </c>
      <c r="XO1963">
        <v>8630.1528512240457</v>
      </c>
      <c r="XP1963">
        <v>35000</v>
      </c>
      <c r="XQ1963">
        <v>5690.4269249387562</v>
      </c>
      <c r="XR1963">
        <v>1510</v>
      </c>
      <c r="XS1963">
        <v>8431.6694180166032</v>
      </c>
      <c r="XT1963">
        <v>617849.82208349439</v>
      </c>
      <c r="XU1963">
        <v>4100.4050061365915</v>
      </c>
      <c r="XV1963">
        <v>250725.09848290609</v>
      </c>
      <c r="XW1963">
        <v>1653.3539656823561</v>
      </c>
      <c r="XX1963">
        <v>127357.67915719408</v>
      </c>
      <c r="XY1963">
        <v>3159.1069527733939</v>
      </c>
      <c r="XZ1963">
        <v>98.293430717350873</v>
      </c>
      <c r="YA1963">
        <v>4317.6071529236942</v>
      </c>
      <c r="YB1963">
        <v>110.00004688097498</v>
      </c>
      <c r="YC1963">
        <v>7300</v>
      </c>
      <c r="YD1963">
        <v>1837190</v>
      </c>
      <c r="YE1963">
        <v>3480.6184122709606</v>
      </c>
      <c r="YF1963">
        <v>25689.620551692329</v>
      </c>
      <c r="YG1963">
        <v>7469.3129594435022</v>
      </c>
      <c r="YH1963">
        <v>804205.459789727</v>
      </c>
      <c r="YI1963">
        <v>1156.0074079114349</v>
      </c>
      <c r="YJ1963">
        <v>2707.8193592602051</v>
      </c>
      <c r="YK1963">
        <v>2925.5036585967941</v>
      </c>
      <c r="YL1963">
        <v>171084.26807231491</v>
      </c>
      <c r="YM1963">
        <v>2499.4473945928899</v>
      </c>
      <c r="YN1963">
        <v>126559.93672003163</v>
      </c>
      <c r="YO1963">
        <v>16841.775717871969</v>
      </c>
      <c r="YP1963">
        <v>5374230</v>
      </c>
      <c r="YQ1963">
        <v>1581.8856510414637</v>
      </c>
      <c r="YR1963">
        <v>149120.96141345569</v>
      </c>
      <c r="YS1963">
        <v>2744.2748253895538</v>
      </c>
      <c r="YT1963">
        <v>8690.2232371081336</v>
      </c>
      <c r="YU1963">
        <v>78915.016241061734</v>
      </c>
      <c r="YV1963">
        <v>240494.87975256011</v>
      </c>
      <c r="YW1963">
        <v>5273.7255944109857</v>
      </c>
      <c r="YX1963">
        <v>33604.725000001425</v>
      </c>
      <c r="YY1963">
        <v>8155.6105854612333</v>
      </c>
      <c r="YZ1963">
        <v>12395.224857196577</v>
      </c>
      <c r="ZA1963">
        <v>1995.8853835663724</v>
      </c>
      <c r="ZB1963">
        <v>49590</v>
      </c>
      <c r="ZC1963">
        <v>6334.9319827507661</v>
      </c>
      <c r="ZD1963">
        <v>197954.83810042957</v>
      </c>
      <c r="ZE1963">
        <v>9936.2081827611637</v>
      </c>
      <c r="ZF1963">
        <v>23403.261722188385</v>
      </c>
      <c r="ZG1963">
        <v>10348.415586496652</v>
      </c>
      <c r="ZH1963">
        <v>1060</v>
      </c>
      <c r="ZI1963">
        <v>5574.3659986979719</v>
      </c>
      <c r="ZJ1963">
        <v>3815.9996184008014</v>
      </c>
      <c r="ZK1963">
        <v>3385.2563905029619</v>
      </c>
      <c r="ZL1963">
        <v>5547.6036059417893</v>
      </c>
      <c r="ZM1963">
        <v>5944.6849059325004</v>
      </c>
      <c r="ZN1963">
        <v>131970</v>
      </c>
      <c r="ZO1963">
        <v>4726.6886945259002</v>
      </c>
      <c r="ZP1963">
        <v>10120.935170197057</v>
      </c>
      <c r="ZQ1963">
        <v>9933.9104181011862</v>
      </c>
      <c r="ZR1963">
        <v>286218.22826903727</v>
      </c>
      <c r="ZS1963">
        <v>2464.5255764244525</v>
      </c>
      <c r="ZT1963">
        <v>447897.20842803252</v>
      </c>
      <c r="ZU1963">
        <v>6563.2126367386536</v>
      </c>
      <c r="ZV1963">
        <v>28.8000184320118</v>
      </c>
      <c r="ZY1963">
        <v>3337.0852520383828</v>
      </c>
      <c r="ZZ1963">
        <v>7531.4560968193236</v>
      </c>
      <c r="AAA1963">
        <v>17056.326002803122</v>
      </c>
      <c r="AAB1963">
        <v>213.33333333333334</v>
      </c>
      <c r="AAC1963">
        <v>11476.453320321503</v>
      </c>
      <c r="AAD1963">
        <v>683271.65200505883</v>
      </c>
      <c r="AAE1963">
        <v>5094.3740650611953</v>
      </c>
      <c r="AAF1963">
        <v>11549.500289443036</v>
      </c>
      <c r="AAG1963">
        <v>5215.7103753966694</v>
      </c>
      <c r="AAH1963">
        <v>4404.3982382405729</v>
      </c>
      <c r="AAI1963">
        <v>3545.4661371851403</v>
      </c>
      <c r="AAJ1963">
        <v>2907.9018827789009</v>
      </c>
      <c r="AAK1963">
        <v>15213.037325240792</v>
      </c>
      <c r="AAL1963">
        <v>598.50010075725254</v>
      </c>
      <c r="AAM1963">
        <v>4088.2001377650495</v>
      </c>
      <c r="AAN1963">
        <v>777563.14846066816</v>
      </c>
      <c r="AAO1963">
        <v>2385.9977214717296</v>
      </c>
      <c r="AAP1963">
        <v>9458.8089858664025</v>
      </c>
      <c r="AAQ1963">
        <v>6636.1510711245055</v>
      </c>
      <c r="AAR1963">
        <v>326419.1365736681</v>
      </c>
      <c r="AAS1963">
        <v>3056.9696232438323</v>
      </c>
      <c r="AAT1963">
        <v>13034.352980307123</v>
      </c>
      <c r="AAW1963">
        <v>9106.288879397971</v>
      </c>
      <c r="AAX1963">
        <v>88643.007948778235</v>
      </c>
      <c r="AAY1963">
        <v>11899.671107509133</v>
      </c>
      <c r="AAZ1963">
        <v>30770</v>
      </c>
      <c r="ABA1963">
        <v>1804.0653976245169</v>
      </c>
      <c r="ABB1963">
        <v>916241.11225038534</v>
      </c>
      <c r="ABC1963">
        <v>5216.7041113238383</v>
      </c>
      <c r="ABD1963">
        <v>8136158.4700250858</v>
      </c>
      <c r="ABE1963">
        <v>10169.426842375167</v>
      </c>
      <c r="ABF1963">
        <v>11.652444857717823</v>
      </c>
      <c r="ABG1963">
        <v>7747.0458523285606</v>
      </c>
      <c r="ABH1963">
        <v>29.270452749316803</v>
      </c>
      <c r="ABI1963">
        <v>3300</v>
      </c>
      <c r="ABJ1963">
        <v>54100</v>
      </c>
      <c r="ABK1963">
        <v>2543.711785884148</v>
      </c>
      <c r="ABL1963">
        <v>39044.37203584129</v>
      </c>
      <c r="ABM1963">
        <v>4190.2257048383608</v>
      </c>
      <c r="ABN1963">
        <v>16902.073478618186</v>
      </c>
      <c r="ABO1963">
        <v>6327.5613021039553</v>
      </c>
      <c r="ABP1963">
        <v>1870730</v>
      </c>
    </row>
    <row r="1964" spans="1:744" x14ac:dyDescent="0.25">
      <c r="A1964" s="2">
        <v>40969</v>
      </c>
      <c r="B1964">
        <v>2956.0373692755475</v>
      </c>
      <c r="C1964">
        <v>27373.495893975476</v>
      </c>
      <c r="D1964">
        <v>8633.5369534153087</v>
      </c>
      <c r="E1964">
        <v>57946.197102694488</v>
      </c>
      <c r="F1964">
        <v>3384.2217764163029</v>
      </c>
      <c r="G1964">
        <v>465320</v>
      </c>
      <c r="H1964">
        <v>10489.609254432</v>
      </c>
      <c r="I1964">
        <v>2921090</v>
      </c>
      <c r="J1964">
        <v>2700</v>
      </c>
      <c r="K1964">
        <v>1101660</v>
      </c>
      <c r="L1964">
        <v>29096.8623277488</v>
      </c>
      <c r="M1964">
        <v>8860</v>
      </c>
      <c r="N1964">
        <v>2870.0350000000003</v>
      </c>
      <c r="O1964">
        <v>855355.42249484756</v>
      </c>
      <c r="P1964">
        <v>5308.6672824638517</v>
      </c>
      <c r="Q1964">
        <v>31330</v>
      </c>
      <c r="R1964">
        <v>2343.0408840128648</v>
      </c>
      <c r="S1964">
        <v>17272.499136375041</v>
      </c>
      <c r="T1964">
        <v>5150.7939999999999</v>
      </c>
      <c r="U1964">
        <v>177220</v>
      </c>
      <c r="V1964">
        <v>4500.5563713036527</v>
      </c>
      <c r="W1964">
        <v>119717.01226524096</v>
      </c>
      <c r="X1964">
        <v>14956.526400000001</v>
      </c>
      <c r="Y1964">
        <v>7368.0209597330031</v>
      </c>
      <c r="AB1964">
        <v>4496.7548011536001</v>
      </c>
      <c r="AC1964">
        <v>118160</v>
      </c>
      <c r="AD1964">
        <v>4922.6544991191186</v>
      </c>
      <c r="AE1964">
        <v>3799.9981000009502</v>
      </c>
      <c r="AF1964">
        <v>26567.879993224451</v>
      </c>
      <c r="AG1964">
        <v>30061.864183506008</v>
      </c>
      <c r="AH1964">
        <v>10747.261750114279</v>
      </c>
      <c r="AI1964">
        <v>10.79999913600007</v>
      </c>
      <c r="AJ1964">
        <v>2834.8979168462747</v>
      </c>
      <c r="AK1964">
        <v>17190</v>
      </c>
      <c r="AL1964">
        <v>4808.9237000000003</v>
      </c>
      <c r="AM1964">
        <v>248860</v>
      </c>
      <c r="AN1964">
        <v>4095.2371213700003</v>
      </c>
      <c r="AO1964">
        <v>49234.51170821306</v>
      </c>
      <c r="AP1964">
        <v>4927.7598048752789</v>
      </c>
      <c r="AQ1964">
        <v>576449.63752271095</v>
      </c>
      <c r="AR1964">
        <v>3166.6653999999999</v>
      </c>
      <c r="AS1964">
        <v>217332.08693283476</v>
      </c>
      <c r="AT1964">
        <v>5270.1191356506006</v>
      </c>
      <c r="AU1964">
        <v>11621.104453920339</v>
      </c>
      <c r="AV1964">
        <v>7012.4036534588431</v>
      </c>
      <c r="AW1964">
        <v>14801.68675303714</v>
      </c>
      <c r="AX1964">
        <v>13345.842931200001</v>
      </c>
      <c r="AY1964">
        <v>40460</v>
      </c>
      <c r="AZ1964">
        <v>10744.183999999999</v>
      </c>
      <c r="BA1964">
        <v>212300</v>
      </c>
      <c r="BB1964">
        <v>3490.327526035057</v>
      </c>
      <c r="BC1964">
        <v>2000</v>
      </c>
      <c r="BD1964">
        <v>3900</v>
      </c>
      <c r="BE1964">
        <v>196980</v>
      </c>
      <c r="BF1964">
        <v>2384.7362568347612</v>
      </c>
      <c r="BG1964">
        <v>13600</v>
      </c>
      <c r="BH1964">
        <v>4900</v>
      </c>
      <c r="BI1964">
        <v>513840</v>
      </c>
      <c r="BJ1964">
        <v>2896.477407016971</v>
      </c>
      <c r="BK1964">
        <v>2120</v>
      </c>
      <c r="BL1964">
        <v>8834.5804955304229</v>
      </c>
      <c r="BM1964">
        <v>193080</v>
      </c>
      <c r="BP1964">
        <v>2848.8184583089869</v>
      </c>
      <c r="BQ1964">
        <v>3587.1984216326941</v>
      </c>
      <c r="BR1964">
        <v>12310.892001675042</v>
      </c>
      <c r="BS1964">
        <v>9438.3657371267855</v>
      </c>
      <c r="BT1964">
        <v>10632.849612884496</v>
      </c>
      <c r="BU1964">
        <v>22360.990161164325</v>
      </c>
      <c r="BV1964">
        <v>2755.3632759669258</v>
      </c>
      <c r="BW1964">
        <v>1117898.0671310453</v>
      </c>
      <c r="BZ1964">
        <v>3088.5483386317951</v>
      </c>
      <c r="CA1964">
        <v>2828095.6107261097</v>
      </c>
      <c r="CF1964">
        <v>9788.2027210267443</v>
      </c>
      <c r="CG1964">
        <v>51911.994808810901</v>
      </c>
      <c r="CH1964">
        <v>3009.1918636507853</v>
      </c>
      <c r="CI1964">
        <v>4520</v>
      </c>
      <c r="CJ1964">
        <v>2975.8285129923847</v>
      </c>
      <c r="CK1964">
        <v>170</v>
      </c>
      <c r="CN1964">
        <v>5219.2857033651489</v>
      </c>
      <c r="CO1964">
        <v>10</v>
      </c>
      <c r="CP1964">
        <v>2819.831992364594</v>
      </c>
      <c r="CQ1964">
        <v>26930</v>
      </c>
      <c r="CR1964">
        <v>4115.8002540337111</v>
      </c>
      <c r="CS1964">
        <v>99039.189108486127</v>
      </c>
      <c r="CT1964">
        <v>82374.957640653593</v>
      </c>
      <c r="CU1964">
        <v>2620</v>
      </c>
      <c r="CX1964">
        <v>4187.6211119052596</v>
      </c>
      <c r="CY1964">
        <v>9020</v>
      </c>
      <c r="CZ1964">
        <v>3345.5264254732938</v>
      </c>
      <c r="DA1964">
        <v>4777.4921093510084</v>
      </c>
      <c r="DB1964">
        <v>3064.4810902230665</v>
      </c>
      <c r="DC1964">
        <v>344001.14565839642</v>
      </c>
      <c r="DD1964">
        <v>13139.529869876005</v>
      </c>
      <c r="DE1964">
        <v>305895.20932181802</v>
      </c>
      <c r="DF1964">
        <v>2346.5050383801822</v>
      </c>
      <c r="DG1964">
        <v>7251.4625167734584</v>
      </c>
      <c r="DH1964">
        <v>3800</v>
      </c>
      <c r="DI1964">
        <v>6110</v>
      </c>
      <c r="DJ1964">
        <v>3558.754697897904</v>
      </c>
      <c r="DK1964">
        <v>67220.125206828932</v>
      </c>
      <c r="DL1964">
        <v>2950.1515234112089</v>
      </c>
      <c r="DM1964">
        <v>15910.415104693175</v>
      </c>
      <c r="DP1964">
        <v>4004.0276118876945</v>
      </c>
      <c r="DQ1964">
        <v>3210</v>
      </c>
      <c r="DR1964">
        <v>4419.7538124604453</v>
      </c>
      <c r="DS1964">
        <v>89286.991071300901</v>
      </c>
      <c r="DT1964">
        <v>5206.6126115703</v>
      </c>
      <c r="DU1964">
        <v>314.59993708000945</v>
      </c>
      <c r="DV1964">
        <v>22627.143801024074</v>
      </c>
      <c r="DW1964">
        <v>909972.96061124012</v>
      </c>
      <c r="DX1964">
        <v>25798.335364684415</v>
      </c>
      <c r="DY1964">
        <v>259549.23745452709</v>
      </c>
      <c r="DZ1964">
        <v>7033.9700666955359</v>
      </c>
      <c r="EA1964">
        <v>17941201.414519578</v>
      </c>
      <c r="EB1964">
        <v>10405.824888232051</v>
      </c>
      <c r="EC1964">
        <v>152194.63792365461</v>
      </c>
      <c r="ED1964">
        <v>4840.6993479492239</v>
      </c>
      <c r="EE1964">
        <v>24700</v>
      </c>
      <c r="EF1964">
        <v>6883.9091894766207</v>
      </c>
      <c r="EG1964">
        <v>51649.600551723146</v>
      </c>
      <c r="NG1964">
        <v>8365.7682137337033</v>
      </c>
      <c r="NH1964">
        <v>1625706.0866836673</v>
      </c>
      <c r="NI1964">
        <v>2669.5092840937123</v>
      </c>
      <c r="NJ1964">
        <v>369340.3261319311</v>
      </c>
      <c r="NK1964">
        <v>6011.1633545238974</v>
      </c>
      <c r="NL1964">
        <v>724838.11032372096</v>
      </c>
      <c r="NM1964">
        <v>5828.557302714411</v>
      </c>
      <c r="NN1964">
        <v>161902.84037400095</v>
      </c>
      <c r="NO1964">
        <v>8037.6890297186337</v>
      </c>
      <c r="NP1964">
        <v>252473.93011933903</v>
      </c>
      <c r="NQ1964">
        <v>5503.271054776651</v>
      </c>
      <c r="NR1964">
        <v>116865.71510375259</v>
      </c>
      <c r="NS1964">
        <v>17701.731967539403</v>
      </c>
      <c r="NT1964">
        <v>10320</v>
      </c>
      <c r="NU1964">
        <v>2563.3722807985946</v>
      </c>
      <c r="NV1964">
        <v>3502.7004259456744</v>
      </c>
      <c r="NW1964">
        <v>3908.6282533482877</v>
      </c>
      <c r="NX1964">
        <v>21810</v>
      </c>
      <c r="NY1964">
        <v>9175.5339051404226</v>
      </c>
      <c r="NZ1964">
        <v>40598.955341139379</v>
      </c>
      <c r="OA1964">
        <v>13330.762815981845</v>
      </c>
      <c r="OB1964">
        <v>10</v>
      </c>
      <c r="OC1964">
        <v>20980.021296344563</v>
      </c>
      <c r="OD1964">
        <v>174397.54359938588</v>
      </c>
      <c r="OE1964">
        <v>6775.0658845008347</v>
      </c>
      <c r="OF1964">
        <v>1049110</v>
      </c>
      <c r="OG1964">
        <v>3667.1007937806512</v>
      </c>
      <c r="OH1964">
        <v>31730</v>
      </c>
      <c r="OI1964">
        <v>4132.4648468615251</v>
      </c>
      <c r="OJ1964">
        <v>344880</v>
      </c>
      <c r="OK1964">
        <v>13484.678684228124</v>
      </c>
      <c r="OL1964">
        <v>4784730.0259548966</v>
      </c>
      <c r="OM1964">
        <v>4375.7022316317771</v>
      </c>
      <c r="ON1964">
        <v>20162.99193480262</v>
      </c>
      <c r="OO1964">
        <v>8593.0664977304277</v>
      </c>
      <c r="OP1964">
        <v>14000</v>
      </c>
      <c r="OQ1964">
        <v>11742.941762148121</v>
      </c>
      <c r="OR1964">
        <v>57400</v>
      </c>
      <c r="OS1964">
        <v>10811.960995184409</v>
      </c>
      <c r="OT1964">
        <v>470969.76451511774</v>
      </c>
      <c r="OU1964">
        <v>9716.2342864477614</v>
      </c>
      <c r="OV1964">
        <v>20484.939770602858</v>
      </c>
      <c r="OW1964">
        <v>3916.3880166902572</v>
      </c>
      <c r="OX1964">
        <v>92677.227803172049</v>
      </c>
      <c r="OY1964">
        <v>3950.0840048734462</v>
      </c>
      <c r="OZ1964">
        <v>18860</v>
      </c>
      <c r="PA1964">
        <v>1296.52771630592</v>
      </c>
      <c r="PB1964">
        <v>51132.848002060658</v>
      </c>
      <c r="PC1964">
        <v>1864.9892230303758</v>
      </c>
      <c r="PD1964">
        <v>142395.79058638483</v>
      </c>
      <c r="PE1964">
        <v>11182.900909334301</v>
      </c>
      <c r="PF1964">
        <v>92939.953530023238</v>
      </c>
      <c r="PG1964">
        <v>9989.5801502817558</v>
      </c>
      <c r="PH1964">
        <v>153331.3226650336</v>
      </c>
      <c r="PI1964">
        <v>15300</v>
      </c>
      <c r="PJ1964">
        <v>132000</v>
      </c>
      <c r="PK1964">
        <v>4004.3276731599999</v>
      </c>
      <c r="PL1964">
        <v>43801.995619800437</v>
      </c>
      <c r="PM1964">
        <v>7999.3097535411225</v>
      </c>
      <c r="PN1964">
        <v>943529.23588230892</v>
      </c>
      <c r="PO1964">
        <v>2638.5354702841928</v>
      </c>
      <c r="PP1964">
        <v>2136925.1896957336</v>
      </c>
      <c r="PQ1964">
        <v>8884.2390687413463</v>
      </c>
      <c r="PR1964">
        <v>1660.9998339000167</v>
      </c>
      <c r="PS1964">
        <v>8798.169958923223</v>
      </c>
      <c r="PT1964">
        <v>325.23527548589635</v>
      </c>
      <c r="PU1964">
        <v>8409.6718450318658</v>
      </c>
      <c r="PV1964">
        <v>41369.997931500104</v>
      </c>
      <c r="PW1964">
        <v>20560.310361848595</v>
      </c>
      <c r="PX1964">
        <v>16510</v>
      </c>
      <c r="QC1964">
        <v>21719.280323246807</v>
      </c>
      <c r="QD1964">
        <v>204135.77654932157</v>
      </c>
      <c r="QE1964">
        <v>1945.498535768294</v>
      </c>
      <c r="QF1964">
        <v>118040.98819590118</v>
      </c>
      <c r="QG1964">
        <v>19156.03662289826</v>
      </c>
      <c r="QH1964">
        <v>6124.9975500009805</v>
      </c>
      <c r="QI1964">
        <v>6108.1445340834262</v>
      </c>
      <c r="QJ1964">
        <v>32780</v>
      </c>
      <c r="QK1964">
        <v>3915.7240993659411</v>
      </c>
      <c r="QL1964">
        <v>8190</v>
      </c>
      <c r="QM1964">
        <v>13390.969083699782</v>
      </c>
      <c r="QN1964">
        <v>11800.71687606205</v>
      </c>
      <c r="QO1964">
        <v>2760.3095408602412</v>
      </c>
      <c r="QP1964">
        <v>6806.1250346937459</v>
      </c>
      <c r="QQ1964">
        <v>15783.147916748412</v>
      </c>
      <c r="QR1964">
        <v>14190</v>
      </c>
      <c r="QS1964">
        <v>1561.4142611040322</v>
      </c>
      <c r="QT1964">
        <v>97079.951460024269</v>
      </c>
      <c r="QU1964">
        <v>4201.5688831297257</v>
      </c>
      <c r="QV1964">
        <v>13835.035227409917</v>
      </c>
      <c r="QW1964">
        <v>2227.6292528896297</v>
      </c>
      <c r="QX1964">
        <v>7561.9490745696494</v>
      </c>
      <c r="QY1964">
        <v>14503.463649883479</v>
      </c>
      <c r="QZ1964">
        <v>139970.88802326858</v>
      </c>
      <c r="RA1964">
        <v>3031.1766621798647</v>
      </c>
      <c r="RB1964">
        <v>8999.9955000022492</v>
      </c>
      <c r="RC1964">
        <v>11230.3752199848</v>
      </c>
      <c r="RD1964">
        <v>479561.89024495386</v>
      </c>
      <c r="RE1964">
        <v>3308.4766944839998</v>
      </c>
      <c r="RF1964">
        <v>16455.998354400166</v>
      </c>
      <c r="RG1964">
        <v>7003.6384901487527</v>
      </c>
      <c r="RH1964">
        <v>81500.520375130087</v>
      </c>
      <c r="RI1964">
        <v>3386.8429957149774</v>
      </c>
      <c r="RJ1964">
        <v>3410</v>
      </c>
      <c r="RK1964">
        <v>3962.2656576877462</v>
      </c>
      <c r="RL1964">
        <v>21930.421407294838</v>
      </c>
      <c r="RM1964">
        <v>6783.2158039073583</v>
      </c>
      <c r="RN1964">
        <v>1431001.2065971072</v>
      </c>
      <c r="RO1964">
        <v>5091.3593396155784</v>
      </c>
      <c r="RP1964">
        <v>36638.792672241107</v>
      </c>
      <c r="RQ1964">
        <v>4288.0180626167748</v>
      </c>
      <c r="RR1964">
        <v>20</v>
      </c>
      <c r="RU1964">
        <v>24006.997314139026</v>
      </c>
      <c r="RV1964">
        <v>31539.984230007885</v>
      </c>
      <c r="RW1964">
        <v>3890.4598634082386</v>
      </c>
      <c r="RX1964">
        <v>18910</v>
      </c>
      <c r="RY1964">
        <v>21382.302084078266</v>
      </c>
      <c r="RZ1964">
        <v>241192.13757118903</v>
      </c>
      <c r="SA1964">
        <v>2781.692175655749</v>
      </c>
      <c r="SB1964">
        <v>225076.10257148667</v>
      </c>
      <c r="SC1964">
        <v>5231.93137713956</v>
      </c>
      <c r="SD1964">
        <v>7072.4982318763259</v>
      </c>
      <c r="SE1964">
        <v>2205.9044361385049</v>
      </c>
      <c r="SF1964">
        <v>130594.05981730472</v>
      </c>
      <c r="SG1964">
        <v>9176.5406946536423</v>
      </c>
      <c r="SH1964">
        <v>7922.0039610019812</v>
      </c>
      <c r="SI1964">
        <v>12764.2109508597</v>
      </c>
      <c r="SJ1964">
        <v>273976.60999684228</v>
      </c>
      <c r="SK1964">
        <v>15307.580493684834</v>
      </c>
      <c r="SL1964">
        <v>1510</v>
      </c>
      <c r="SM1964">
        <v>4957.0442317203115</v>
      </c>
      <c r="SN1964">
        <v>321689.33864737611</v>
      </c>
      <c r="SO1964">
        <v>5413.3927844290474</v>
      </c>
      <c r="SP1964">
        <v>4500</v>
      </c>
      <c r="SS1964">
        <v>20349.375772860341</v>
      </c>
      <c r="ST1964">
        <v>18200</v>
      </c>
      <c r="SU1964">
        <v>5631.0691999999999</v>
      </c>
      <c r="SV1964">
        <v>12782.297187894619</v>
      </c>
      <c r="SW1964">
        <v>4320.8613380871757</v>
      </c>
      <c r="SX1964">
        <v>3700</v>
      </c>
      <c r="SY1964">
        <v>14223.860205266152</v>
      </c>
      <c r="SZ1964">
        <v>33270</v>
      </c>
      <c r="TA1964">
        <v>2382.9596706523048</v>
      </c>
      <c r="TB1964">
        <v>1243633.388220995</v>
      </c>
      <c r="TC1964">
        <v>3966.1286439683818</v>
      </c>
      <c r="TD1964">
        <v>245667.77516956595</v>
      </c>
      <c r="TE1964">
        <v>8935.3482395730243</v>
      </c>
      <c r="TF1964">
        <v>51721.994827800518</v>
      </c>
      <c r="TG1964">
        <v>3959.0309989223529</v>
      </c>
      <c r="TH1964">
        <v>10200</v>
      </c>
      <c r="TI1964">
        <v>3267.5699578947888</v>
      </c>
      <c r="TJ1964">
        <v>391420.82332865021</v>
      </c>
      <c r="TK1964">
        <v>5222.1463422155903</v>
      </c>
      <c r="TL1964">
        <v>541818.98669103789</v>
      </c>
      <c r="TM1964">
        <v>2426.5745571058114</v>
      </c>
      <c r="TN1964">
        <v>53016.021206408484</v>
      </c>
      <c r="TO1964">
        <v>7012.1932011547015</v>
      </c>
      <c r="TP1964">
        <v>74940</v>
      </c>
      <c r="TQ1964">
        <v>6050.6711458300915</v>
      </c>
      <c r="TR1964">
        <v>46313.438377613813</v>
      </c>
      <c r="TS1964">
        <v>2533.7690289305988</v>
      </c>
      <c r="TT1964">
        <v>169570</v>
      </c>
      <c r="TU1964">
        <v>18695.862611432516</v>
      </c>
      <c r="TV1964">
        <v>1089606.7980058356</v>
      </c>
      <c r="TW1964">
        <v>15938.537875421869</v>
      </c>
      <c r="TX1964">
        <v>129434.93528253236</v>
      </c>
      <c r="TY1964">
        <v>2841.3580726362156</v>
      </c>
      <c r="TZ1964">
        <v>4317775.86058114</v>
      </c>
      <c r="UA1964">
        <v>3787.0993462385886</v>
      </c>
      <c r="UB1964">
        <v>39952.498002375098</v>
      </c>
      <c r="UC1964">
        <v>5572.4529453159948</v>
      </c>
      <c r="UD1964">
        <v>183815.81864428203</v>
      </c>
      <c r="UE1964">
        <v>2488.6215848870606</v>
      </c>
      <c r="UF1964">
        <v>27790</v>
      </c>
      <c r="UG1964">
        <v>13173.102860646151</v>
      </c>
      <c r="UH1964">
        <v>477910</v>
      </c>
      <c r="UI1964">
        <v>5875.034336798034</v>
      </c>
      <c r="UJ1964">
        <v>95178.619035730488</v>
      </c>
      <c r="UK1964">
        <v>5647.5851743525263</v>
      </c>
      <c r="UL1964">
        <v>3644.1632068629224</v>
      </c>
      <c r="UM1964">
        <v>6100</v>
      </c>
      <c r="UN1964">
        <v>1050</v>
      </c>
      <c r="UO1964">
        <v>13852.9871170808</v>
      </c>
      <c r="UP1964">
        <v>163330</v>
      </c>
      <c r="UQ1964">
        <v>6572.34581171236</v>
      </c>
      <c r="UR1964">
        <v>58517.08800001011</v>
      </c>
      <c r="US1964">
        <v>3693.5522614817996</v>
      </c>
      <c r="UT1964">
        <v>11510</v>
      </c>
      <c r="UU1964">
        <v>10177.230619760174</v>
      </c>
      <c r="UV1964">
        <v>255450</v>
      </c>
      <c r="UW1964">
        <v>4052.0603546382936</v>
      </c>
      <c r="UX1964">
        <v>2540.9997459000256</v>
      </c>
      <c r="UY1964">
        <v>6660.4516459264105</v>
      </c>
      <c r="UZ1964">
        <v>5927.9952576029045</v>
      </c>
      <c r="VA1964">
        <v>2431.1759877598874</v>
      </c>
      <c r="VB1964">
        <v>337230.86510765395</v>
      </c>
      <c r="VC1964">
        <v>14186.033436250194</v>
      </c>
      <c r="VD1964">
        <v>92650</v>
      </c>
      <c r="VE1964">
        <v>8652.9721836024091</v>
      </c>
      <c r="VF1964">
        <v>1724.9775524795384</v>
      </c>
      <c r="VG1964">
        <v>5659.2974004649877</v>
      </c>
      <c r="VH1964">
        <v>107801.78640750068</v>
      </c>
      <c r="VI1964">
        <v>5148.675086838226</v>
      </c>
      <c r="VJ1964">
        <v>9311.6053750651135</v>
      </c>
      <c r="VK1964">
        <v>7378.6411268616375</v>
      </c>
      <c r="VL1964">
        <v>10445.956245483265</v>
      </c>
      <c r="VM1964">
        <v>4539.3493864423435</v>
      </c>
      <c r="VN1964">
        <v>4098.1812176728217</v>
      </c>
      <c r="VO1964">
        <v>8818.4438644200854</v>
      </c>
      <c r="VP1964">
        <v>58890</v>
      </c>
      <c r="VQ1964">
        <v>5420.1725199533757</v>
      </c>
      <c r="VR1964">
        <v>6580</v>
      </c>
      <c r="VS1964">
        <v>4188.0602220320879</v>
      </c>
      <c r="VT1964">
        <v>8215.4794888603301</v>
      </c>
      <c r="VU1964">
        <v>3388.8916000000004</v>
      </c>
      <c r="VV1964">
        <v>17837.985729611413</v>
      </c>
      <c r="VW1964">
        <v>2650.8653235614147</v>
      </c>
      <c r="VX1964">
        <v>139739.27558957634</v>
      </c>
      <c r="VY1964">
        <v>6056.3934297644355</v>
      </c>
      <c r="VZ1964">
        <v>33590.691602332307</v>
      </c>
      <c r="WA1964">
        <v>6911.5896672880363</v>
      </c>
      <c r="WB1964">
        <v>49620</v>
      </c>
      <c r="WC1964">
        <v>4102.6221522414289</v>
      </c>
      <c r="WD1964">
        <v>271350.15519434185</v>
      </c>
      <c r="WE1964">
        <v>12499.816654318358</v>
      </c>
      <c r="WF1964">
        <v>4009.653711024534</v>
      </c>
      <c r="WG1964">
        <v>8090.6853763694617</v>
      </c>
      <c r="WH1964">
        <v>1002844.4498577775</v>
      </c>
      <c r="WI1964">
        <v>11416.95990502456</v>
      </c>
      <c r="WJ1964">
        <v>12710.069835550581</v>
      </c>
      <c r="WK1964">
        <v>1847.1264365205416</v>
      </c>
      <c r="WL1964">
        <v>3502064.7831479837</v>
      </c>
      <c r="WM1964">
        <v>20846.869181281676</v>
      </c>
      <c r="WN1964">
        <v>1374186.6403579907</v>
      </c>
      <c r="WQ1964">
        <v>16101.750161190716</v>
      </c>
      <c r="WR1964">
        <v>83543.365664549114</v>
      </c>
      <c r="WS1964">
        <v>9996.8922188091256</v>
      </c>
      <c r="WT1964">
        <v>740999.71707294916</v>
      </c>
      <c r="WU1964">
        <v>4227.162289675488</v>
      </c>
      <c r="WV1964">
        <v>542594.15786789567</v>
      </c>
      <c r="WW1964">
        <v>4096.5975321377609</v>
      </c>
      <c r="WX1964">
        <v>34400</v>
      </c>
      <c r="WY1964">
        <v>48240.755842870254</v>
      </c>
      <c r="WZ1964">
        <v>91490</v>
      </c>
      <c r="XA1964">
        <v>15696.557564481889</v>
      </c>
      <c r="XB1964">
        <v>1430069.7069931545</v>
      </c>
      <c r="XC1964">
        <v>13878.571052910895</v>
      </c>
      <c r="XD1964">
        <v>1086829.5309872639</v>
      </c>
      <c r="XE1964">
        <v>9920.5722744874929</v>
      </c>
      <c r="XF1964">
        <v>3288.9998355502548</v>
      </c>
      <c r="XG1964">
        <v>3010.6022272224436</v>
      </c>
      <c r="XH1964">
        <v>1196.6456903496041</v>
      </c>
      <c r="XI1964">
        <v>3816.120731894116</v>
      </c>
      <c r="XJ1964">
        <v>487852.54019724397</v>
      </c>
      <c r="XK1964">
        <v>3461.3540230393519</v>
      </c>
      <c r="XL1964">
        <v>505250.54172332061</v>
      </c>
      <c r="XM1964">
        <v>4590.8755917700846</v>
      </c>
      <c r="XN1964">
        <v>340</v>
      </c>
      <c r="XO1964">
        <v>8503.7037251987858</v>
      </c>
      <c r="XP1964">
        <v>82516.666666666672</v>
      </c>
      <c r="XS1964">
        <v>8054.8350306192142</v>
      </c>
      <c r="XT1964">
        <v>758445.70399134653</v>
      </c>
      <c r="XU1964">
        <v>3876.746551256414</v>
      </c>
      <c r="XV1964">
        <v>465015.32178874681</v>
      </c>
      <c r="XW1964">
        <v>1594.3056097651286</v>
      </c>
      <c r="XX1964">
        <v>407647.67374038685</v>
      </c>
      <c r="XY1964">
        <v>3030.1638118438682</v>
      </c>
      <c r="XZ1964">
        <v>761.77408805946936</v>
      </c>
      <c r="YC1964">
        <v>7000</v>
      </c>
      <c r="YD1964">
        <v>984120</v>
      </c>
      <c r="YE1964">
        <v>3427.0704366975619</v>
      </c>
      <c r="YF1964">
        <v>23587.218869771321</v>
      </c>
      <c r="YG1964">
        <v>7228.3673801066143</v>
      </c>
      <c r="YH1964">
        <v>463112.97684435116</v>
      </c>
      <c r="YI1964">
        <v>1167.4530258115483</v>
      </c>
      <c r="YJ1964">
        <v>14080.660668153068</v>
      </c>
      <c r="YK1964">
        <v>2818.4730369408135</v>
      </c>
      <c r="YL1964">
        <v>41354.749153277538</v>
      </c>
      <c r="YM1964">
        <v>2599.8716202684968</v>
      </c>
      <c r="YN1964">
        <v>45919.977040011479</v>
      </c>
      <c r="YO1964">
        <v>16150.831073036197</v>
      </c>
      <c r="YP1964">
        <v>4149410</v>
      </c>
      <c r="YQ1964">
        <v>1502.7913684893899</v>
      </c>
      <c r="YR1964">
        <v>151813.8907392066</v>
      </c>
      <c r="YS1964">
        <v>2744.2748253895538</v>
      </c>
      <c r="YT1964">
        <v>321.86011989289381</v>
      </c>
      <c r="YU1964">
        <v>75732.959134567311</v>
      </c>
      <c r="YV1964">
        <v>571889.71405514295</v>
      </c>
      <c r="YW1964">
        <v>5123.0477202849561</v>
      </c>
      <c r="YX1964">
        <v>20104.392000000855</v>
      </c>
      <c r="YY1964">
        <v>8057.3502169617013</v>
      </c>
      <c r="YZ1964">
        <v>8000.2708634043283</v>
      </c>
      <c r="ZA1964">
        <v>1995.8853835663724</v>
      </c>
      <c r="ZB1964">
        <v>67390</v>
      </c>
      <c r="ZC1964">
        <v>6259.2156642318341</v>
      </c>
      <c r="ZD1964">
        <v>151108.20454434914</v>
      </c>
      <c r="ZE1964">
        <v>9936.2081827611637</v>
      </c>
      <c r="ZF1964">
        <v>40756.571670164376</v>
      </c>
      <c r="ZG1964">
        <v>10157.283900202521</v>
      </c>
      <c r="ZH1964">
        <v>13800</v>
      </c>
      <c r="ZI1964">
        <v>5494.7321987165733</v>
      </c>
      <c r="ZJ1964">
        <v>1619.9998380003401</v>
      </c>
      <c r="ZK1964">
        <v>3261.4055469479754</v>
      </c>
      <c r="ZL1964">
        <v>27448.21784133885</v>
      </c>
      <c r="ZM1964">
        <v>5670.3148333509998</v>
      </c>
      <c r="ZN1964">
        <v>124950</v>
      </c>
      <c r="ZO1964">
        <v>4912.0490354877002</v>
      </c>
      <c r="ZP1964">
        <v>4844.5683436947411</v>
      </c>
      <c r="ZQ1964">
        <v>9580.0999100592253</v>
      </c>
      <c r="ZR1964">
        <v>123933.2589733668</v>
      </c>
      <c r="ZS1964">
        <v>2409.7583413927978</v>
      </c>
      <c r="ZT1964">
        <v>275510.77685917215</v>
      </c>
      <c r="ZU1964">
        <v>6487.3373461405172</v>
      </c>
      <c r="ZV1964">
        <v>49608.031749140326</v>
      </c>
      <c r="ZW1964">
        <v>8117.3735933745902</v>
      </c>
      <c r="ZX1964">
        <v>6000</v>
      </c>
      <c r="ZY1964">
        <v>3240.3581432836463</v>
      </c>
      <c r="ZZ1964">
        <v>18294.591537001117</v>
      </c>
      <c r="AAA1964">
        <v>16677.296536074162</v>
      </c>
      <c r="AAB1964">
        <v>14000</v>
      </c>
      <c r="AAC1964">
        <v>11076.11192542656</v>
      </c>
      <c r="AAD1964">
        <v>533355.74986183573</v>
      </c>
      <c r="AAE1964">
        <v>4944.5395337358677</v>
      </c>
      <c r="AAF1964">
        <v>8330.7870940244848</v>
      </c>
      <c r="AAG1964">
        <v>5486.1546170839056</v>
      </c>
      <c r="AAH1964">
        <v>3145.9987416004087</v>
      </c>
      <c r="AAI1964">
        <v>3484.3374106819483</v>
      </c>
      <c r="AAJ1964">
        <v>3735.1498321901404</v>
      </c>
      <c r="AAK1964">
        <v>15737.624819214614</v>
      </c>
      <c r="AAL1964">
        <v>798.00013434300342</v>
      </c>
      <c r="AAM1964">
        <v>3919.0332355127016</v>
      </c>
      <c r="AAN1964">
        <v>577938.16526482068</v>
      </c>
      <c r="AAO1964">
        <v>2191.2223972699558</v>
      </c>
      <c r="AAP1964">
        <v>111.28010571607531</v>
      </c>
      <c r="AAQ1964">
        <v>6495.7034294075847</v>
      </c>
      <c r="AAR1964">
        <v>223939.29381919082</v>
      </c>
      <c r="AAS1964">
        <v>2923.2272022269144</v>
      </c>
      <c r="AAT1964">
        <v>21791.178357169803</v>
      </c>
      <c r="AAW1964">
        <v>9166.9974719272905</v>
      </c>
      <c r="AAX1964">
        <v>12218.841953019801</v>
      </c>
      <c r="AAY1964">
        <v>11596.494773559854</v>
      </c>
      <c r="AAZ1964">
        <v>33180</v>
      </c>
      <c r="ABA1964">
        <v>1735.9874580915155</v>
      </c>
      <c r="ABB1964">
        <v>338636.13430456561</v>
      </c>
      <c r="ABC1964">
        <v>4999.3414400186784</v>
      </c>
      <c r="ABD1964">
        <v>6222074.8385533066</v>
      </c>
      <c r="ABG1964">
        <v>7543.1762246357048</v>
      </c>
      <c r="ABH1964">
        <v>5122.3292311304403</v>
      </c>
      <c r="ABI1964">
        <v>3100</v>
      </c>
      <c r="ABJ1964">
        <v>125300</v>
      </c>
      <c r="ABK1964">
        <v>2505.1706982192372</v>
      </c>
      <c r="ABL1964">
        <v>411.97898551007614</v>
      </c>
      <c r="ABM1964">
        <v>4033.5817532556184</v>
      </c>
      <c r="ABN1964">
        <v>14541.823641431927</v>
      </c>
      <c r="ABO1964">
        <v>6050.0366835906234</v>
      </c>
      <c r="ABP1964">
        <v>1102290</v>
      </c>
    </row>
    <row r="1965" spans="1:744" x14ac:dyDescent="0.25">
      <c r="A1965" s="2">
        <v>40968</v>
      </c>
      <c r="B1965">
        <v>2956.0373692755475</v>
      </c>
      <c r="C1965">
        <v>1616.9997574500283</v>
      </c>
      <c r="D1965">
        <v>8271.2906476776043</v>
      </c>
      <c r="E1965">
        <v>167454.94162726548</v>
      </c>
      <c r="F1965">
        <v>3418.7546516858583</v>
      </c>
      <c r="G1965">
        <v>717300</v>
      </c>
      <c r="H1965">
        <v>10033.539286847999</v>
      </c>
      <c r="I1965">
        <v>2113970</v>
      </c>
      <c r="J1965">
        <v>2600</v>
      </c>
      <c r="K1965">
        <v>1532620</v>
      </c>
      <c r="L1965">
        <v>30589.009113787197</v>
      </c>
      <c r="M1965">
        <v>4530</v>
      </c>
      <c r="N1965">
        <v>2755.2336</v>
      </c>
      <c r="O1965">
        <v>480290.31004848372</v>
      </c>
      <c r="P1965">
        <v>5069.1785328790174</v>
      </c>
      <c r="Q1965">
        <v>56360</v>
      </c>
      <c r="R1965">
        <v>2393.9765554044484</v>
      </c>
      <c r="S1965">
        <v>31100.998444950077</v>
      </c>
      <c r="T1965">
        <v>5244.4448000000002</v>
      </c>
      <c r="U1965">
        <v>49990</v>
      </c>
      <c r="V1965">
        <v>4451.0997078827331</v>
      </c>
      <c r="W1965">
        <v>104877.18549847303</v>
      </c>
      <c r="X1965">
        <v>14956.526400000001</v>
      </c>
      <c r="Y1965">
        <v>21738.202528095026</v>
      </c>
      <c r="AB1965">
        <v>4413.4815640952002</v>
      </c>
      <c r="AC1965">
        <v>139570</v>
      </c>
      <c r="AF1965">
        <v>25660.684091016792</v>
      </c>
      <c r="AG1965">
        <v>30949.21387064748</v>
      </c>
      <c r="AH1965">
        <v>10269.605672331423</v>
      </c>
      <c r="AI1965">
        <v>1079.9999136000069</v>
      </c>
      <c r="AJ1965">
        <v>2834.8979168462747</v>
      </c>
      <c r="AK1965">
        <v>11370</v>
      </c>
      <c r="AL1965">
        <v>5005.2062999999998</v>
      </c>
      <c r="AM1965">
        <v>234670</v>
      </c>
      <c r="AN1965">
        <v>4095.2371213700003</v>
      </c>
      <c r="AO1965">
        <v>13513.503213578633</v>
      </c>
      <c r="AP1965">
        <v>4957.6250158139155</v>
      </c>
      <c r="AQ1965">
        <v>448455.06340171432</v>
      </c>
      <c r="AR1965">
        <v>3083.3321000000001</v>
      </c>
      <c r="AS1965">
        <v>106392.04255681702</v>
      </c>
      <c r="AT1965">
        <v>5407.0053469661998</v>
      </c>
      <c r="AU1965">
        <v>6021.8450352132668</v>
      </c>
      <c r="AV1965">
        <v>7012.4036534588431</v>
      </c>
      <c r="AW1965">
        <v>13290.893898244383</v>
      </c>
      <c r="AX1965">
        <v>13977.065232000001</v>
      </c>
      <c r="AY1965">
        <v>10680</v>
      </c>
      <c r="AZ1965">
        <v>10658.230528</v>
      </c>
      <c r="BA1965">
        <v>155120</v>
      </c>
      <c r="BD1965">
        <v>3800</v>
      </c>
      <c r="BE1965">
        <v>526740</v>
      </c>
      <c r="BF1965">
        <v>2225.753839712444</v>
      </c>
      <c r="BG1965">
        <v>5000</v>
      </c>
      <c r="BH1965">
        <v>4700</v>
      </c>
      <c r="BI1965">
        <v>836680</v>
      </c>
      <c r="BJ1965">
        <v>2816.0197012664999</v>
      </c>
      <c r="BK1965">
        <v>1110</v>
      </c>
      <c r="BL1965">
        <v>8731.8528153498373</v>
      </c>
      <c r="BM1965">
        <v>104860</v>
      </c>
      <c r="BP1965">
        <v>2906.9576105193746</v>
      </c>
      <c r="BQ1965">
        <v>27753.587788421373</v>
      </c>
      <c r="BR1965">
        <v>11740.503183064615</v>
      </c>
      <c r="BS1965">
        <v>46842.259584258863</v>
      </c>
      <c r="BT1965">
        <v>10599.201354615876</v>
      </c>
      <c r="BU1965">
        <v>51270.977440769915</v>
      </c>
      <c r="BV1965">
        <v>2755.3632759669258</v>
      </c>
      <c r="BW1965">
        <v>1567817.7761247142</v>
      </c>
      <c r="BZ1965">
        <v>3043.7867685066976</v>
      </c>
      <c r="CA1965">
        <v>1898950.3666302182</v>
      </c>
      <c r="CB1965">
        <v>4030.6469000000002</v>
      </c>
      <c r="CC1965">
        <v>121.56857500963432</v>
      </c>
      <c r="CD1965">
        <v>5297.6778791540128</v>
      </c>
      <c r="CE1965">
        <v>11.663998133760224</v>
      </c>
      <c r="CF1965">
        <v>9863.4965881115659</v>
      </c>
      <c r="CG1965">
        <v>989.99990100020784</v>
      </c>
      <c r="CH1965">
        <v>2966.8088796557035</v>
      </c>
      <c r="CI1965">
        <v>1950</v>
      </c>
      <c r="CJ1965">
        <v>3117.53463265869</v>
      </c>
      <c r="CK1965">
        <v>50</v>
      </c>
      <c r="CN1965">
        <v>5277.2777667358732</v>
      </c>
      <c r="CO1965">
        <v>10</v>
      </c>
      <c r="CP1965">
        <v>2819.831992364594</v>
      </c>
      <c r="CQ1965">
        <v>45060</v>
      </c>
      <c r="CR1965">
        <v>4297.915309521929</v>
      </c>
      <c r="CS1965">
        <v>26760.115943930319</v>
      </c>
      <c r="CT1965">
        <v>85362.650404822372</v>
      </c>
      <c r="CU1965">
        <v>1660</v>
      </c>
      <c r="CV1965">
        <v>9662.2885610097383</v>
      </c>
      <c r="CW1965">
        <v>10.499999475000026</v>
      </c>
      <c r="CX1965">
        <v>4187.6211119052596</v>
      </c>
      <c r="CY1965">
        <v>29450</v>
      </c>
      <c r="CZ1965">
        <v>3308.7623988197397</v>
      </c>
      <c r="DA1965">
        <v>15412.737282715194</v>
      </c>
      <c r="DB1965">
        <v>3202.2105774241045</v>
      </c>
      <c r="DC1965">
        <v>639420.20952806866</v>
      </c>
      <c r="DD1965">
        <v>12570.992519737138</v>
      </c>
      <c r="DE1965">
        <v>461872.16281896323</v>
      </c>
      <c r="DF1965">
        <v>2346.5050383801822</v>
      </c>
      <c r="DG1965">
        <v>60325.261984777302</v>
      </c>
      <c r="DH1965">
        <v>3700</v>
      </c>
      <c r="DI1965">
        <v>12230</v>
      </c>
      <c r="DJ1965">
        <v>3693.0473280072597</v>
      </c>
      <c r="DK1965">
        <v>101835.09731866771</v>
      </c>
      <c r="DL1965">
        <v>3001.9085676815798</v>
      </c>
      <c r="DM1965">
        <v>9891.1374065986201</v>
      </c>
      <c r="DN1965">
        <v>11359.210536721546</v>
      </c>
      <c r="DO1965">
        <v>10</v>
      </c>
      <c r="DP1965">
        <v>3902.6598242449691</v>
      </c>
      <c r="DQ1965">
        <v>3300</v>
      </c>
      <c r="DR1965">
        <v>4296.9828732254318</v>
      </c>
      <c r="DS1965">
        <v>7952.9992047000796</v>
      </c>
      <c r="DT1965">
        <v>5206.6126115703</v>
      </c>
      <c r="DU1965">
        <v>483.99990320001456</v>
      </c>
      <c r="DV1965">
        <v>21601.379948710983</v>
      </c>
      <c r="DW1965">
        <v>834424.04944895778</v>
      </c>
      <c r="DX1965">
        <v>25982.171483672668</v>
      </c>
      <c r="DY1965">
        <v>180034.15314764885</v>
      </c>
      <c r="DZ1965">
        <v>6750.7229499158502</v>
      </c>
      <c r="EA1965">
        <v>9353631.9462435134</v>
      </c>
      <c r="EB1965">
        <v>9940.9598588608605</v>
      </c>
      <c r="EC1965">
        <v>60800.031129615942</v>
      </c>
      <c r="ED1965">
        <v>4736.5982867030034</v>
      </c>
      <c r="EE1965">
        <v>11020</v>
      </c>
      <c r="EF1965">
        <v>6647.8894458374225</v>
      </c>
      <c r="EG1965">
        <v>21230.461315330544</v>
      </c>
      <c r="NG1965">
        <v>8318.2354397920371</v>
      </c>
      <c r="NH1965">
        <v>2991659.3378315838</v>
      </c>
      <c r="NI1965">
        <v>2669.5092840937123</v>
      </c>
      <c r="NJ1965">
        <v>788242.24235154374</v>
      </c>
      <c r="NK1965">
        <v>5933.7664014613611</v>
      </c>
      <c r="NL1965">
        <v>702650.23919094237</v>
      </c>
      <c r="NM1965">
        <v>5911.8224070389033</v>
      </c>
      <c r="NN1965">
        <v>356162.76519489876</v>
      </c>
      <c r="NO1965">
        <v>8131.1505300642011</v>
      </c>
      <c r="NP1965">
        <v>492925.29213775712</v>
      </c>
      <c r="NQ1965">
        <v>5610.1306869082373</v>
      </c>
      <c r="NR1965">
        <v>42277.204064848542</v>
      </c>
      <c r="NS1965">
        <v>18614.192378237305</v>
      </c>
      <c r="NT1965">
        <v>2300</v>
      </c>
      <c r="NU1965">
        <v>2563.3722807985946</v>
      </c>
      <c r="NV1965">
        <v>1340.5396691890851</v>
      </c>
      <c r="NW1965">
        <v>3908.6282533482877</v>
      </c>
      <c r="NX1965">
        <v>360</v>
      </c>
      <c r="NY1965">
        <v>8938.2356144902387</v>
      </c>
      <c r="NZ1965">
        <v>49046.346049007574</v>
      </c>
      <c r="OA1965">
        <v>13826.534986824141</v>
      </c>
      <c r="OB1965">
        <v>200</v>
      </c>
      <c r="OC1965">
        <v>20122.102209876943</v>
      </c>
      <c r="OD1965">
        <v>361767.0904417726</v>
      </c>
      <c r="OE1965">
        <v>6509.3770262851158</v>
      </c>
      <c r="OF1965">
        <v>860140</v>
      </c>
      <c r="OG1965">
        <v>3715.9954710310622</v>
      </c>
      <c r="OH1965">
        <v>10840</v>
      </c>
      <c r="OI1965">
        <v>4087.0531452476616</v>
      </c>
      <c r="OJ1965">
        <v>251140</v>
      </c>
      <c r="OK1965">
        <v>13791.148654324215</v>
      </c>
      <c r="OL1965">
        <v>8906889.896908585</v>
      </c>
      <c r="OM1965">
        <v>4375.7022316317771</v>
      </c>
      <c r="ON1965">
        <v>14614.594154161899</v>
      </c>
      <c r="OO1965">
        <v>8513.5010671958898</v>
      </c>
      <c r="OP1965">
        <v>7200</v>
      </c>
      <c r="OQ1965">
        <v>11742.941762148121</v>
      </c>
      <c r="OR1965">
        <v>45450</v>
      </c>
      <c r="OS1965">
        <v>10714.115194323011</v>
      </c>
      <c r="OT1965">
        <v>465254.76737261633</v>
      </c>
      <c r="OU1965">
        <v>9811.8038040193787</v>
      </c>
      <c r="OV1965">
        <v>506198.09846365737</v>
      </c>
      <c r="OW1965">
        <v>3872.8725942825886</v>
      </c>
      <c r="OX1965">
        <v>25119.607535883268</v>
      </c>
      <c r="OY1965">
        <v>3950.0840048734462</v>
      </c>
      <c r="OZ1965">
        <v>650</v>
      </c>
      <c r="PA1965">
        <v>1248.5081712575522</v>
      </c>
      <c r="PB1965">
        <v>6380.8275752993077</v>
      </c>
      <c r="PC1965">
        <v>1787.2813387374445</v>
      </c>
      <c r="PD1965">
        <v>693999.51331647905</v>
      </c>
      <c r="PE1965">
        <v>11320.96141438781</v>
      </c>
      <c r="PF1965">
        <v>145799.92710003644</v>
      </c>
      <c r="PG1965">
        <v>9989.5801502817558</v>
      </c>
      <c r="PH1965">
        <v>225964.98077194847</v>
      </c>
      <c r="PI1965">
        <v>15800</v>
      </c>
      <c r="PJ1965">
        <v>39520</v>
      </c>
      <c r="PK1965">
        <v>4004.3276731599999</v>
      </c>
      <c r="PL1965">
        <v>67704.993229500673</v>
      </c>
      <c r="PM1965">
        <v>7760.524387763774</v>
      </c>
      <c r="PN1965">
        <v>1610989.4027473505</v>
      </c>
      <c r="PO1965">
        <v>2545.9552783443964</v>
      </c>
      <c r="PP1965">
        <v>3476165.9098912352</v>
      </c>
      <c r="PQ1965">
        <v>8840.257687212923</v>
      </c>
      <c r="PR1965">
        <v>21.999997800000219</v>
      </c>
      <c r="PS1965">
        <v>9232.6474877589371</v>
      </c>
      <c r="PT1965">
        <v>14.140664151560706</v>
      </c>
      <c r="PU1965">
        <v>8272.9292134053303</v>
      </c>
      <c r="PV1965">
        <v>33956.998302150081</v>
      </c>
      <c r="PW1965">
        <v>20414.492557863843</v>
      </c>
      <c r="PX1965">
        <v>5040</v>
      </c>
      <c r="PY1965">
        <v>3130.4560284911522</v>
      </c>
      <c r="PZ1965">
        <v>844.487861656218</v>
      </c>
      <c r="QA1965">
        <v>11438.180363644484</v>
      </c>
      <c r="QB1965">
        <v>76.374401731041161</v>
      </c>
      <c r="QC1965">
        <v>21839.276347132145</v>
      </c>
      <c r="QD1965">
        <v>154369.3218062293</v>
      </c>
      <c r="QE1965">
        <v>1945.498535768294</v>
      </c>
      <c r="QF1965">
        <v>52436.994756300526</v>
      </c>
      <c r="QG1965">
        <v>18475.365270815582</v>
      </c>
      <c r="QH1965">
        <v>5722.4977110009158</v>
      </c>
      <c r="QI1965">
        <v>5889.9965150090184</v>
      </c>
      <c r="QJ1965">
        <v>161550</v>
      </c>
      <c r="QK1965">
        <v>3995.6368360876954</v>
      </c>
      <c r="QL1965">
        <v>23800</v>
      </c>
      <c r="QM1965">
        <v>13523.225568477066</v>
      </c>
      <c r="QN1965">
        <v>12588.890916021664</v>
      </c>
      <c r="QO1965">
        <v>2785.8679625348727</v>
      </c>
      <c r="QP1965">
        <v>4167.0153273635178</v>
      </c>
      <c r="QQ1965">
        <v>15960.486657386038</v>
      </c>
      <c r="QR1965">
        <v>64030</v>
      </c>
      <c r="QS1965">
        <v>1561.4142611040322</v>
      </c>
      <c r="QT1965">
        <v>85559.957220021388</v>
      </c>
      <c r="QU1965">
        <v>4403.2441895199536</v>
      </c>
      <c r="QV1965">
        <v>36943.828130023561</v>
      </c>
      <c r="QW1965">
        <v>2304.4440547134104</v>
      </c>
      <c r="QX1965">
        <v>4294.1067959163365</v>
      </c>
      <c r="QY1965">
        <v>13905.382674630549</v>
      </c>
      <c r="QZ1965">
        <v>81899.93448004013</v>
      </c>
      <c r="RA1965">
        <v>3002.8479083277171</v>
      </c>
      <c r="RB1965">
        <v>35339.982330008832</v>
      </c>
      <c r="RC1965">
        <v>11474.513811723598</v>
      </c>
      <c r="RD1965">
        <v>411842.94169916969</v>
      </c>
      <c r="RE1965">
        <v>3227.7821409600001</v>
      </c>
      <c r="RF1965">
        <v>45737.995426200461</v>
      </c>
      <c r="RG1965">
        <v>7003.6384901487527</v>
      </c>
      <c r="RH1965">
        <v>51784.512946128234</v>
      </c>
      <c r="RI1965">
        <v>3435.2267573831623</v>
      </c>
      <c r="RJ1965">
        <v>34250</v>
      </c>
      <c r="RK1965">
        <v>3794.8459820107987</v>
      </c>
      <c r="RL1965">
        <v>692.90430986713557</v>
      </c>
      <c r="RM1965">
        <v>6853.1458637414562</v>
      </c>
      <c r="RN1965">
        <v>3026652.6369651658</v>
      </c>
      <c r="RO1965">
        <v>4887.7049660309567</v>
      </c>
      <c r="RP1965">
        <v>69332.986133402082</v>
      </c>
      <c r="RQ1965">
        <v>4351.0771517729027</v>
      </c>
      <c r="RR1965">
        <v>20</v>
      </c>
      <c r="RS1965">
        <v>22550.469859191504</v>
      </c>
      <c r="RT1965">
        <v>7437.665916435426</v>
      </c>
      <c r="RU1965">
        <v>24202.176154091383</v>
      </c>
      <c r="RV1965">
        <v>15919.992040003979</v>
      </c>
      <c r="RW1965">
        <v>3836.4256986386799</v>
      </c>
      <c r="RX1965">
        <v>5610</v>
      </c>
      <c r="RY1965">
        <v>20847.744531976303</v>
      </c>
      <c r="RZ1965">
        <v>649913.8925129422</v>
      </c>
      <c r="SA1965">
        <v>2781.692175655749</v>
      </c>
      <c r="SB1965">
        <v>419686.38750511152</v>
      </c>
      <c r="SC1965">
        <v>5231.93137713956</v>
      </c>
      <c r="SD1965">
        <v>7917.748020563984</v>
      </c>
      <c r="SE1965">
        <v>2139.0588471646101</v>
      </c>
      <c r="SF1965">
        <v>161464.29504645563</v>
      </c>
      <c r="SG1965">
        <v>9659.5165206880465</v>
      </c>
      <c r="SH1965">
        <v>17.000008500004252</v>
      </c>
      <c r="SI1965">
        <v>12764.2109508597</v>
      </c>
      <c r="SJ1965">
        <v>458521.53086261102</v>
      </c>
      <c r="SK1965">
        <v>15738.779944211168</v>
      </c>
      <c r="SL1965">
        <v>1950</v>
      </c>
      <c r="SM1965">
        <v>4777.8739582846365</v>
      </c>
      <c r="SN1965">
        <v>278373.8109917508</v>
      </c>
      <c r="SO1965">
        <v>5413.3927844290474</v>
      </c>
      <c r="SP1965">
        <v>8500</v>
      </c>
      <c r="SS1965">
        <v>20454.269462411161</v>
      </c>
      <c r="ST1965">
        <v>32790</v>
      </c>
      <c r="SU1965">
        <v>5436.8944000000001</v>
      </c>
      <c r="SV1965">
        <v>8816.7980603044271</v>
      </c>
      <c r="SW1965">
        <v>4424.9784787639755</v>
      </c>
      <c r="SX1965">
        <v>2110</v>
      </c>
      <c r="SY1965">
        <v>14070.088743587597</v>
      </c>
      <c r="SZ1965">
        <v>33490</v>
      </c>
      <c r="TA1965">
        <v>2382.9596706523048</v>
      </c>
      <c r="TB1965">
        <v>821896.38019939605</v>
      </c>
      <c r="TC1965">
        <v>4057.6546895984211</v>
      </c>
      <c r="TD1965">
        <v>252124.95351625103</v>
      </c>
      <c r="TE1965">
        <v>8534.4031262588505</v>
      </c>
      <c r="TF1965">
        <v>32691.996730800329</v>
      </c>
      <c r="TG1965">
        <v>3872.9651076414316</v>
      </c>
      <c r="TH1965">
        <v>11720</v>
      </c>
      <c r="TI1965">
        <v>3131.4212096491724</v>
      </c>
      <c r="TJ1965">
        <v>2728546.7257309253</v>
      </c>
      <c r="TK1965">
        <v>5261.1175835754093</v>
      </c>
      <c r="TL1965">
        <v>915538.54648616747</v>
      </c>
      <c r="TM1965">
        <v>2360.9914609678167</v>
      </c>
      <c r="TN1965">
        <v>466164.1864656746</v>
      </c>
      <c r="TO1965">
        <v>7012.1932011547015</v>
      </c>
      <c r="TP1965">
        <v>48010</v>
      </c>
      <c r="TQ1965">
        <v>6017.7870635157951</v>
      </c>
      <c r="TR1965">
        <v>5694.4755366670279</v>
      </c>
      <c r="TS1965">
        <v>2533.7690289305988</v>
      </c>
      <c r="TT1965">
        <v>180960</v>
      </c>
      <c r="TU1965">
        <v>19630.655742004143</v>
      </c>
      <c r="TV1965">
        <v>454696.09890060296</v>
      </c>
      <c r="TW1965">
        <v>15576.298378253192</v>
      </c>
      <c r="TX1965">
        <v>215144.89242755377</v>
      </c>
      <c r="TY1965">
        <v>2829.0578212395217</v>
      </c>
      <c r="TZ1965">
        <v>6563294.1930132024</v>
      </c>
      <c r="UA1965">
        <v>3620.0214339045333</v>
      </c>
      <c r="UB1965">
        <v>5575.4997212250137</v>
      </c>
      <c r="UC1965">
        <v>5653.2131329292697</v>
      </c>
      <c r="UD1965">
        <v>41443.687773823636</v>
      </c>
      <c r="UE1965">
        <v>2488.6215848870606</v>
      </c>
      <c r="UF1965">
        <v>60550</v>
      </c>
      <c r="UG1965">
        <v>13130.745616721253</v>
      </c>
      <c r="UH1965">
        <v>589620</v>
      </c>
      <c r="UI1965">
        <v>5919.8819271552693</v>
      </c>
      <c r="UJ1965">
        <v>46536.609307325118</v>
      </c>
      <c r="UK1965">
        <v>5798.1874456685937</v>
      </c>
      <c r="UL1965">
        <v>10158.728939679517</v>
      </c>
      <c r="UM1965">
        <v>5900</v>
      </c>
      <c r="UN1965">
        <v>7530</v>
      </c>
      <c r="UO1965">
        <v>13572.183324166999</v>
      </c>
      <c r="UP1965">
        <v>87950</v>
      </c>
      <c r="UQ1965">
        <v>6619.6288751059747</v>
      </c>
      <c r="UR1965">
        <v>165129.64928002853</v>
      </c>
      <c r="US1965">
        <v>3693.5522614817996</v>
      </c>
      <c r="UT1965">
        <v>6120</v>
      </c>
      <c r="UU1965">
        <v>10245.078823891905</v>
      </c>
      <c r="UV1965">
        <v>371420</v>
      </c>
      <c r="UW1965">
        <v>4102.085791115308</v>
      </c>
      <c r="UX1965">
        <v>3882.9996117000387</v>
      </c>
      <c r="UY1965">
        <v>6660.4516459264105</v>
      </c>
      <c r="UZ1965">
        <v>7136.994290403497</v>
      </c>
      <c r="VA1965">
        <v>2514.0569873426111</v>
      </c>
      <c r="VB1965">
        <v>321688.87132445147</v>
      </c>
      <c r="VC1965">
        <v>13698.959326851047</v>
      </c>
      <c r="VD1965">
        <v>300940</v>
      </c>
      <c r="VE1965">
        <v>8771.5060491312106</v>
      </c>
      <c r="VF1965">
        <v>20860.728534652553</v>
      </c>
      <c r="VG1965">
        <v>5596.4163182375996</v>
      </c>
      <c r="VH1965">
        <v>59912.428116356852</v>
      </c>
      <c r="VI1965">
        <v>5148.675086838226</v>
      </c>
      <c r="VJ1965">
        <v>8595.328038521644</v>
      </c>
      <c r="VK1965">
        <v>7041.0562387045693</v>
      </c>
      <c r="VL1965">
        <v>11092.335858463444</v>
      </c>
      <c r="VM1965">
        <v>4539.3493864423435</v>
      </c>
      <c r="VN1965">
        <v>5256.3628661455768</v>
      </c>
      <c r="VO1965">
        <v>9253.1558859055822</v>
      </c>
      <c r="VP1965">
        <v>27100</v>
      </c>
      <c r="VQ1965">
        <v>5270.9934597711726</v>
      </c>
      <c r="VR1965">
        <v>7200</v>
      </c>
      <c r="VS1965">
        <v>4188.0602220320879</v>
      </c>
      <c r="VT1965">
        <v>490.47638739464662</v>
      </c>
      <c r="VU1965">
        <v>3277.7804000000001</v>
      </c>
      <c r="VV1965">
        <v>495503.60359711706</v>
      </c>
      <c r="VW1965">
        <v>2650.8653235614147</v>
      </c>
      <c r="VX1965">
        <v>438354.21953418548</v>
      </c>
      <c r="VY1965">
        <v>6056.3934297644355</v>
      </c>
      <c r="VZ1965">
        <v>2337.6594155855082</v>
      </c>
      <c r="WA1965">
        <v>6592.5932211055097</v>
      </c>
      <c r="WB1965">
        <v>36810</v>
      </c>
      <c r="WC1965">
        <v>3926.4359248445567</v>
      </c>
      <c r="WD1965">
        <v>56451.362847776458</v>
      </c>
      <c r="WE1965">
        <v>11951.23535914451</v>
      </c>
      <c r="WF1965">
        <v>8838.6714412584279</v>
      </c>
      <c r="WG1965">
        <v>8237.788746848908</v>
      </c>
      <c r="WH1965">
        <v>2027759.8986120049</v>
      </c>
      <c r="WI1965">
        <v>11811.498476256513</v>
      </c>
      <c r="WJ1965">
        <v>20878.576255916832</v>
      </c>
      <c r="WK1965">
        <v>1768.8583671764502</v>
      </c>
      <c r="WL1965">
        <v>2021160.7064164989</v>
      </c>
      <c r="WM1965">
        <v>20018.516763482403</v>
      </c>
      <c r="WN1965">
        <v>1686799.0266850265</v>
      </c>
      <c r="WQ1965">
        <v>16929.410216205193</v>
      </c>
      <c r="WR1965">
        <v>239.59050378097032</v>
      </c>
      <c r="WS1965">
        <v>9575.4775585314546</v>
      </c>
      <c r="WT1965">
        <v>995154.82003194885</v>
      </c>
      <c r="WU1965">
        <v>4227.162289675488</v>
      </c>
      <c r="WV1965">
        <v>772204.30462950736</v>
      </c>
      <c r="WW1965">
        <v>4096.5975321377609</v>
      </c>
      <c r="WX1965">
        <v>550</v>
      </c>
      <c r="WY1965">
        <v>46143.331675788933</v>
      </c>
      <c r="WZ1965">
        <v>452860</v>
      </c>
      <c r="XA1965">
        <v>15033.322737813633</v>
      </c>
      <c r="XB1965">
        <v>1362567.0137434178</v>
      </c>
      <c r="XC1965">
        <v>13275.154920175637</v>
      </c>
      <c r="XD1965">
        <v>1919509.9800926589</v>
      </c>
      <c r="XE1965">
        <v>9920.5722744874929</v>
      </c>
      <c r="XF1965">
        <v>3438.4998280752666</v>
      </c>
      <c r="XG1965">
        <v>3122.1060134158679</v>
      </c>
      <c r="XH1965">
        <v>12842.572498216292</v>
      </c>
      <c r="XI1965">
        <v>3708.6243732492117</v>
      </c>
      <c r="XJ1965">
        <v>403084.79219059588</v>
      </c>
      <c r="XK1965">
        <v>3555.7545873040613</v>
      </c>
      <c r="XL1965">
        <v>631427.0756820743</v>
      </c>
      <c r="XM1965">
        <v>4436.9914937219264</v>
      </c>
      <c r="XN1965">
        <v>2760</v>
      </c>
      <c r="XO1965">
        <v>8535.3160067050976</v>
      </c>
      <c r="XP1965">
        <v>67216.666666666672</v>
      </c>
      <c r="XQ1965">
        <v>5599.3800941397367</v>
      </c>
      <c r="XR1965">
        <v>20</v>
      </c>
      <c r="XS1965">
        <v>7725.1049416464975</v>
      </c>
      <c r="XT1965">
        <v>693614.97021618066</v>
      </c>
      <c r="XU1965">
        <v>3653.0880963762356</v>
      </c>
      <c r="XV1965">
        <v>5647.9593739523907</v>
      </c>
      <c r="XW1965">
        <v>1535.2572538479019</v>
      </c>
      <c r="XX1965">
        <v>414950.62138713413</v>
      </c>
      <c r="XY1965">
        <v>2933.4564561467223</v>
      </c>
      <c r="XZ1965">
        <v>1572.694891477614</v>
      </c>
      <c r="YA1965">
        <v>4235.3670166775291</v>
      </c>
      <c r="YB1965">
        <v>11.000004688097498</v>
      </c>
      <c r="YC1965">
        <v>6700</v>
      </c>
      <c r="YD1965">
        <v>499080</v>
      </c>
      <c r="YE1965">
        <v>3266.4265099773634</v>
      </c>
      <c r="YF1965">
        <v>17712.014169608505</v>
      </c>
      <c r="YG1965">
        <v>7228.3673801066143</v>
      </c>
      <c r="YH1965">
        <v>654013.46729932656</v>
      </c>
      <c r="YI1965">
        <v>1167.4530258115483</v>
      </c>
      <c r="YJ1965">
        <v>11914.405180744907</v>
      </c>
      <c r="YK1965">
        <v>2889.8267847114666</v>
      </c>
      <c r="YL1965">
        <v>49202.969248139176</v>
      </c>
      <c r="YM1965">
        <v>2599.8716202684968</v>
      </c>
      <c r="YN1965">
        <v>450479.77476011263</v>
      </c>
      <c r="YO1965">
        <v>15459.88642820042</v>
      </c>
      <c r="YP1965">
        <v>2622380</v>
      </c>
      <c r="YQ1965">
        <v>1439.5159424477315</v>
      </c>
      <c r="YR1965">
        <v>145418.18359054823</v>
      </c>
      <c r="YS1965">
        <v>2577.9551390023084</v>
      </c>
      <c r="YT1965">
        <v>6598.1324578043241</v>
      </c>
      <c r="YU1965">
        <v>72550.902028072887</v>
      </c>
      <c r="YV1965">
        <v>1334774.3326128337</v>
      </c>
      <c r="YW1965">
        <v>4881.9631216833104</v>
      </c>
      <c r="YX1965">
        <v>1125.0277500000477</v>
      </c>
      <c r="YY1965">
        <v>8008.2200327119353</v>
      </c>
      <c r="YZ1965">
        <v>6753.4754041724855</v>
      </c>
      <c r="ZA1965">
        <v>2044.565514872869</v>
      </c>
      <c r="ZB1965">
        <v>33560</v>
      </c>
      <c r="ZC1965">
        <v>6385.4095284300565</v>
      </c>
      <c r="ZD1965">
        <v>502272.54737502069</v>
      </c>
      <c r="ZE1965">
        <v>10057.381453282644</v>
      </c>
      <c r="ZF1965">
        <v>86956.203400513565</v>
      </c>
      <c r="ZG1965">
        <v>10075.370320362179</v>
      </c>
      <c r="ZH1965">
        <v>2020</v>
      </c>
      <c r="ZI1965">
        <v>5574.3659986979719</v>
      </c>
      <c r="ZJ1965">
        <v>1187.9998812002495</v>
      </c>
      <c r="ZK1965">
        <v>3137.5547033929888</v>
      </c>
      <c r="ZL1965">
        <v>5119.8033278716512</v>
      </c>
      <c r="ZM1965">
        <v>5670.3148333509998</v>
      </c>
      <c r="ZN1965">
        <v>155340</v>
      </c>
      <c r="ZO1965">
        <v>5097.4093764495001</v>
      </c>
      <c r="ZP1965">
        <v>4970.9483874432999</v>
      </c>
      <c r="ZQ1965">
        <v>9852.2618393222747</v>
      </c>
      <c r="ZR1965">
        <v>488116.77379655844</v>
      </c>
      <c r="ZS1965">
        <v>2354.9911063611439</v>
      </c>
      <c r="ZT1965">
        <v>225486.17246903823</v>
      </c>
      <c r="ZU1965">
        <v>6449.399700841449</v>
      </c>
      <c r="ZV1965">
        <v>30916.819786764667</v>
      </c>
      <c r="ZW1965">
        <v>8117.3735933745902</v>
      </c>
      <c r="ZX1965">
        <v>1200</v>
      </c>
      <c r="ZY1965">
        <v>3191.9945889062801</v>
      </c>
      <c r="ZZ1965">
        <v>5888.2293120587419</v>
      </c>
      <c r="AAA1965">
        <v>17056.326002803122</v>
      </c>
      <c r="AAB1965">
        <v>15533.333333333334</v>
      </c>
      <c r="AAC1965">
        <v>10675.77053053163</v>
      </c>
      <c r="AAD1965">
        <v>549932.71453959995</v>
      </c>
      <c r="AAE1965">
        <v>4869.6222680732035</v>
      </c>
      <c r="AAF1965">
        <v>37577.641250319008</v>
      </c>
      <c r="AAG1965">
        <v>5408.8848337446934</v>
      </c>
      <c r="AAH1965">
        <v>285.9998856000372</v>
      </c>
      <c r="AAI1965">
        <v>3362.0799576755635</v>
      </c>
      <c r="AAJ1965">
        <v>8397.8200925080346</v>
      </c>
      <c r="AAK1965">
        <v>16029.062315866733</v>
      </c>
      <c r="AAL1965">
        <v>1134.0001909084785</v>
      </c>
      <c r="AAM1965">
        <v>3749.8663332603569</v>
      </c>
      <c r="AAN1965">
        <v>278693.17858717084</v>
      </c>
      <c r="AAQ1965">
        <v>6671.2629815537348</v>
      </c>
      <c r="AAR1965">
        <v>183544.86290494443</v>
      </c>
      <c r="AAS1965">
        <v>3076.0756833891073</v>
      </c>
      <c r="AAT1965">
        <v>10895.589178584902</v>
      </c>
      <c r="AAW1965">
        <v>8802.7459167513698</v>
      </c>
      <c r="AAX1965">
        <v>8834.6145899385137</v>
      </c>
      <c r="AAY1965">
        <v>11823.877024021813</v>
      </c>
      <c r="AAZ1965">
        <v>23750</v>
      </c>
      <c r="ABA1965">
        <v>1735.9874580915155</v>
      </c>
      <c r="ABB1965">
        <v>246156.18890376046</v>
      </c>
      <c r="ABC1965">
        <v>4999.3414400186784</v>
      </c>
      <c r="ABD1965">
        <v>8067940.6888297517</v>
      </c>
      <c r="ABE1965">
        <v>9707.18016772175</v>
      </c>
      <c r="ABF1965">
        <v>11.652444857717823</v>
      </c>
      <c r="ABG1965">
        <v>7747.0458523285606</v>
      </c>
      <c r="ABH1965">
        <v>16523.170576989334</v>
      </c>
      <c r="ABI1965">
        <v>2800</v>
      </c>
      <c r="ABJ1965">
        <v>10700</v>
      </c>
      <c r="ABK1965">
        <v>2466.6296105543252</v>
      </c>
      <c r="ABL1965">
        <v>7434.3480567045544</v>
      </c>
      <c r="ABO1965">
        <v>6161.0465309959563</v>
      </c>
      <c r="ABP1965">
        <v>1685140</v>
      </c>
    </row>
    <row r="1966" spans="1:744" x14ac:dyDescent="0.25">
      <c r="A1966" s="2">
        <v>40967</v>
      </c>
      <c r="B1966">
        <v>3013.9988863201652</v>
      </c>
      <c r="C1966">
        <v>21020.996846850365</v>
      </c>
      <c r="D1966">
        <v>7909.044341939898</v>
      </c>
      <c r="E1966">
        <v>116535.24417324652</v>
      </c>
      <c r="F1966">
        <v>3418.7546516858583</v>
      </c>
      <c r="G1966">
        <v>1090640</v>
      </c>
      <c r="H1966">
        <v>9577.4693192640007</v>
      </c>
      <c r="I1966">
        <v>1999670</v>
      </c>
      <c r="J1966">
        <v>2500</v>
      </c>
      <c r="K1966">
        <v>2201530</v>
      </c>
      <c r="L1966">
        <v>32164.0529434944</v>
      </c>
      <c r="M1966">
        <v>560</v>
      </c>
      <c r="N1966">
        <v>2755.2336</v>
      </c>
      <c r="O1966">
        <v>934169.79235444858</v>
      </c>
      <c r="P1966">
        <v>4829.6897832941822</v>
      </c>
      <c r="Q1966">
        <v>557190</v>
      </c>
      <c r="R1966">
        <v>2343.0408840128648</v>
      </c>
      <c r="S1966">
        <v>65425.496728725164</v>
      </c>
      <c r="T1966">
        <v>5244.4448000000002</v>
      </c>
      <c r="U1966">
        <v>98070</v>
      </c>
      <c r="V1966">
        <v>4401.6430444618127</v>
      </c>
      <c r="W1966">
        <v>299893.83862842253</v>
      </c>
      <c r="X1966">
        <v>15251.721</v>
      </c>
      <c r="Y1966">
        <v>2266.3016193385652</v>
      </c>
      <c r="AB1966">
        <v>4330.2083270368003</v>
      </c>
      <c r="AC1966">
        <v>475460</v>
      </c>
      <c r="AD1966">
        <v>5063.3017705225211</v>
      </c>
      <c r="AE1966">
        <v>7799.9961000019503</v>
      </c>
      <c r="AF1966">
        <v>24494.289359606937</v>
      </c>
      <c r="AG1966">
        <v>35602.012664963222</v>
      </c>
      <c r="AH1966">
        <v>9809.0071707422703</v>
      </c>
      <c r="AI1966">
        <v>2515.9682012774883</v>
      </c>
      <c r="AJ1966">
        <v>2764.0254689251178</v>
      </c>
      <c r="AK1966">
        <v>45640</v>
      </c>
      <c r="AL1966">
        <v>5103.3476000000001</v>
      </c>
      <c r="AM1966">
        <v>177630</v>
      </c>
      <c r="AN1966">
        <v>4095.2371213700003</v>
      </c>
      <c r="AO1966">
        <v>27730.50659445312</v>
      </c>
      <c r="AP1966">
        <v>4897.8945939366404</v>
      </c>
      <c r="AQ1966">
        <v>717954.75002314628</v>
      </c>
      <c r="AR1966">
        <v>2999.9987999999998</v>
      </c>
      <c r="AS1966">
        <v>209388.0837552335</v>
      </c>
      <c r="AT1966">
        <v>5407.0053469661998</v>
      </c>
      <c r="AU1966">
        <v>3591.9777403026505</v>
      </c>
      <c r="AV1966">
        <v>6921.9210256722772</v>
      </c>
      <c r="AW1966">
        <v>22886.470138144326</v>
      </c>
      <c r="AX1966">
        <v>14157.414460800001</v>
      </c>
      <c r="AY1966">
        <v>13420</v>
      </c>
      <c r="AZ1966">
        <v>10830.137471999999</v>
      </c>
      <c r="BA1966">
        <v>180960</v>
      </c>
      <c r="BB1966">
        <v>3394.7021143628635</v>
      </c>
      <c r="BC1966">
        <v>100</v>
      </c>
      <c r="BD1966">
        <v>3800</v>
      </c>
      <c r="BE1966">
        <v>1022510</v>
      </c>
      <c r="BF1966">
        <v>2437.7303958755333</v>
      </c>
      <c r="BG1966">
        <v>100</v>
      </c>
      <c r="BH1966">
        <v>4900</v>
      </c>
      <c r="BI1966">
        <v>511130</v>
      </c>
      <c r="BJ1966">
        <v>2735.5619955160282</v>
      </c>
      <c r="BK1966">
        <v>25830</v>
      </c>
      <c r="BL1966">
        <v>8629.1251351692517</v>
      </c>
      <c r="BM1966">
        <v>98200</v>
      </c>
      <c r="BP1966">
        <v>2906.9576105193746</v>
      </c>
      <c r="BQ1966">
        <v>15387.193229634979</v>
      </c>
      <c r="BR1966">
        <v>12358.42440322591</v>
      </c>
      <c r="BS1966">
        <v>3972.3761519893878</v>
      </c>
      <c r="BT1966">
        <v>10565.553096347254</v>
      </c>
      <c r="BU1966">
        <v>40960.731977277923</v>
      </c>
      <c r="BV1966">
        <v>2707.0235693710156</v>
      </c>
      <c r="BW1966">
        <v>2695435.8507953738</v>
      </c>
      <c r="BX1966">
        <v>6240.2568325319189</v>
      </c>
      <c r="BY1966">
        <v>2140</v>
      </c>
      <c r="BZ1966">
        <v>2999.0251983815983</v>
      </c>
      <c r="CA1966">
        <v>1607405.6338711085</v>
      </c>
      <c r="CD1966">
        <v>5297.6778791540128</v>
      </c>
      <c r="CE1966">
        <v>594.86390482177137</v>
      </c>
      <c r="CF1966">
        <v>10239.965923535672</v>
      </c>
      <c r="CG1966">
        <v>23903.99760960502</v>
      </c>
      <c r="CH1966">
        <v>3051.5748476458675</v>
      </c>
      <c r="CI1966">
        <v>12640</v>
      </c>
      <c r="CJ1966">
        <v>3117.53463265869</v>
      </c>
      <c r="CK1966">
        <v>80</v>
      </c>
      <c r="CN1966">
        <v>5451.2539568480433</v>
      </c>
      <c r="CO1966">
        <v>6770</v>
      </c>
      <c r="CP1966">
        <v>2877.3795840455036</v>
      </c>
      <c r="CQ1966">
        <v>12020</v>
      </c>
      <c r="CR1966">
        <v>4516.4533761077901</v>
      </c>
      <c r="CS1966">
        <v>9419.5608122634731</v>
      </c>
      <c r="CT1966">
        <v>87069.903412918822</v>
      </c>
      <c r="CU1966">
        <v>1000</v>
      </c>
      <c r="CX1966">
        <v>4005.5506287789431</v>
      </c>
      <c r="CY1966">
        <v>20160</v>
      </c>
      <c r="CZ1966">
        <v>3308.7623988197397</v>
      </c>
      <c r="DA1966">
        <v>4686.2024512105427</v>
      </c>
      <c r="DB1966">
        <v>3167.7782056238448</v>
      </c>
      <c r="DC1966">
        <v>1523491.8557115917</v>
      </c>
      <c r="DD1966">
        <v>12002.45516959827</v>
      </c>
      <c r="DE1966">
        <v>655075.59543279372</v>
      </c>
      <c r="DF1966">
        <v>2346.5050383801822</v>
      </c>
      <c r="DG1966">
        <v>3487.608162829139</v>
      </c>
      <c r="DH1966">
        <v>3600</v>
      </c>
      <c r="DI1966">
        <v>9690</v>
      </c>
      <c r="DJ1966">
        <v>3760.1936430619362</v>
      </c>
      <c r="DK1966">
        <v>111487.34915754585</v>
      </c>
      <c r="DL1966">
        <v>3001.9085676815798</v>
      </c>
      <c r="DM1966">
        <v>46836.487818416812</v>
      </c>
      <c r="DP1966">
        <v>3953.3437180663318</v>
      </c>
      <c r="DQ1966">
        <v>10290</v>
      </c>
      <c r="DR1966">
        <v>4419.7538124604453</v>
      </c>
      <c r="DS1966">
        <v>36640.996335900367</v>
      </c>
      <c r="DT1966">
        <v>5454.5465454546002</v>
      </c>
      <c r="DU1966">
        <v>1379.3997241200416</v>
      </c>
      <c r="DV1966">
        <v>20575.616096397891</v>
      </c>
      <c r="DW1966">
        <v>1603182.3339382457</v>
      </c>
      <c r="DX1966">
        <v>25982.171483672668</v>
      </c>
      <c r="DY1966">
        <v>304107.69035857019</v>
      </c>
      <c r="DZ1966">
        <v>6609.099391526006</v>
      </c>
      <c r="EA1966">
        <v>7349398.8981568245</v>
      </c>
      <c r="EB1966">
        <v>9476.094829489668</v>
      </c>
      <c r="EC1966">
        <v>338814.25347289781</v>
      </c>
      <c r="ED1966">
        <v>4944.8004091954417</v>
      </c>
      <c r="EE1966">
        <v>1350</v>
      </c>
      <c r="EF1966">
        <v>6687.2260697772899</v>
      </c>
      <c r="EG1966">
        <v>48838.452511946169</v>
      </c>
      <c r="NG1966">
        <v>8223.1698919086994</v>
      </c>
      <c r="NH1966">
        <v>3554620.4762015087</v>
      </c>
      <c r="NI1966">
        <v>2604.3993015548408</v>
      </c>
      <c r="NJ1966">
        <v>1502783.3994433051</v>
      </c>
      <c r="NK1966">
        <v>5727.3745266279211</v>
      </c>
      <c r="NL1966">
        <v>703293.73893377231</v>
      </c>
      <c r="NM1966">
        <v>5786.9247505521644</v>
      </c>
      <c r="NN1966">
        <v>482991.12989318115</v>
      </c>
      <c r="NO1966">
        <v>7944.2275293730709</v>
      </c>
      <c r="NP1966">
        <v>658569.56375044514</v>
      </c>
      <c r="NQ1966">
        <v>5503.271054776651</v>
      </c>
      <c r="NR1966">
        <v>107678.40372317775</v>
      </c>
      <c r="NS1966">
        <v>18066.716131818564</v>
      </c>
      <c r="NT1966">
        <v>9600</v>
      </c>
      <c r="NU1966">
        <v>2563.3722807985946</v>
      </c>
      <c r="NV1966">
        <v>7394.5897881075352</v>
      </c>
      <c r="NW1966">
        <v>3819.795793044917</v>
      </c>
      <c r="NX1966">
        <v>5390</v>
      </c>
      <c r="NY1966">
        <v>9228.2668586182426</v>
      </c>
      <c r="NZ1966">
        <v>15958.782445335479</v>
      </c>
      <c r="OA1966">
        <v>14542.650344707457</v>
      </c>
      <c r="OB1966">
        <v>540</v>
      </c>
      <c r="OC1966">
        <v>21136.00658479322</v>
      </c>
      <c r="OD1966">
        <v>210576.55264413817</v>
      </c>
      <c r="OE1966">
        <v>6243.6881680693987</v>
      </c>
      <c r="OF1966">
        <v>465530</v>
      </c>
      <c r="OG1966">
        <v>3715.9954710310622</v>
      </c>
      <c r="OH1966">
        <v>50410</v>
      </c>
      <c r="OI1966">
        <v>3996.2297420199352</v>
      </c>
      <c r="OJ1966">
        <v>328240</v>
      </c>
      <c r="OK1966">
        <v>13178.208714132028</v>
      </c>
      <c r="OL1966">
        <v>5897376.4530010624</v>
      </c>
      <c r="OM1966">
        <v>4285.4815670620492</v>
      </c>
      <c r="ON1966">
        <v>46174.681530125999</v>
      </c>
      <c r="OO1966">
        <v>8593.0664977304277</v>
      </c>
      <c r="OP1966">
        <v>29600</v>
      </c>
      <c r="OQ1966">
        <v>11575.185451260293</v>
      </c>
      <c r="OR1966">
        <v>79610</v>
      </c>
      <c r="OS1966">
        <v>10224.886190016021</v>
      </c>
      <c r="OT1966">
        <v>1800299.0998504499</v>
      </c>
      <c r="OU1966">
        <v>9811.8038040193787</v>
      </c>
      <c r="OV1966">
        <v>1108319.8901010633</v>
      </c>
      <c r="OW1966">
        <v>3872.8725942825886</v>
      </c>
      <c r="OX1966">
        <v>37250.411175124842</v>
      </c>
      <c r="OY1966">
        <v>4032.3774216416432</v>
      </c>
      <c r="OZ1966">
        <v>4950</v>
      </c>
      <c r="PA1966">
        <v>1200.488626209185</v>
      </c>
      <c r="PB1966">
        <v>47597.524615746188</v>
      </c>
      <c r="PC1966">
        <v>1709.5734544445115</v>
      </c>
      <c r="PD1966">
        <v>1729916.8921129524</v>
      </c>
      <c r="PE1966">
        <v>11551.062256143663</v>
      </c>
      <c r="PF1966">
        <v>537059.73147013423</v>
      </c>
      <c r="PG1966">
        <v>10494.671281475774</v>
      </c>
      <c r="PH1966">
        <v>231984.18558731134</v>
      </c>
      <c r="PI1966">
        <v>16400</v>
      </c>
      <c r="PJ1966">
        <v>29600</v>
      </c>
      <c r="PK1966">
        <v>4004.3276731599999</v>
      </c>
      <c r="PL1966">
        <v>40116.995988300405</v>
      </c>
      <c r="PM1966">
        <v>7820.220729208113</v>
      </c>
      <c r="PN1966">
        <v>1482890.8707227176</v>
      </c>
      <c r="PO1966">
        <v>2453.3750864046006</v>
      </c>
      <c r="PP1966">
        <v>6255431.6470999029</v>
      </c>
      <c r="PQ1966">
        <v>9192.1087394403039</v>
      </c>
      <c r="PR1966">
        <v>791.99992080000789</v>
      </c>
      <c r="PS1966">
        <v>9069.7184144455441</v>
      </c>
      <c r="PT1966">
        <v>438.36058869838189</v>
      </c>
      <c r="PU1966">
        <v>8204.5583078199579</v>
      </c>
      <c r="PV1966">
        <v>123994.4938002753</v>
      </c>
      <c r="PW1966">
        <v>19977.039145909614</v>
      </c>
      <c r="PX1966">
        <v>134020</v>
      </c>
      <c r="PY1966">
        <v>2986.710598611457</v>
      </c>
      <c r="PZ1966">
        <v>7727.0639341543947</v>
      </c>
      <c r="QA1966">
        <v>11479.031007800353</v>
      </c>
      <c r="QB1966">
        <v>9546.8002163801448</v>
      </c>
      <c r="QC1966">
        <v>21839.276347132145</v>
      </c>
      <c r="QD1966">
        <v>243233.54755686343</v>
      </c>
      <c r="QE1966">
        <v>1891.4569097747303</v>
      </c>
      <c r="QF1966">
        <v>88604.991139500882</v>
      </c>
      <c r="QG1966">
        <v>18718.462182273681</v>
      </c>
      <c r="QH1966">
        <v>3779.998488000605</v>
      </c>
      <c r="QI1966">
        <v>6053.6075293148215</v>
      </c>
      <c r="QJ1966">
        <v>186950</v>
      </c>
      <c r="QK1966">
        <v>3955.6804677268187</v>
      </c>
      <c r="QL1966">
        <v>25810</v>
      </c>
      <c r="QM1966">
        <v>13523.225568477066</v>
      </c>
      <c r="QN1966">
        <v>10793.605602780317</v>
      </c>
      <c r="QO1966">
        <v>2785.8679625348727</v>
      </c>
      <c r="QP1966">
        <v>95823.989965496905</v>
      </c>
      <c r="QQ1966">
        <v>15783.147916748412</v>
      </c>
      <c r="QR1966">
        <v>60860</v>
      </c>
      <c r="QS1966">
        <v>1561.4142611040322</v>
      </c>
      <c r="QT1966">
        <v>7799.9961000019493</v>
      </c>
      <c r="QU1966">
        <v>4604.9194959101796</v>
      </c>
      <c r="QV1966">
        <v>60506.228745011314</v>
      </c>
      <c r="QW1966">
        <v>2266.0366538015205</v>
      </c>
      <c r="QX1966">
        <v>11545.475819209016</v>
      </c>
      <c r="QY1966">
        <v>13269.921638424314</v>
      </c>
      <c r="QZ1966">
        <v>160075.37193967841</v>
      </c>
      <c r="RA1966">
        <v>3087.8341698841614</v>
      </c>
      <c r="RB1966">
        <v>23759.988120005939</v>
      </c>
      <c r="RC1966">
        <v>11474.513811723598</v>
      </c>
      <c r="RD1966">
        <v>546522.14746430411</v>
      </c>
      <c r="RE1966">
        <v>3227.7821409600001</v>
      </c>
      <c r="RF1966">
        <v>195150.98048490196</v>
      </c>
      <c r="RG1966">
        <v>7106.633173827413</v>
      </c>
      <c r="RH1966">
        <v>11120.502780125695</v>
      </c>
      <c r="RI1966">
        <v>3390.6134228716937</v>
      </c>
      <c r="RJ1966">
        <v>9840</v>
      </c>
      <c r="RK1966">
        <v>3962.2656576877462</v>
      </c>
      <c r="RL1966">
        <v>15971.444342437475</v>
      </c>
      <c r="RM1966">
        <v>6783.2158039073583</v>
      </c>
      <c r="RN1966">
        <v>4770938.288791907</v>
      </c>
      <c r="RO1966">
        <v>4734.9641858424884</v>
      </c>
      <c r="RP1966">
        <v>151104.76977904452</v>
      </c>
      <c r="RQ1966">
        <v>4414.1362409290323</v>
      </c>
      <c r="RR1966">
        <v>23060</v>
      </c>
      <c r="RS1966">
        <v>22550.469859191504</v>
      </c>
      <c r="RT1966">
        <v>8464.0638129035142</v>
      </c>
      <c r="RU1966">
        <v>23811.818474186672</v>
      </c>
      <c r="RV1966">
        <v>35059.982470008763</v>
      </c>
      <c r="RW1966">
        <v>3890.4598634082386</v>
      </c>
      <c r="RX1966">
        <v>30750</v>
      </c>
      <c r="RY1966">
        <v>21756.492370549633</v>
      </c>
      <c r="RZ1966">
        <v>182834.58442481965</v>
      </c>
      <c r="SA1966">
        <v>2680.5397329046318</v>
      </c>
      <c r="SB1966">
        <v>591890.95837737003</v>
      </c>
      <c r="SC1966">
        <v>5481.070966527157</v>
      </c>
      <c r="SD1966">
        <v>8107.4979731265203</v>
      </c>
      <c r="SE1966">
        <v>2105.6360526776634</v>
      </c>
      <c r="SF1966">
        <v>458463.2891466635</v>
      </c>
      <c r="SG1966">
        <v>9337.5326366651152</v>
      </c>
      <c r="SH1966">
        <v>1258.0006290003146</v>
      </c>
      <c r="SI1966">
        <v>12648.172669488253</v>
      </c>
      <c r="SJ1966">
        <v>517200.74336138612</v>
      </c>
      <c r="SK1966">
        <v>15091.980768421668</v>
      </c>
      <c r="SL1966">
        <v>3840</v>
      </c>
      <c r="SM1966">
        <v>4897.3208072417528</v>
      </c>
      <c r="SN1966">
        <v>192336.94964890048</v>
      </c>
      <c r="SO1966">
        <v>5491.8477523193233</v>
      </c>
      <c r="SP1966">
        <v>2030</v>
      </c>
      <c r="SQ1966">
        <v>8058.9978596666961</v>
      </c>
      <c r="SR1966">
        <v>420</v>
      </c>
      <c r="SS1966">
        <v>19929.80101465703</v>
      </c>
      <c r="ST1966">
        <v>56750</v>
      </c>
      <c r="SU1966">
        <v>5242.7196000000004</v>
      </c>
      <c r="SV1966">
        <v>11051.897568582535</v>
      </c>
      <c r="SW1966">
        <v>4268.8027677487762</v>
      </c>
      <c r="SX1966">
        <v>2730</v>
      </c>
      <c r="SY1966">
        <v>13993.203012748321</v>
      </c>
      <c r="SZ1966">
        <v>149650</v>
      </c>
      <c r="TA1966">
        <v>2364.0472923137932</v>
      </c>
      <c r="TB1966">
        <v>451522.60730402329</v>
      </c>
      <c r="TC1966">
        <v>4057.6546895984211</v>
      </c>
      <c r="TD1966">
        <v>126947.47074472702</v>
      </c>
      <c r="TE1966">
        <v>8133.4580129446758</v>
      </c>
      <c r="TF1966">
        <v>98845.990115400986</v>
      </c>
      <c r="TG1966">
        <v>3829.9321620009705</v>
      </c>
      <c r="TH1966">
        <v>13060</v>
      </c>
      <c r="TI1966">
        <v>2995.272461403556</v>
      </c>
      <c r="TJ1966">
        <v>2532836.3140666001</v>
      </c>
      <c r="TK1966">
        <v>5222.1463422155903</v>
      </c>
      <c r="TL1966">
        <v>524183.18386930943</v>
      </c>
      <c r="TM1966">
        <v>2295.4083648298219</v>
      </c>
      <c r="TN1966">
        <v>580968.23238729301</v>
      </c>
      <c r="TO1966">
        <v>6961.0093091754698</v>
      </c>
      <c r="TP1966">
        <v>57640</v>
      </c>
      <c r="TQ1966">
        <v>5984.9029812015024</v>
      </c>
      <c r="TR1966">
        <v>24879.725735309163</v>
      </c>
      <c r="TS1966">
        <v>2533.7690289305988</v>
      </c>
      <c r="TT1966">
        <v>428100</v>
      </c>
      <c r="TU1966">
        <v>20565.448872575766</v>
      </c>
      <c r="TV1966">
        <v>210371.68852508164</v>
      </c>
      <c r="TW1966">
        <v>14851.819383915839</v>
      </c>
      <c r="TX1966">
        <v>209429.89528505236</v>
      </c>
      <c r="TY1966">
        <v>2755.2563128593597</v>
      </c>
      <c r="TZ1966">
        <v>8613616.4590815771</v>
      </c>
      <c r="UA1966">
        <v>3731.4067087939038</v>
      </c>
      <c r="UB1966">
        <v>11402.999429850028</v>
      </c>
      <c r="UC1966">
        <v>5572.4529453159948</v>
      </c>
      <c r="UD1966">
        <v>228899.91400863577</v>
      </c>
      <c r="UE1966">
        <v>2552.4323947559596</v>
      </c>
      <c r="UF1966">
        <v>48860</v>
      </c>
      <c r="UG1966">
        <v>13003.673884946527</v>
      </c>
      <c r="UH1966">
        <v>500700</v>
      </c>
      <c r="UI1966">
        <v>5875.034336798034</v>
      </c>
      <c r="UJ1966">
        <v>110903.7821807642</v>
      </c>
      <c r="UK1966">
        <v>5798.1874456685937</v>
      </c>
      <c r="UL1966">
        <v>38463.393847779196</v>
      </c>
      <c r="UM1966">
        <v>6200</v>
      </c>
      <c r="UN1966">
        <v>7100</v>
      </c>
      <c r="UO1966">
        <v>13197.778266948601</v>
      </c>
      <c r="UP1966">
        <v>65210</v>
      </c>
      <c r="UQ1966">
        <v>6619.6288751059747</v>
      </c>
      <c r="UR1966">
        <v>219954.58768003801</v>
      </c>
      <c r="US1966">
        <v>3693.5522614817996</v>
      </c>
      <c r="UT1966">
        <v>43800</v>
      </c>
      <c r="UU1966">
        <v>10448.623436287113</v>
      </c>
      <c r="UV1966">
        <v>532410</v>
      </c>
      <c r="UW1966">
        <v>4052.0603546382936</v>
      </c>
      <c r="UX1966">
        <v>10504.998949500105</v>
      </c>
      <c r="UY1966">
        <v>6660.4516459264105</v>
      </c>
      <c r="UZ1966">
        <v>10256.991794405025</v>
      </c>
      <c r="VA1966">
        <v>2486.4299874817029</v>
      </c>
      <c r="VB1966">
        <v>161328.9354684258</v>
      </c>
      <c r="VC1966">
        <v>13455.422272151471</v>
      </c>
      <c r="VD1966">
        <v>168400</v>
      </c>
      <c r="VE1966">
        <v>8593.7052508380075</v>
      </c>
      <c r="VF1966">
        <v>8854.8847693949647</v>
      </c>
      <c r="VG1966">
        <v>5502.0946948965166</v>
      </c>
      <c r="VH1966">
        <v>1344.3516893170674</v>
      </c>
      <c r="VI1966">
        <v>5148.675086838226</v>
      </c>
      <c r="VJ1966">
        <v>161162.40072228078</v>
      </c>
      <c r="VK1966">
        <v>6992.8298261107029</v>
      </c>
      <c r="VL1966">
        <v>380.90227193474885</v>
      </c>
      <c r="VM1966">
        <v>4612.5646991268968</v>
      </c>
      <c r="VN1966">
        <v>8174.0897113365527</v>
      </c>
      <c r="VO1966">
        <v>9687.8679073910789</v>
      </c>
      <c r="VP1966">
        <v>17170</v>
      </c>
      <c r="VQ1966">
        <v>5221.2671063771058</v>
      </c>
      <c r="VR1966">
        <v>8410</v>
      </c>
      <c r="VS1966">
        <v>4161.0404786641384</v>
      </c>
      <c r="VT1966">
        <v>68819.968106311338</v>
      </c>
      <c r="VU1966">
        <v>3166.6692000000003</v>
      </c>
      <c r="VV1966">
        <v>713213.42942925636</v>
      </c>
      <c r="VW1966">
        <v>2650.8653235614147</v>
      </c>
      <c r="VX1966">
        <v>494621.88378489413</v>
      </c>
      <c r="VY1966">
        <v>6056.3934297644355</v>
      </c>
      <c r="VZ1966">
        <v>290080.3674799531</v>
      </c>
      <c r="WA1966">
        <v>6592.5932211055097</v>
      </c>
      <c r="WB1966">
        <v>3840</v>
      </c>
      <c r="WC1966">
        <v>3750.2496974476858</v>
      </c>
      <c r="WD1966">
        <v>212980.72472149105</v>
      </c>
      <c r="WE1966">
        <v>11951.23535914451</v>
      </c>
      <c r="WF1966">
        <v>7827.541375000068</v>
      </c>
      <c r="WG1966">
        <v>8164.2370616091857</v>
      </c>
      <c r="WH1966">
        <v>2283539.8858230058</v>
      </c>
      <c r="WI1966">
        <v>11466.27722642856</v>
      </c>
      <c r="WJ1966">
        <v>3532.3271006989207</v>
      </c>
      <c r="WK1966">
        <v>1784.5119810452686</v>
      </c>
      <c r="WL1966">
        <v>4123830.3177208751</v>
      </c>
      <c r="WM1966">
        <v>19742.399290882648</v>
      </c>
      <c r="WN1966">
        <v>2309773.2619205518</v>
      </c>
      <c r="WS1966">
        <v>9130.6509726828062</v>
      </c>
      <c r="WT1966">
        <v>494800.61107620643</v>
      </c>
      <c r="WU1966">
        <v>4152.1239058350957</v>
      </c>
      <c r="WV1966">
        <v>1122276.1586360175</v>
      </c>
      <c r="WW1966">
        <v>4096.5975321377609</v>
      </c>
      <c r="WX1966">
        <v>10030</v>
      </c>
      <c r="WY1966">
        <v>47821.271009453994</v>
      </c>
      <c r="WZ1966">
        <v>115620</v>
      </c>
      <c r="XA1966">
        <v>15199.131444480701</v>
      </c>
      <c r="XB1966">
        <v>1848778.9151222701</v>
      </c>
      <c r="XC1966">
        <v>13768.859028777206</v>
      </c>
      <c r="XD1966">
        <v>1150418.4941982559</v>
      </c>
      <c r="XE1966">
        <v>9920.5722744874929</v>
      </c>
      <c r="XF1966">
        <v>1793.9999103001389</v>
      </c>
      <c r="XG1966">
        <v>3010.6022272224436</v>
      </c>
      <c r="XH1966">
        <v>26732.209975488491</v>
      </c>
      <c r="XI1966">
        <v>3654.8761939267592</v>
      </c>
      <c r="XJ1966">
        <v>485831.05177101237</v>
      </c>
      <c r="XK1966">
        <v>3461.3540230393519</v>
      </c>
      <c r="XL1966">
        <v>684653.22060792113</v>
      </c>
      <c r="XM1966">
        <v>4488.2861930713125</v>
      </c>
      <c r="XN1966">
        <v>2540</v>
      </c>
      <c r="XO1966">
        <v>8535.3160067050976</v>
      </c>
      <c r="XP1966">
        <v>36066.666666666672</v>
      </c>
      <c r="XQ1966">
        <v>5371.7630171421852</v>
      </c>
      <c r="XR1966">
        <v>2000</v>
      </c>
      <c r="XS1966">
        <v>7489.5834495231311</v>
      </c>
      <c r="XT1966">
        <v>854805.23051699868</v>
      </c>
      <c r="XU1966">
        <v>3429.4296414960577</v>
      </c>
      <c r="XV1966">
        <v>34330.733449514533</v>
      </c>
      <c r="XW1966">
        <v>1476.208897930675</v>
      </c>
      <c r="XX1966">
        <v>664539.59684360959</v>
      </c>
      <c r="XY1966">
        <v>2901.2206709143406</v>
      </c>
      <c r="XZ1966">
        <v>2457.3357679337719</v>
      </c>
      <c r="YA1966">
        <v>4235.3670166775291</v>
      </c>
      <c r="YB1966">
        <v>66.000028128584987</v>
      </c>
      <c r="YC1966">
        <v>6400</v>
      </c>
      <c r="YD1966">
        <v>2028260</v>
      </c>
      <c r="YE1966">
        <v>3373.5224611241624</v>
      </c>
      <c r="YF1966">
        <v>23702.418961931377</v>
      </c>
      <c r="YG1966">
        <v>7067.7369938820239</v>
      </c>
      <c r="YH1966">
        <v>1369346.9315326533</v>
      </c>
      <c r="YI1966">
        <v>1144.5617900113216</v>
      </c>
      <c r="YJ1966">
        <v>2707.8193592602051</v>
      </c>
      <c r="YK1966">
        <v>2782.7961630554864</v>
      </c>
      <c r="YL1966">
        <v>101247.23672046668</v>
      </c>
      <c r="YM1966">
        <v>2477.1308999983107</v>
      </c>
      <c r="YN1966">
        <v>412999.79350010323</v>
      </c>
      <c r="YO1966">
        <v>14768.941783364649</v>
      </c>
      <c r="YP1966">
        <v>4092550</v>
      </c>
      <c r="YQ1966">
        <v>1392.059372916488</v>
      </c>
      <c r="YR1966">
        <v>281074.49837524944</v>
      </c>
      <c r="YS1966">
        <v>2494.7952958086858</v>
      </c>
      <c r="YT1966">
        <v>2092.0907793038095</v>
      </c>
      <c r="YU1966">
        <v>69368.844921578449</v>
      </c>
      <c r="YV1966">
        <v>147134.92643253677</v>
      </c>
      <c r="YY1966">
        <v>7959.0898484621666</v>
      </c>
      <c r="YZ1966">
        <v>5589.7996422227652</v>
      </c>
      <c r="ZA1966">
        <v>2044.565514872869</v>
      </c>
      <c r="ZB1966">
        <v>40170</v>
      </c>
      <c r="ZC1966">
        <v>6133.0218000336126</v>
      </c>
      <c r="ZD1966">
        <v>407775.84195648908</v>
      </c>
      <c r="ZE1966">
        <v>10117.968088543381</v>
      </c>
      <c r="ZF1966">
        <v>9539.5791298709537</v>
      </c>
      <c r="ZG1966">
        <v>10048.065793748734</v>
      </c>
      <c r="ZH1966">
        <v>13620</v>
      </c>
      <c r="ZI1966">
        <v>5574.3659986979719</v>
      </c>
      <c r="ZJ1966">
        <v>3815.9996184008014</v>
      </c>
      <c r="ZK1966">
        <v>3137.5547033929888</v>
      </c>
      <c r="ZL1966">
        <v>7038.0045747022705</v>
      </c>
      <c r="ZM1966">
        <v>5578.8581424905005</v>
      </c>
      <c r="ZN1966">
        <v>252070</v>
      </c>
      <c r="ZO1966">
        <v>5282.7697174113</v>
      </c>
      <c r="ZP1966">
        <v>20010.173593521758</v>
      </c>
      <c r="ZQ1966">
        <v>10342.15331199576</v>
      </c>
      <c r="ZR1966">
        <v>67.599959440018253</v>
      </c>
      <c r="ZS1966">
        <v>2354.9911063611439</v>
      </c>
      <c r="ZT1966">
        <v>450722.04312911956</v>
      </c>
      <c r="ZU1966">
        <v>6563.2126367386536</v>
      </c>
      <c r="ZV1966">
        <v>18144.011612167433</v>
      </c>
      <c r="ZW1966">
        <v>8523.2422730433209</v>
      </c>
      <c r="ZX1966">
        <v>1220</v>
      </c>
      <c r="ZY1966">
        <v>3337.0852520383828</v>
      </c>
      <c r="ZZ1966">
        <v>20540.33480950724</v>
      </c>
      <c r="AAA1966">
        <v>16460.708269371902</v>
      </c>
      <c r="AAB1966">
        <v>27093.333333333332</v>
      </c>
      <c r="AAC1966">
        <v>10230.946758426146</v>
      </c>
      <c r="AAD1966">
        <v>511525.92381660576</v>
      </c>
      <c r="AAE1966">
        <v>5019.456799398532</v>
      </c>
      <c r="AAF1966">
        <v>17084.795992290856</v>
      </c>
      <c r="AAG1966">
        <v>5312.2976045706819</v>
      </c>
      <c r="AAH1966">
        <v>4661.7981352806064</v>
      </c>
      <c r="AAI1966">
        <v>3362.0799576755635</v>
      </c>
      <c r="AAJ1966">
        <v>25431.607414475824</v>
      </c>
      <c r="AAK1966">
        <v>16262.212313188436</v>
      </c>
      <c r="AAL1966">
        <v>8589.0014459549566</v>
      </c>
      <c r="AAM1966">
        <v>3778.0608169690809</v>
      </c>
      <c r="AAN1966">
        <v>362499.54299070861</v>
      </c>
      <c r="AAO1966">
        <v>2191.2223972699558</v>
      </c>
      <c r="AAP1966">
        <v>2559.4424314697321</v>
      </c>
      <c r="AAQ1966">
        <v>6741.4868024121943</v>
      </c>
      <c r="AAR1966">
        <v>222508.29160532384</v>
      </c>
      <c r="AAS1966">
        <v>3209.8181044060238</v>
      </c>
      <c r="AAT1966">
        <v>6860.1857791090115</v>
      </c>
      <c r="AAW1966">
        <v>8802.7459167513698</v>
      </c>
      <c r="AAX1966">
        <v>19747.263525628696</v>
      </c>
      <c r="AAY1966">
        <v>11899.671107509133</v>
      </c>
      <c r="AAZ1966">
        <v>20900</v>
      </c>
      <c r="ABA1966">
        <v>1701.9484883250152</v>
      </c>
      <c r="ABB1966">
        <v>400483.30953068065</v>
      </c>
      <c r="ABC1966">
        <v>4781.9787687135185</v>
      </c>
      <c r="ABD1966">
        <v>11682563.301874205</v>
      </c>
      <c r="ABE1966">
        <v>9707.18016772175</v>
      </c>
      <c r="ABF1966">
        <v>11.652444857717823</v>
      </c>
      <c r="ABG1966">
        <v>7583.9501501742752</v>
      </c>
      <c r="ABH1966">
        <v>15381.62291976598</v>
      </c>
      <c r="ABI1966">
        <v>2800</v>
      </c>
      <c r="ABJ1966">
        <v>57500</v>
      </c>
      <c r="ABK1966">
        <v>2389.5474352245024</v>
      </c>
      <c r="ABL1966">
        <v>21909.791502126776</v>
      </c>
      <c r="ABM1966">
        <v>3994.4207653599319</v>
      </c>
      <c r="ABN1966">
        <v>13602.198113831708</v>
      </c>
      <c r="ABO1966">
        <v>6161.0465309959563</v>
      </c>
      <c r="ABP1966">
        <v>2227960</v>
      </c>
    </row>
    <row r="1967" spans="1:744" x14ac:dyDescent="0.25">
      <c r="A1967" s="2">
        <v>40966</v>
      </c>
      <c r="B1967">
        <v>3013.9988863201652</v>
      </c>
      <c r="C1967">
        <v>4966.4992550250863</v>
      </c>
      <c r="D1967">
        <v>8271.2906476776043</v>
      </c>
      <c r="E1967">
        <v>297280.73513598554</v>
      </c>
      <c r="F1967">
        <v>3591.4190280336284</v>
      </c>
      <c r="G1967">
        <v>552910</v>
      </c>
      <c r="H1967">
        <v>10033.539286847999</v>
      </c>
      <c r="I1967">
        <v>1558560</v>
      </c>
      <c r="J1967">
        <v>2600</v>
      </c>
      <c r="K1967">
        <v>200710</v>
      </c>
      <c r="L1967">
        <v>31086.391375799998</v>
      </c>
      <c r="M1967">
        <v>3360</v>
      </c>
      <c r="N1967">
        <v>2870.0350000000003</v>
      </c>
      <c r="O1967">
        <v>435621.86523857719</v>
      </c>
      <c r="P1967">
        <v>4630.1158253068179</v>
      </c>
      <c r="Q1967">
        <v>1290</v>
      </c>
      <c r="R1967">
        <v>2393.9765554044484</v>
      </c>
      <c r="S1967">
        <v>7696.4996151750192</v>
      </c>
      <c r="T1967">
        <v>5431.7464</v>
      </c>
      <c r="U1967">
        <v>64690</v>
      </c>
      <c r="V1967">
        <v>4599.4696981454917</v>
      </c>
      <c r="W1967">
        <v>205794.8147724797</v>
      </c>
      <c r="X1967">
        <v>14562.935764760401</v>
      </c>
      <c r="Y1967">
        <v>111.79066283732833</v>
      </c>
      <c r="AB1967">
        <v>4330.2083270368003</v>
      </c>
      <c r="AC1967">
        <v>147050</v>
      </c>
      <c r="AD1967">
        <v>4922.6544991191186</v>
      </c>
      <c r="AE1967">
        <v>1399.9993000003499</v>
      </c>
      <c r="AF1967">
        <v>24623.88877420803</v>
      </c>
      <c r="AG1967">
        <v>37322.699449594089</v>
      </c>
      <c r="AH1967">
        <v>9809.0071707422703</v>
      </c>
      <c r="AI1967">
        <v>5854.4644683572315</v>
      </c>
      <c r="AJ1967">
        <v>2870.3341408068536</v>
      </c>
      <c r="AK1967">
        <v>28890</v>
      </c>
      <c r="AL1967">
        <v>5005.2062999999998</v>
      </c>
      <c r="AM1967">
        <v>659380</v>
      </c>
      <c r="AN1967">
        <v>4285.7132665499994</v>
      </c>
      <c r="AO1967">
        <v>21546.005123747749</v>
      </c>
      <c r="AP1967">
        <v>5196.5467033230207</v>
      </c>
      <c r="AQ1967">
        <v>1033437.6725324919</v>
      </c>
      <c r="AR1967">
        <v>2916.6655000000001</v>
      </c>
      <c r="AS1967">
        <v>92856.037142414862</v>
      </c>
      <c r="AT1967">
        <v>5680.7777695974</v>
      </c>
      <c r="AU1967">
        <v>1439.4322562242239</v>
      </c>
      <c r="AV1967">
        <v>6967.1623395655615</v>
      </c>
      <c r="AW1967">
        <v>31910.395027582144</v>
      </c>
      <c r="AX1967">
        <v>14427.938304000001</v>
      </c>
      <c r="AY1967">
        <v>23430</v>
      </c>
      <c r="AZ1967">
        <v>10314.416639999999</v>
      </c>
      <c r="BA1967">
        <v>222030</v>
      </c>
      <c r="BD1967">
        <v>3700</v>
      </c>
      <c r="BE1967">
        <v>561680</v>
      </c>
      <c r="BF1967">
        <v>2278.7479787532161</v>
      </c>
      <c r="BG1967">
        <v>900</v>
      </c>
      <c r="BH1967">
        <v>5100</v>
      </c>
      <c r="BI1967">
        <v>713380</v>
      </c>
      <c r="BJ1967">
        <v>2816.0197012664999</v>
      </c>
      <c r="BK1967">
        <v>16140</v>
      </c>
      <c r="BL1967">
        <v>8629.1251351692517</v>
      </c>
      <c r="BM1967">
        <v>152960</v>
      </c>
      <c r="BP1967">
        <v>3023.2359149401495</v>
      </c>
      <c r="BQ1967">
        <v>1687.3992575443267</v>
      </c>
      <c r="BR1967">
        <v>12738.683615632861</v>
      </c>
      <c r="BS1967">
        <v>43457.795102763899</v>
      </c>
      <c r="BT1967">
        <v>11002.980453839335</v>
      </c>
      <c r="BU1967">
        <v>33290.735352076445</v>
      </c>
      <c r="BV1967">
        <v>2803.7029825628379</v>
      </c>
      <c r="BW1967">
        <v>953241.13940997852</v>
      </c>
      <c r="BX1967">
        <v>6531.8576190988315</v>
      </c>
      <c r="BY1967">
        <v>30</v>
      </c>
      <c r="BZ1967">
        <v>3178.0714788819932</v>
      </c>
      <c r="CA1967">
        <v>1929780.3843472733</v>
      </c>
      <c r="CB1967">
        <v>3866.1307000000002</v>
      </c>
      <c r="CC1967">
        <v>12.156857500963431</v>
      </c>
      <c r="CD1967">
        <v>5188.4474074188784</v>
      </c>
      <c r="CE1967">
        <v>1644.6237368601915</v>
      </c>
      <c r="CF1967">
        <v>10767.02299312942</v>
      </c>
      <c r="CG1967">
        <v>935.99990640019644</v>
      </c>
      <c r="CH1967">
        <v>3009.1918636507853</v>
      </c>
      <c r="CI1967">
        <v>6960</v>
      </c>
      <c r="CJ1967">
        <v>3164.77000588079</v>
      </c>
      <c r="CK1967">
        <v>10520</v>
      </c>
      <c r="CN1967">
        <v>5683.2222103309396</v>
      </c>
      <c r="CO1967">
        <v>20850</v>
      </c>
      <c r="CP1967">
        <v>2992.4747674073237</v>
      </c>
      <c r="CQ1967">
        <v>5930</v>
      </c>
      <c r="CR1967">
        <v>4516.4533761077901</v>
      </c>
      <c r="CS1967">
        <v>67515.77252653621</v>
      </c>
      <c r="CT1967">
        <v>87069.903412918822</v>
      </c>
      <c r="CU1967">
        <v>1990</v>
      </c>
      <c r="CV1967">
        <v>10089.823453089815</v>
      </c>
      <c r="CW1967">
        <v>20.999998950000052</v>
      </c>
      <c r="CX1967">
        <v>3823.480145652627</v>
      </c>
      <c r="CY1967">
        <v>600</v>
      </c>
      <c r="CZ1967">
        <v>3345.5264254732938</v>
      </c>
      <c r="DA1967">
        <v>28862.746915410389</v>
      </c>
      <c r="DB1967">
        <v>3030.0487184228086</v>
      </c>
      <c r="DC1967">
        <v>501601.19672216073</v>
      </c>
      <c r="DD1967">
        <v>11433.917819459406</v>
      </c>
      <c r="DE1967">
        <v>129702.14561627104</v>
      </c>
      <c r="DF1967">
        <v>2403.7368685845772</v>
      </c>
      <c r="DG1967">
        <v>76002.233330563715</v>
      </c>
      <c r="DH1967">
        <v>3600</v>
      </c>
      <c r="DI1967">
        <v>9960</v>
      </c>
      <c r="DJ1967">
        <v>3693.0473280072597</v>
      </c>
      <c r="DK1967">
        <v>105317.07676187044</v>
      </c>
      <c r="DL1967">
        <v>2872.5159570056508</v>
      </c>
      <c r="DM1967">
        <v>11062.456310011614</v>
      </c>
      <c r="DN1967">
        <v>11296.797292014287</v>
      </c>
      <c r="DO1967">
        <v>10</v>
      </c>
      <c r="DP1967">
        <v>3953.3437180663318</v>
      </c>
      <c r="DQ1967">
        <v>1800</v>
      </c>
      <c r="DR1967">
        <v>4481.139282077952</v>
      </c>
      <c r="DS1967">
        <v>191850.98081490191</v>
      </c>
      <c r="DT1967">
        <v>5371.9019008264995</v>
      </c>
      <c r="DU1967">
        <v>1391.4997217000418</v>
      </c>
      <c r="DV1967">
        <v>19610.191294220866</v>
      </c>
      <c r="DW1967">
        <v>678666.82291174144</v>
      </c>
      <c r="DX1967">
        <v>24511.482531766669</v>
      </c>
      <c r="DY1967">
        <v>304707.80420239572</v>
      </c>
      <c r="DZ1967">
        <v>6797.9319357009272</v>
      </c>
      <c r="EA1967">
        <v>7813479.8277209466</v>
      </c>
      <c r="EB1967">
        <v>9190.0240421843191</v>
      </c>
      <c r="EC1967">
        <v>50391.06580022569</v>
      </c>
      <c r="ED1967">
        <v>5153.0025316878828</v>
      </c>
      <c r="EE1967">
        <v>9570</v>
      </c>
      <c r="EF1967">
        <v>6431.538014168158</v>
      </c>
      <c r="EG1967">
        <v>33146.372409310541</v>
      </c>
      <c r="NG1967">
        <v>8650.9648573837185</v>
      </c>
      <c r="NH1967">
        <v>3135347.1831904305</v>
      </c>
      <c r="NI1967">
        <v>2734.6192666325833</v>
      </c>
      <c r="NJ1967">
        <v>1057672.8884654117</v>
      </c>
      <c r="NK1967">
        <v>6011.1633545238974</v>
      </c>
      <c r="NL1967">
        <v>758840.63673485874</v>
      </c>
      <c r="NM1967">
        <v>5995.0875113633947</v>
      </c>
      <c r="NN1967">
        <v>444209.59581271169</v>
      </c>
      <c r="NO1967">
        <v>8177.8812802369821</v>
      </c>
      <c r="NP1967">
        <v>755251.04889535066</v>
      </c>
      <c r="NQ1967">
        <v>5449.8412387108583</v>
      </c>
      <c r="NR1967">
        <v>87772.562398598995</v>
      </c>
      <c r="NS1967">
        <v>18066.716131818564</v>
      </c>
      <c r="NT1967">
        <v>9710</v>
      </c>
      <c r="NU1967">
        <v>2563.3722807985946</v>
      </c>
      <c r="NV1967">
        <v>1167.5668086485582</v>
      </c>
      <c r="NW1967">
        <v>3953.0444834999735</v>
      </c>
      <c r="NX1967">
        <v>11010</v>
      </c>
      <c r="NY1967">
        <v>9307.36628883497</v>
      </c>
      <c r="NZ1967">
        <v>29062.768030948188</v>
      </c>
      <c r="OA1967">
        <v>14267.22136090618</v>
      </c>
      <c r="OB1967">
        <v>30</v>
      </c>
      <c r="OC1967">
        <v>22227.903603933832</v>
      </c>
      <c r="OD1967">
        <v>256381.06409526602</v>
      </c>
      <c r="OE1967">
        <v>6310.1103826233275</v>
      </c>
      <c r="OF1967">
        <v>518050</v>
      </c>
      <c r="OG1967">
        <v>3813.7848255318786</v>
      </c>
      <c r="OH1967">
        <v>66000</v>
      </c>
      <c r="OI1967">
        <v>4177.8765484753885</v>
      </c>
      <c r="OJ1967">
        <v>305080</v>
      </c>
      <c r="OK1967">
        <v>12565.268773939843</v>
      </c>
      <c r="OL1967">
        <v>1836800.2186240291</v>
      </c>
      <c r="OM1967">
        <v>4465.9228962015031</v>
      </c>
      <c r="ON1967">
        <v>59530.876187647737</v>
      </c>
      <c r="OO1967">
        <v>8433.9356366613501</v>
      </c>
      <c r="OP1967">
        <v>11200</v>
      </c>
      <c r="OQ1967">
        <v>12162.332539367697</v>
      </c>
      <c r="OR1967">
        <v>34720</v>
      </c>
      <c r="OS1967">
        <v>9833.5029865704328</v>
      </c>
      <c r="OT1967">
        <v>814514.59274270362</v>
      </c>
      <c r="OU1967">
        <v>9811.8038040193787</v>
      </c>
      <c r="OV1967">
        <v>275734.06119323033</v>
      </c>
      <c r="OW1967">
        <v>3829.3571718749181</v>
      </c>
      <c r="OX1967">
        <v>130944.03928321702</v>
      </c>
      <c r="OY1967">
        <v>4114.6708384098392</v>
      </c>
      <c r="OZ1967">
        <v>14920</v>
      </c>
      <c r="PA1967">
        <v>1152.4690811608175</v>
      </c>
      <c r="PB1967">
        <v>217827.65703677174</v>
      </c>
      <c r="PC1967">
        <v>1709.5734544445115</v>
      </c>
      <c r="PD1967">
        <v>552889.19267400133</v>
      </c>
      <c r="PE1967">
        <v>12011.26393965536</v>
      </c>
      <c r="PF1967">
        <v>513449.74327512836</v>
      </c>
      <c r="PG1967">
        <v>10522.731899875447</v>
      </c>
      <c r="PH1967">
        <v>373737.89899025939</v>
      </c>
      <c r="PI1967">
        <v>16500</v>
      </c>
      <c r="PJ1967">
        <v>13340</v>
      </c>
      <c r="PK1967">
        <v>4084.4142266231997</v>
      </c>
      <c r="PL1967">
        <v>13276.998672300133</v>
      </c>
      <c r="PM1967">
        <v>8178.3987778741321</v>
      </c>
      <c r="PN1967">
        <v>1175231.2938078234</v>
      </c>
      <c r="PO1967">
        <v>2545.9552783443964</v>
      </c>
      <c r="PP1967">
        <v>3618566.1393508702</v>
      </c>
      <c r="PQ1967">
        <v>9280.0715024971505</v>
      </c>
      <c r="PR1967">
        <v>274.99997250000274</v>
      </c>
      <c r="PS1967">
        <v>9504.19594328126</v>
      </c>
      <c r="PT1967">
        <v>14.140664151560706</v>
      </c>
      <c r="PU1967">
        <v>8595.2515605732879</v>
      </c>
      <c r="PV1967">
        <v>158413.4920793254</v>
      </c>
      <c r="PW1967">
        <v>19466.676831963025</v>
      </c>
      <c r="PX1967">
        <v>241140</v>
      </c>
      <c r="PY1967">
        <v>3050.5974563357659</v>
      </c>
      <c r="PZ1967">
        <v>3969.0929497842244</v>
      </c>
      <c r="QC1967">
        <v>21959.272371017491</v>
      </c>
      <c r="QD1967">
        <v>123234.18355758219</v>
      </c>
      <c r="QE1967">
        <v>1837.4152837811662</v>
      </c>
      <c r="QF1967">
        <v>65878.993412100666</v>
      </c>
      <c r="QG1967">
        <v>18961.559093731787</v>
      </c>
      <c r="QH1967">
        <v>3114.9987540004986</v>
      </c>
      <c r="QI1967">
        <v>6326.292553157833</v>
      </c>
      <c r="QJ1967">
        <v>165620</v>
      </c>
      <c r="QK1967">
        <v>4035.5932044485721</v>
      </c>
      <c r="QL1967">
        <v>32370</v>
      </c>
      <c r="QM1967">
        <v>13886.930901614587</v>
      </c>
      <c r="QN1967">
        <v>5604.7931730461669</v>
      </c>
      <c r="QO1967">
        <v>2862.5432275587691</v>
      </c>
      <c r="QP1967">
        <v>101241.10989106946</v>
      </c>
      <c r="QQ1967">
        <v>15546.696262564918</v>
      </c>
      <c r="QR1967">
        <v>13320</v>
      </c>
      <c r="QS1967">
        <v>1594.6358411275219</v>
      </c>
      <c r="QT1967">
        <v>89471.95526402237</v>
      </c>
      <c r="QU1967">
        <v>4840.2073533654448</v>
      </c>
      <c r="QV1967">
        <v>378.006426978413</v>
      </c>
      <c r="QW1967">
        <v>2266.0366538015205</v>
      </c>
      <c r="QX1967">
        <v>25305.522438827717</v>
      </c>
      <c r="QY1967">
        <v>13083.021333657776</v>
      </c>
      <c r="QZ1967">
        <v>39604.468316419407</v>
      </c>
      <c r="RA1967">
        <v>3144.4916775884576</v>
      </c>
      <c r="RB1967">
        <v>11354.994322502838</v>
      </c>
      <c r="RC1967">
        <v>12044.170525780799</v>
      </c>
      <c r="RD1967">
        <v>640312.48886390578</v>
      </c>
      <c r="RE1967">
        <v>3147.0875874359999</v>
      </c>
      <c r="RF1967">
        <v>105599.98944000105</v>
      </c>
      <c r="RG1967">
        <v>7312.6225411847281</v>
      </c>
      <c r="RH1967">
        <v>9545.0023862505968</v>
      </c>
      <c r="RI1967">
        <v>3569.0667609175716</v>
      </c>
      <c r="RJ1967">
        <v>3970</v>
      </c>
      <c r="RK1967">
        <v>4157.5886126441837</v>
      </c>
      <c r="RL1967">
        <v>3551.1345880690697</v>
      </c>
      <c r="RM1967">
        <v>7132.866103077843</v>
      </c>
      <c r="RN1967">
        <v>4198351.9061262254</v>
      </c>
      <c r="RO1967">
        <v>4734.9641858424884</v>
      </c>
      <c r="RP1967">
        <v>122560.87548782368</v>
      </c>
      <c r="RQ1967">
        <v>4603.3135083974194</v>
      </c>
      <c r="RR1967">
        <v>1560</v>
      </c>
      <c r="RS1967">
        <v>22550.469859191504</v>
      </c>
      <c r="RT1967">
        <v>37679.215532661867</v>
      </c>
      <c r="RU1967">
        <v>24397.354994043741</v>
      </c>
      <c r="RV1967">
        <v>27679.986160006916</v>
      </c>
      <c r="RW1967">
        <v>4052.5623577169154</v>
      </c>
      <c r="RX1967">
        <v>66020</v>
      </c>
      <c r="RY1967">
        <v>22879.063229963736</v>
      </c>
      <c r="RZ1967">
        <v>558925.94756113016</v>
      </c>
      <c r="SA1967">
        <v>2680.5397329046318</v>
      </c>
      <c r="SB1967">
        <v>391498.92300890113</v>
      </c>
      <c r="SC1967">
        <v>5757.8927325133791</v>
      </c>
      <c r="SD1967">
        <v>3691.4990771256917</v>
      </c>
      <c r="SE1967">
        <v>2139.0588471646101</v>
      </c>
      <c r="SF1967">
        <v>204756.20835589484</v>
      </c>
      <c r="SG1967">
        <v>9619.2685351851796</v>
      </c>
      <c r="SH1967">
        <v>1343.0006715003358</v>
      </c>
      <c r="SI1967">
        <v>12764.2109508597</v>
      </c>
      <c r="SJ1967">
        <v>424101.60344913893</v>
      </c>
      <c r="SK1967">
        <v>15652.540054105903</v>
      </c>
      <c r="SL1967">
        <v>1140</v>
      </c>
      <c r="SM1967">
        <v>5136.2145051559855</v>
      </c>
      <c r="SN1967">
        <v>181483.8149199574</v>
      </c>
      <c r="SO1967">
        <v>5570.3027202096</v>
      </c>
      <c r="SP1967">
        <v>3430</v>
      </c>
      <c r="SQ1967">
        <v>7741.7144793648595</v>
      </c>
      <c r="SR1967">
        <v>70</v>
      </c>
      <c r="SS1967">
        <v>20926.29106538988</v>
      </c>
      <c r="ST1967">
        <v>40390</v>
      </c>
      <c r="SU1967">
        <v>5048.5447999999997</v>
      </c>
      <c r="SV1967">
        <v>15954.696489966773</v>
      </c>
      <c r="SW1967">
        <v>4372.9199084255761</v>
      </c>
      <c r="SX1967">
        <v>200</v>
      </c>
      <c r="SY1967">
        <v>14608.288859462535</v>
      </c>
      <c r="SZ1967">
        <v>114530</v>
      </c>
      <c r="TA1967">
        <v>2382.9596706523048</v>
      </c>
      <c r="TB1967">
        <v>813773.03494055301</v>
      </c>
      <c r="TC1967">
        <v>4179.6894171051408</v>
      </c>
      <c r="TD1967">
        <v>162740.56086949902</v>
      </c>
      <c r="TE1967">
        <v>7789.7907729610997</v>
      </c>
      <c r="TF1967">
        <v>23913.997608600239</v>
      </c>
      <c r="TG1967">
        <v>4002.0639445628126</v>
      </c>
      <c r="TH1967">
        <v>3150</v>
      </c>
      <c r="TI1967">
        <v>3131.4212096491724</v>
      </c>
      <c r="TJ1967">
        <v>445246.15885370906</v>
      </c>
      <c r="TK1967">
        <v>5494.9450317343162</v>
      </c>
      <c r="TL1967">
        <v>656689.70507035288</v>
      </c>
      <c r="TM1967">
        <v>2229.8252686918268</v>
      </c>
      <c r="TN1967">
        <v>82368.032947213185</v>
      </c>
      <c r="TO1967">
        <v>7268.1126610508582</v>
      </c>
      <c r="TP1967">
        <v>97490</v>
      </c>
      <c r="TQ1967">
        <v>5984.9029812015024</v>
      </c>
      <c r="TR1967">
        <v>33458.098754065068</v>
      </c>
      <c r="TS1967">
        <v>2533.7690289305988</v>
      </c>
      <c r="TT1967">
        <v>473580</v>
      </c>
      <c r="TU1967">
        <v>20565.448872575766</v>
      </c>
      <c r="TV1967">
        <v>431142.37302273273</v>
      </c>
      <c r="TW1967">
        <v>14960.491233066439</v>
      </c>
      <c r="TX1967">
        <v>35354.98232250884</v>
      </c>
      <c r="TY1967">
        <v>2890.5590782229892</v>
      </c>
      <c r="TZ1967">
        <v>6374345.5114193326</v>
      </c>
      <c r="UA1967">
        <v>3898.4846211279573</v>
      </c>
      <c r="UB1967">
        <v>28570.498571475069</v>
      </c>
      <c r="UC1967">
        <v>5653.2131329292697</v>
      </c>
      <c r="UD1967">
        <v>260512.02482027956</v>
      </c>
      <c r="UE1967">
        <v>2552.4323947559596</v>
      </c>
      <c r="UF1967">
        <v>122890</v>
      </c>
      <c r="UG1967">
        <v>13511.960812045416</v>
      </c>
      <c r="UH1967">
        <v>1373080</v>
      </c>
      <c r="UI1967">
        <v>6144.1198789414539</v>
      </c>
      <c r="UJ1967">
        <v>356611.2713222793</v>
      </c>
      <c r="UK1967">
        <v>5798.1874456685937</v>
      </c>
      <c r="UL1967">
        <v>26445.143271721005</v>
      </c>
      <c r="UM1967">
        <v>6500</v>
      </c>
      <c r="UN1967">
        <v>6000</v>
      </c>
      <c r="UO1967">
        <v>13572.183324166999</v>
      </c>
      <c r="UP1967">
        <v>69880</v>
      </c>
      <c r="UQ1967">
        <v>6761.4780652868167</v>
      </c>
      <c r="UR1967">
        <v>159695.91968002758</v>
      </c>
      <c r="US1967">
        <v>3693.5522614817996</v>
      </c>
      <c r="UT1967">
        <v>71910</v>
      </c>
      <c r="UU1967">
        <v>10991.409069340987</v>
      </c>
      <c r="UV1967">
        <v>390920</v>
      </c>
      <c r="UW1967">
        <v>4052.0603546382936</v>
      </c>
      <c r="UX1967">
        <v>7072.9992927000712</v>
      </c>
      <c r="UY1967">
        <v>6660.4516459264105</v>
      </c>
      <c r="UZ1967">
        <v>7136.994290403497</v>
      </c>
      <c r="VA1967">
        <v>2596.9379869253348</v>
      </c>
      <c r="VB1967">
        <v>532531.78698728525</v>
      </c>
      <c r="VC1967">
        <v>13881.617962765047</v>
      </c>
      <c r="VD1967">
        <v>183110</v>
      </c>
      <c r="VE1967">
        <v>9038.207246571008</v>
      </c>
      <c r="VF1967">
        <v>22378.708780834546</v>
      </c>
      <c r="VG1967">
        <v>5659.2974004649877</v>
      </c>
      <c r="VH1967">
        <v>30159.135067886666</v>
      </c>
      <c r="VI1967">
        <v>5148.675086838226</v>
      </c>
      <c r="VJ1967">
        <v>26967.841720861652</v>
      </c>
      <c r="VK1967">
        <v>6896.3770009229702</v>
      </c>
      <c r="VL1967">
        <v>22080.789279126504</v>
      </c>
      <c r="VM1967">
        <v>4466.1340737577893</v>
      </c>
      <c r="VN1967">
        <v>3507.9540314318992</v>
      </c>
      <c r="VO1967">
        <v>9253.1558859055822</v>
      </c>
      <c r="VP1967">
        <v>2150</v>
      </c>
      <c r="VQ1967">
        <v>5270.9934597711726</v>
      </c>
      <c r="VR1967">
        <v>1070</v>
      </c>
      <c r="VS1967">
        <v>4323.158938871833</v>
      </c>
      <c r="VT1967">
        <v>18208.935882026253</v>
      </c>
      <c r="VU1967">
        <v>3055.5580000000004</v>
      </c>
      <c r="VV1967">
        <v>160739.87140810286</v>
      </c>
      <c r="VW1967">
        <v>2650.8653235614147</v>
      </c>
      <c r="VX1967">
        <v>224788.48499154794</v>
      </c>
      <c r="VY1967">
        <v>6171.7533046170902</v>
      </c>
      <c r="VZ1967">
        <v>90600.097349989723</v>
      </c>
      <c r="WA1967">
        <v>6645.7592954692655</v>
      </c>
      <c r="WB1967">
        <v>12580</v>
      </c>
      <c r="WC1967">
        <v>3574.0634700508149</v>
      </c>
      <c r="WD1967">
        <v>30087.33529528392</v>
      </c>
      <c r="WE1967">
        <v>12539.00103254506</v>
      </c>
      <c r="WF1967">
        <v>27248.211957962376</v>
      </c>
      <c r="WG1967">
        <v>8531.995487807797</v>
      </c>
      <c r="WH1967">
        <v>3425876.8287061583</v>
      </c>
      <c r="WI1967">
        <v>11269.007940812582</v>
      </c>
      <c r="WJ1967">
        <v>17724.712773149942</v>
      </c>
      <c r="WK1967">
        <v>1862.7800503893586</v>
      </c>
      <c r="WL1967">
        <v>3513857.5608764431</v>
      </c>
      <c r="WM1967">
        <v>19949.487395332464</v>
      </c>
      <c r="WN1967">
        <v>1533904.0254577948</v>
      </c>
      <c r="WO1967">
        <v>9241.608751155989</v>
      </c>
      <c r="WP1967">
        <v>1728.0013824008295</v>
      </c>
      <c r="WQ1967">
        <v>17117.514774163028</v>
      </c>
      <c r="WR1967">
        <v>23258.708905506504</v>
      </c>
      <c r="WS1967">
        <v>9200.8867493957459</v>
      </c>
      <c r="WT1967">
        <v>363011.86139552691</v>
      </c>
      <c r="WU1967">
        <v>4352.2262627428099</v>
      </c>
      <c r="WV1967">
        <v>846945.65381636855</v>
      </c>
      <c r="WW1967">
        <v>4096.5975321377609</v>
      </c>
      <c r="WX1967">
        <v>1310</v>
      </c>
      <c r="WY1967">
        <v>49079.725509702781</v>
      </c>
      <c r="WZ1967">
        <v>185660</v>
      </c>
      <c r="XA1967">
        <v>15641.287995592867</v>
      </c>
      <c r="XB1967">
        <v>1028391.4221609477</v>
      </c>
      <c r="XC1967">
        <v>13823.715040844052</v>
      </c>
      <c r="XD1967">
        <v>965896.08762068395</v>
      </c>
      <c r="XE1967">
        <v>9961.2303575796541</v>
      </c>
      <c r="XF1967">
        <v>2242.499887875174</v>
      </c>
      <c r="XG1967">
        <v>3159.2739421470087</v>
      </c>
      <c r="XH1967">
        <v>25642.407650348669</v>
      </c>
      <c r="XI1967">
        <v>3869.8689112165684</v>
      </c>
      <c r="XJ1967">
        <v>481653.30902346689</v>
      </c>
      <c r="XK1967">
        <v>3618.6882968138684</v>
      </c>
      <c r="XL1967">
        <v>769413.02967945021</v>
      </c>
      <c r="XM1967">
        <v>4360.0494446978455</v>
      </c>
      <c r="XN1967">
        <v>8320</v>
      </c>
      <c r="XO1967">
        <v>8914.6633847808862</v>
      </c>
      <c r="XP1967">
        <v>48483.333333333336</v>
      </c>
      <c r="XQ1967">
        <v>5371.7630171421852</v>
      </c>
      <c r="XR1967">
        <v>20</v>
      </c>
      <c r="XS1967">
        <v>7866.4178369205183</v>
      </c>
      <c r="XT1967">
        <v>674719.8589193162</v>
      </c>
      <c r="XU1967">
        <v>3205.7711866158802</v>
      </c>
      <c r="XV1967">
        <v>6533.9137855527651</v>
      </c>
      <c r="XW1967">
        <v>1417.1605420134481</v>
      </c>
      <c r="XX1967">
        <v>16982.933154984501</v>
      </c>
      <c r="XY1967">
        <v>2901.2206709143406</v>
      </c>
      <c r="XZ1967">
        <v>3391.1233597486057</v>
      </c>
      <c r="YA1967">
        <v>4235.3670166775291</v>
      </c>
      <c r="YB1967">
        <v>22000.009376194997</v>
      </c>
      <c r="YC1967">
        <v>6600</v>
      </c>
      <c r="YD1967">
        <v>19000</v>
      </c>
      <c r="YE1967">
        <v>3427.0704366975619</v>
      </c>
      <c r="YF1967">
        <v>23169.618535691123</v>
      </c>
      <c r="YG1967">
        <v>7388.9977663312065</v>
      </c>
      <c r="YH1967">
        <v>1106972.9446513527</v>
      </c>
      <c r="YI1967">
        <v>1201.7898795118879</v>
      </c>
      <c r="YJ1967">
        <v>1083.1277437040819</v>
      </c>
      <c r="YK1967">
        <v>2925.5036585967941</v>
      </c>
      <c r="YL1967">
        <v>222885.98569623608</v>
      </c>
      <c r="YM1967">
        <v>2365.5484270254146</v>
      </c>
      <c r="YN1967">
        <v>145719.92714003642</v>
      </c>
      <c r="YO1967">
        <v>14682.573702760179</v>
      </c>
      <c r="YP1967">
        <v>3136220</v>
      </c>
      <c r="YQ1967">
        <v>1455.3347989581464</v>
      </c>
      <c r="YR1967">
        <v>152150.50690492545</v>
      </c>
      <c r="YS1967">
        <v>2411.6354526150631</v>
      </c>
      <c r="YT1967">
        <v>11104.174136304835</v>
      </c>
      <c r="YU1967">
        <v>70641.667764176236</v>
      </c>
      <c r="YV1967">
        <v>336974.83151258423</v>
      </c>
      <c r="YW1967">
        <v>5092.9121454597498</v>
      </c>
      <c r="YX1967">
        <v>1680.2362500000715</v>
      </c>
      <c r="YY1967">
        <v>8253.870953960768</v>
      </c>
      <c r="YZ1967">
        <v>29258.133443307259</v>
      </c>
      <c r="ZA1967">
        <v>2044.565514872869</v>
      </c>
      <c r="ZB1967">
        <v>80160</v>
      </c>
      <c r="ZC1967">
        <v>6435.887074109346</v>
      </c>
      <c r="ZD1967">
        <v>242020.33905753423</v>
      </c>
      <c r="ZE1967">
        <v>10148.261406173749</v>
      </c>
      <c r="ZF1967">
        <v>25603.244185538348</v>
      </c>
      <c r="ZG1967">
        <v>10129.979373589073</v>
      </c>
      <c r="ZH1967">
        <v>7760</v>
      </c>
      <c r="ZI1967">
        <v>5574.3659986979719</v>
      </c>
      <c r="ZJ1967">
        <v>35.999996400007561</v>
      </c>
      <c r="ZK1967">
        <v>3137.5547033929888</v>
      </c>
      <c r="ZL1967">
        <v>16974.011033105475</v>
      </c>
      <c r="ZM1967">
        <v>5487.4014516300003</v>
      </c>
      <c r="ZN1967">
        <v>70530</v>
      </c>
      <c r="ZO1967">
        <v>5560.8102288539994</v>
      </c>
      <c r="ZP1967">
        <v>273.8234281218767</v>
      </c>
      <c r="ZQ1967">
        <v>10342.15331199576</v>
      </c>
      <c r="ZR1967">
        <v>13745.325086137045</v>
      </c>
      <c r="ZS1967">
        <v>2354.9911063611439</v>
      </c>
      <c r="ZT1967">
        <v>596791.02735620807</v>
      </c>
      <c r="ZU1967">
        <v>6639.0879273367864</v>
      </c>
      <c r="ZV1967">
        <v>6393.604091906619</v>
      </c>
      <c r="ZW1967">
        <v>8342.8561931905515</v>
      </c>
      <c r="ZX1967">
        <v>20850</v>
      </c>
      <c r="ZY1967">
        <v>3337.0852520383828</v>
      </c>
      <c r="ZZ1967">
        <v>27784.226218993459</v>
      </c>
      <c r="AAA1967">
        <v>16785.590669425292</v>
      </c>
      <c r="AAB1967">
        <v>12293.333333333334</v>
      </c>
      <c r="AAC1967">
        <v>9919.5701179523057</v>
      </c>
      <c r="AAD1967">
        <v>448244.17002376384</v>
      </c>
      <c r="AAE1967">
        <v>5244.2085963865247</v>
      </c>
      <c r="AAF1967">
        <v>8453.2986689366098</v>
      </c>
      <c r="AAG1967">
        <v>5292.9801587358779</v>
      </c>
      <c r="AAH1967">
        <v>29229.188308323799</v>
      </c>
      <c r="AAI1967">
        <v>3484.3374106819483</v>
      </c>
      <c r="AAJ1967">
        <v>9701.3623158227128</v>
      </c>
      <c r="AAK1967">
        <v>15737.624819214614</v>
      </c>
      <c r="AAL1967">
        <v>1071.0001803024518</v>
      </c>
      <c r="AAM1967">
        <v>3975.4222029301523</v>
      </c>
      <c r="AAN1967">
        <v>251863.29655550822</v>
      </c>
      <c r="AAO1967">
        <v>2239.9162283203991</v>
      </c>
      <c r="AAP1967">
        <v>111.28010571607531</v>
      </c>
      <c r="AAQ1967">
        <v>6846.8225336998858</v>
      </c>
      <c r="AAR1967">
        <v>146539.64776038309</v>
      </c>
      <c r="AAS1967">
        <v>3343.5605254229408</v>
      </c>
      <c r="AAT1967">
        <v>6658.4156091352161</v>
      </c>
      <c r="AAW1967">
        <v>9106.288879397971</v>
      </c>
      <c r="AAX1967">
        <v>111905.11813922119</v>
      </c>
      <c r="AAY1967">
        <v>12127.053357971092</v>
      </c>
      <c r="AAZ1967">
        <v>36720</v>
      </c>
      <c r="ABA1967">
        <v>1770.0264278580166</v>
      </c>
      <c r="ABB1967">
        <v>570320.69353719079</v>
      </c>
      <c r="ABC1967">
        <v>5216.7041113238383</v>
      </c>
      <c r="ABD1967">
        <v>7236910.1453243447</v>
      </c>
      <c r="ABG1967">
        <v>7747.0458523285606</v>
      </c>
      <c r="ABH1967">
        <v>14.635226374658401</v>
      </c>
      <c r="ABI1967">
        <v>2700</v>
      </c>
      <c r="ABJ1967">
        <v>12700</v>
      </c>
      <c r="ABK1967">
        <v>2428.088522889414</v>
      </c>
      <c r="ABL1967">
        <v>4850.1162385049865</v>
      </c>
      <c r="ABM1967">
        <v>3994.4207653599319</v>
      </c>
      <c r="ABN1967">
        <v>7237.3537661588125</v>
      </c>
      <c r="ABO1967">
        <v>6438.5711495092883</v>
      </c>
      <c r="ABP1967">
        <v>1693690</v>
      </c>
    </row>
    <row r="1968" spans="1:744" x14ac:dyDescent="0.25">
      <c r="A1968" s="2">
        <v>40963</v>
      </c>
      <c r="B1968">
        <v>3013.9988863201652</v>
      </c>
      <c r="C1968">
        <v>30029.995495500527</v>
      </c>
      <c r="D1968">
        <v>8029.7931105191328</v>
      </c>
      <c r="E1968">
        <v>109583.4945208335</v>
      </c>
      <c r="F1968">
        <v>3487.8204022249665</v>
      </c>
      <c r="G1968">
        <v>1051300</v>
      </c>
      <c r="H1968">
        <v>9577.4693192640007</v>
      </c>
      <c r="I1968">
        <v>1965440</v>
      </c>
      <c r="J1968">
        <v>2500</v>
      </c>
      <c r="K1968">
        <v>358290</v>
      </c>
      <c r="L1968">
        <v>32661.435205507201</v>
      </c>
      <c r="M1968">
        <v>20</v>
      </c>
      <c r="N1968">
        <v>2755.2336</v>
      </c>
      <c r="O1968">
        <v>542118.82433489477</v>
      </c>
      <c r="P1968">
        <v>4430.5418673194563</v>
      </c>
      <c r="Q1968">
        <v>10120</v>
      </c>
      <c r="R1968">
        <v>2292.1052126212808</v>
      </c>
      <c r="S1968">
        <v>70475.996476200176</v>
      </c>
      <c r="T1968">
        <v>5244.4448000000002</v>
      </c>
      <c r="U1968">
        <v>112250</v>
      </c>
      <c r="V1968">
        <v>4401.6430444618127</v>
      </c>
      <c r="W1968">
        <v>258619.15225418573</v>
      </c>
      <c r="X1968">
        <v>14286.424326189001</v>
      </c>
      <c r="Y1968">
        <v>24187.434322985584</v>
      </c>
      <c r="Z1968">
        <v>9467.9338228922388</v>
      </c>
      <c r="AA1968">
        <v>22.499977500016875</v>
      </c>
      <c r="AB1968">
        <v>4163.6618529199995</v>
      </c>
      <c r="AC1968">
        <v>266800</v>
      </c>
      <c r="AD1968">
        <v>4796.0719548560555</v>
      </c>
      <c r="AE1968">
        <v>38999.980500009748</v>
      </c>
      <c r="AF1968">
        <v>25919.882920218977</v>
      </c>
      <c r="AG1968">
        <v>43163.775216255795</v>
      </c>
      <c r="AH1968">
        <v>9425.1764553654011</v>
      </c>
      <c r="AI1968">
        <v>10620.288849623243</v>
      </c>
      <c r="AJ1968">
        <v>2870.3341408068536</v>
      </c>
      <c r="AK1968">
        <v>48110</v>
      </c>
      <c r="AL1968">
        <v>4808.9237000000003</v>
      </c>
      <c r="AM1968">
        <v>474950</v>
      </c>
      <c r="AN1968">
        <v>4285.7132665499994</v>
      </c>
      <c r="AO1968">
        <v>17671.504202372056</v>
      </c>
      <c r="AP1968">
        <v>4987.4902267525522</v>
      </c>
      <c r="AQ1968">
        <v>820824.46329816943</v>
      </c>
      <c r="AR1968">
        <v>2833.3321999999998</v>
      </c>
      <c r="AS1968">
        <v>153564.06142562456</v>
      </c>
      <c r="AT1968">
        <v>5543.8915582818008</v>
      </c>
      <c r="AU1968">
        <v>16718.543453026308</v>
      </c>
      <c r="AV1968">
        <v>7012.4036534588431</v>
      </c>
      <c r="AW1968">
        <v>12106.758958001414</v>
      </c>
      <c r="AX1968">
        <v>14427.938304000001</v>
      </c>
      <c r="AY1968">
        <v>45870</v>
      </c>
      <c r="AZ1968">
        <v>9884.6492799999996</v>
      </c>
      <c r="BA1968">
        <v>166150</v>
      </c>
      <c r="BB1968">
        <v>3825.0164668877337</v>
      </c>
      <c r="BC1968">
        <v>400</v>
      </c>
      <c r="BD1968">
        <v>3600</v>
      </c>
      <c r="BE1968">
        <v>407020</v>
      </c>
      <c r="BF1968">
        <v>2331.7421177939891</v>
      </c>
      <c r="BG1968">
        <v>16600</v>
      </c>
      <c r="BH1968">
        <v>4900</v>
      </c>
      <c r="BI1968">
        <v>787250</v>
      </c>
      <c r="BJ1968">
        <v>2735.5619955160282</v>
      </c>
      <c r="BK1968">
        <v>31910</v>
      </c>
      <c r="BL1968">
        <v>8526.3974549886643</v>
      </c>
      <c r="BM1968">
        <v>152450</v>
      </c>
      <c r="BP1968">
        <v>2965.0967627297623</v>
      </c>
      <c r="BQ1968">
        <v>10230.595498537979</v>
      </c>
      <c r="BR1968">
        <v>12501.021607878516</v>
      </c>
      <c r="BS1968">
        <v>2415.204700409548</v>
      </c>
      <c r="BT1968">
        <v>11171.221745182445</v>
      </c>
      <c r="BU1968">
        <v>51757.727226600015</v>
      </c>
      <c r="BV1968">
        <v>2707.0235693710156</v>
      </c>
      <c r="BW1968">
        <v>2096586.1862797344</v>
      </c>
      <c r="BX1968">
        <v>6240.2568325319189</v>
      </c>
      <c r="BY1968">
        <v>1300</v>
      </c>
      <c r="BZ1968">
        <v>3088.5483386317951</v>
      </c>
      <c r="CA1968">
        <v>2928404.8712692824</v>
      </c>
      <c r="CB1968">
        <v>3701.6145000000001</v>
      </c>
      <c r="CC1968">
        <v>729.41145005780584</v>
      </c>
      <c r="CD1968">
        <v>5079.2169356837449</v>
      </c>
      <c r="CE1968">
        <v>2741.0395614336526</v>
      </c>
      <c r="CF1968">
        <v>10541.141391874955</v>
      </c>
      <c r="CG1968">
        <v>6929.9993070014552</v>
      </c>
      <c r="CH1968">
        <v>3051.5748476458675</v>
      </c>
      <c r="CI1968">
        <v>8570</v>
      </c>
      <c r="CJ1968">
        <v>3212.0053791028927</v>
      </c>
      <c r="CK1968">
        <v>3180</v>
      </c>
      <c r="CN1968">
        <v>5567.2380835894919</v>
      </c>
      <c r="CO1968">
        <v>2010</v>
      </c>
      <c r="CP1968">
        <v>2877.3795840455036</v>
      </c>
      <c r="CQ1968">
        <v>1010</v>
      </c>
      <c r="CR1968">
        <v>4480.0303650101459</v>
      </c>
      <c r="CS1968">
        <v>86087.292991623835</v>
      </c>
      <c r="CT1968">
        <v>90484.409429111722</v>
      </c>
      <c r="CU1968">
        <v>1710</v>
      </c>
      <c r="CV1968">
        <v>10089.823453089815</v>
      </c>
      <c r="CW1968">
        <v>1595.999920200004</v>
      </c>
      <c r="CX1968">
        <v>3641.4096625263128</v>
      </c>
      <c r="CY1968">
        <v>5720</v>
      </c>
      <c r="CZ1968">
        <v>3345.5264254732938</v>
      </c>
      <c r="DA1968">
        <v>15382.307396668375</v>
      </c>
      <c r="DB1968">
        <v>3030.0487184228086</v>
      </c>
      <c r="DC1968">
        <v>395917.11029956833</v>
      </c>
      <c r="DD1968">
        <v>11433.917819459406</v>
      </c>
      <c r="DE1968">
        <v>375593.24026793154</v>
      </c>
      <c r="DF1968">
        <v>2384.6595918497792</v>
      </c>
      <c r="DG1968">
        <v>6906.1547778794829</v>
      </c>
      <c r="DH1968">
        <v>3500</v>
      </c>
      <c r="DI1968">
        <v>17000</v>
      </c>
      <c r="DJ1968">
        <v>3625.9010129525814</v>
      </c>
      <c r="DK1968">
        <v>195643.71996495267</v>
      </c>
      <c r="DL1968">
        <v>2743.1233463297208</v>
      </c>
      <c r="DM1968">
        <v>14918.047700412721</v>
      </c>
      <c r="DP1968">
        <v>4054.7115057090582</v>
      </c>
      <c r="DQ1968">
        <v>14840</v>
      </c>
      <c r="DR1968">
        <v>4296.9828732254318</v>
      </c>
      <c r="DS1968">
        <v>65493.993450600654</v>
      </c>
      <c r="DT1968">
        <v>5619.8358347107996</v>
      </c>
      <c r="DU1968">
        <v>1597.1996805600481</v>
      </c>
      <c r="DV1968">
        <v>19429.174143812674</v>
      </c>
      <c r="DW1968">
        <v>620684.73384312144</v>
      </c>
      <c r="DX1968">
        <v>23040.79357986067</v>
      </c>
      <c r="DY1968">
        <v>279503.02276172483</v>
      </c>
      <c r="DZ1968">
        <v>6566.709761017225</v>
      </c>
      <c r="EA1968">
        <v>11673589.784630261</v>
      </c>
      <c r="EB1968">
        <v>8760.9178612262949</v>
      </c>
      <c r="EC1968">
        <v>219013.87213510255</v>
      </c>
      <c r="ED1968">
        <v>5100.952001064772</v>
      </c>
      <c r="EE1968">
        <v>31430</v>
      </c>
      <c r="EF1968">
        <v>6195.5182705289608</v>
      </c>
      <c r="EG1968">
        <v>83.91486685901404</v>
      </c>
      <c r="NG1968">
        <v>8318.2354397920371</v>
      </c>
      <c r="NH1968">
        <v>3556901.9647946958</v>
      </c>
      <c r="NI1968">
        <v>2604.3993015548408</v>
      </c>
      <c r="NJ1968">
        <v>716767.55664648151</v>
      </c>
      <c r="NK1968">
        <v>5804.7714796904611</v>
      </c>
      <c r="NL1968">
        <v>928364.20898599608</v>
      </c>
      <c r="NM1968">
        <v>5745.2921983899187</v>
      </c>
      <c r="NN1968">
        <v>932903.89248243254</v>
      </c>
      <c r="NO1968">
        <v>7710.5737785091542</v>
      </c>
      <c r="NP1968">
        <v>656064.86206275318</v>
      </c>
      <c r="NQ1968">
        <v>5236.1219744476875</v>
      </c>
      <c r="NR1968">
        <v>221533.58741408668</v>
      </c>
      <c r="NS1968">
        <v>18212.709797530235</v>
      </c>
      <c r="NT1968">
        <v>5340</v>
      </c>
      <c r="NU1968">
        <v>2563.3722807985946</v>
      </c>
      <c r="NV1968">
        <v>64.86482270269768</v>
      </c>
      <c r="NW1968">
        <v>3953.0444834999735</v>
      </c>
      <c r="NX1968">
        <v>73200</v>
      </c>
      <c r="NY1968">
        <v>9228.2668586182426</v>
      </c>
      <c r="NZ1968">
        <v>121001.26689857736</v>
      </c>
      <c r="OA1968">
        <v>14983.336718789509</v>
      </c>
      <c r="OB1968">
        <v>10</v>
      </c>
      <c r="OC1968">
        <v>22227.903603933832</v>
      </c>
      <c r="OD1968">
        <v>283739.57093489275</v>
      </c>
      <c r="OE1968">
        <v>6110.8437389615383</v>
      </c>
      <c r="OF1968">
        <v>625820</v>
      </c>
      <c r="OG1968">
        <v>3667.1007937806512</v>
      </c>
      <c r="OH1968">
        <v>95890</v>
      </c>
      <c r="OI1968">
        <v>3996.2297420199352</v>
      </c>
      <c r="OJ1968">
        <v>284720</v>
      </c>
      <c r="OK1968">
        <v>12013.622827766872</v>
      </c>
      <c r="OL1968">
        <v>3413902.5451719682</v>
      </c>
      <c r="OM1968">
        <v>4465.9228962015031</v>
      </c>
      <c r="ON1968">
        <v>126440.54942377644</v>
      </c>
      <c r="OO1968">
        <v>8115.673914523185</v>
      </c>
      <c r="OP1968">
        <v>30400</v>
      </c>
      <c r="OQ1968">
        <v>11742.941762148121</v>
      </c>
      <c r="OR1968">
        <v>69190</v>
      </c>
      <c r="OS1968">
        <v>9393.1968826941447</v>
      </c>
      <c r="OT1968">
        <v>565484.71725764137</v>
      </c>
      <c r="OU1968">
        <v>9811.8038040193787</v>
      </c>
      <c r="OV1968">
        <v>5078.9106869263287</v>
      </c>
      <c r="OW1968">
        <v>3655.2954822442402</v>
      </c>
      <c r="OX1968">
        <v>94208.428262532252</v>
      </c>
      <c r="OY1968">
        <v>3950.0840048734462</v>
      </c>
      <c r="OZ1968">
        <v>24820</v>
      </c>
      <c r="PA1968">
        <v>1200.488626209185</v>
      </c>
      <c r="PB1968">
        <v>1207.183595326896</v>
      </c>
      <c r="PC1968">
        <v>1631.8655701515793</v>
      </c>
      <c r="PD1968">
        <v>327537.74170748855</v>
      </c>
      <c r="PE1968">
        <v>11459.021919441324</v>
      </c>
      <c r="PF1968">
        <v>319154.84042257979</v>
      </c>
      <c r="PG1968">
        <v>10382.428807877106</v>
      </c>
      <c r="PH1968">
        <v>356313.88505105104</v>
      </c>
      <c r="PI1968">
        <v>16500</v>
      </c>
      <c r="PJ1968">
        <v>68620</v>
      </c>
      <c r="PK1968">
        <v>4004.3276731599999</v>
      </c>
      <c r="PL1968">
        <v>20492.997950700206</v>
      </c>
      <c r="PM1968">
        <v>8118.7024364297949</v>
      </c>
      <c r="PN1968">
        <v>2211059.5527648879</v>
      </c>
      <c r="PO1968">
        <v>2453.3750864046006</v>
      </c>
      <c r="PP1968">
        <v>1245967.6873749504</v>
      </c>
      <c r="PQ1968">
        <v>9499.9784101392634</v>
      </c>
      <c r="PR1968">
        <v>1616.9998383000161</v>
      </c>
      <c r="PS1968">
        <v>9504.19594328126</v>
      </c>
      <c r="PT1968">
        <v>13504.334264740475</v>
      </c>
      <c r="PU1968">
        <v>8204.5583078199579</v>
      </c>
      <c r="PV1968">
        <v>264914.98675425065</v>
      </c>
      <c r="PW1968">
        <v>19977.039145909614</v>
      </c>
      <c r="PX1968">
        <v>15010</v>
      </c>
      <c r="PY1968">
        <v>3034.6257419046883</v>
      </c>
      <c r="PZ1968">
        <v>2111.2196541405451</v>
      </c>
      <c r="QA1968">
        <v>12010.08938182671</v>
      </c>
      <c r="QB1968">
        <v>11513.441060954457</v>
      </c>
      <c r="QC1968">
        <v>21959.272371017491</v>
      </c>
      <c r="QD1968">
        <v>231196.28631587798</v>
      </c>
      <c r="QE1968">
        <v>1837.4152837811662</v>
      </c>
      <c r="QF1968">
        <v>19183.998081600192</v>
      </c>
      <c r="QG1968">
        <v>19156.03662289826</v>
      </c>
      <c r="QH1968">
        <v>6369.9974520010192</v>
      </c>
      <c r="QI1968">
        <v>6380.8295579264377</v>
      </c>
      <c r="QJ1968">
        <v>123290</v>
      </c>
      <c r="QK1968">
        <v>3915.7240993659411</v>
      </c>
      <c r="QL1968">
        <v>42640</v>
      </c>
      <c r="QM1968">
        <v>13919.995022808906</v>
      </c>
      <c r="QN1968">
        <v>10443.306029464931</v>
      </c>
      <c r="QO1968">
        <v>2785.8679625348727</v>
      </c>
      <c r="QP1968">
        <v>25036.817091909132</v>
      </c>
      <c r="QQ1968">
        <v>15842.260830294288</v>
      </c>
      <c r="QR1968">
        <v>16850</v>
      </c>
      <c r="QS1968">
        <v>1594.6358411275219</v>
      </c>
      <c r="QT1968">
        <v>39143.980428009781</v>
      </c>
      <c r="QU1968">
        <v>4941.0450065605564</v>
      </c>
      <c r="QV1968">
        <v>48662.02736635437</v>
      </c>
      <c r="QW1968">
        <v>2189.2218519777402</v>
      </c>
      <c r="QX1968">
        <v>12274.663765685378</v>
      </c>
      <c r="QY1968">
        <v>12896.121028891237</v>
      </c>
      <c r="QZ1968">
        <v>66806.94655443274</v>
      </c>
      <c r="RA1968">
        <v>3144.4916775884576</v>
      </c>
      <c r="RB1968">
        <v>13289.993355003322</v>
      </c>
      <c r="RC1968">
        <v>11474.513811723598</v>
      </c>
      <c r="RD1968">
        <v>511944.21549592551</v>
      </c>
      <c r="RE1968">
        <v>3066.3930339119997</v>
      </c>
      <c r="RF1968">
        <v>78715.992128400787</v>
      </c>
      <c r="RG1968">
        <v>7158.1305156667395</v>
      </c>
      <c r="RH1968">
        <v>18423.00460575115</v>
      </c>
      <c r="RI1968">
        <v>3435.2267573831623</v>
      </c>
      <c r="RJ1968">
        <v>18510</v>
      </c>
      <c r="RK1968">
        <v>4185.4918919236752</v>
      </c>
      <c r="RL1968">
        <v>20440.677141080498</v>
      </c>
      <c r="RM1968">
        <v>6993.0059834096483</v>
      </c>
      <c r="RN1968">
        <v>4343768.6271203887</v>
      </c>
      <c r="RO1968">
        <v>4633.136999050178</v>
      </c>
      <c r="RP1968">
        <v>55030.788993841648</v>
      </c>
      <c r="RQ1968">
        <v>4540.2544192412906</v>
      </c>
      <c r="RR1968">
        <v>20850</v>
      </c>
      <c r="RS1968">
        <v>22550.469859191504</v>
      </c>
      <c r="RT1968">
        <v>2499.0557479223035</v>
      </c>
      <c r="RU1968">
        <v>24397.354994043741</v>
      </c>
      <c r="RV1968">
        <v>21119.98944000528</v>
      </c>
      <c r="RW1968">
        <v>3944.4940281777967</v>
      </c>
      <c r="RX1968">
        <v>26200</v>
      </c>
      <c r="RY1968">
        <v>22504.87294349237</v>
      </c>
      <c r="RZ1968">
        <v>760264.55706034694</v>
      </c>
      <c r="SA1968">
        <v>2579.3872901535128</v>
      </c>
      <c r="SB1968">
        <v>379111.09336434398</v>
      </c>
      <c r="SC1968">
        <v>6034.7144984995957</v>
      </c>
      <c r="SD1968">
        <v>3035.9992410005693</v>
      </c>
      <c r="SE1968">
        <v>2038.7904637037698</v>
      </c>
      <c r="SF1968">
        <v>330269.468958413</v>
      </c>
      <c r="SG1968">
        <v>9659.5165206880465</v>
      </c>
      <c r="SH1968">
        <v>151198.07559903781</v>
      </c>
      <c r="SI1968">
        <v>12648.172669488253</v>
      </c>
      <c r="SJ1968">
        <v>444843.74311315274</v>
      </c>
      <c r="SK1968">
        <v>16083.739504632233</v>
      </c>
      <c r="SL1968">
        <v>3050</v>
      </c>
      <c r="SM1968">
        <v>4897.3208072417528</v>
      </c>
      <c r="SN1968">
        <v>196508.43383522049</v>
      </c>
      <c r="SO1968">
        <v>5491.8477523193233</v>
      </c>
      <c r="SP1968">
        <v>1000</v>
      </c>
      <c r="SQ1968">
        <v>7424.4310990630211</v>
      </c>
      <c r="SR1968">
        <v>3850</v>
      </c>
      <c r="SS1968">
        <v>19929.80101465703</v>
      </c>
      <c r="ST1968">
        <v>58870</v>
      </c>
      <c r="SU1968">
        <v>4854.37</v>
      </c>
      <c r="SV1968">
        <v>8312.0981713384026</v>
      </c>
      <c r="SW1968">
        <v>4268.8027677487762</v>
      </c>
      <c r="SX1968">
        <v>2580</v>
      </c>
      <c r="SY1968">
        <v>13916.317281909047</v>
      </c>
      <c r="SZ1968">
        <v>65270</v>
      </c>
      <c r="TA1968">
        <v>2411.3282381600688</v>
      </c>
      <c r="TB1968">
        <v>1441386.0743659541</v>
      </c>
      <c r="TC1968">
        <v>4057.6546895984211</v>
      </c>
      <c r="TD1968">
        <v>443611.43017276941</v>
      </c>
      <c r="TE1968">
        <v>7446.1235329775218</v>
      </c>
      <c r="TF1968">
        <v>19722.998027700196</v>
      </c>
      <c r="TG1968">
        <v>3959.0309989223529</v>
      </c>
      <c r="TH1968">
        <v>14910</v>
      </c>
      <c r="TI1968">
        <v>2995.272461403556</v>
      </c>
      <c r="TJ1968">
        <v>400246.68665954896</v>
      </c>
      <c r="TK1968">
        <v>5339.0600662950465</v>
      </c>
      <c r="TL1968">
        <v>2034555.2255288363</v>
      </c>
      <c r="TM1968">
        <v>2164.2421725538316</v>
      </c>
      <c r="TN1968">
        <v>566184.22647369059</v>
      </c>
      <c r="TO1968">
        <v>7012.1932011547015</v>
      </c>
      <c r="TP1968">
        <v>153190</v>
      </c>
      <c r="TQ1968">
        <v>5984.9029812015024</v>
      </c>
      <c r="TR1968">
        <v>31576.233447956223</v>
      </c>
      <c r="TS1968">
        <v>2428.1953193918248</v>
      </c>
      <c r="TT1968">
        <v>387980</v>
      </c>
      <c r="TU1968">
        <v>20939.366124804412</v>
      </c>
      <c r="TV1968">
        <v>216039.14133013203</v>
      </c>
      <c r="TW1968">
        <v>14272.236188445948</v>
      </c>
      <c r="TX1968">
        <v>83249.958375020811</v>
      </c>
      <c r="TY1968">
        <v>2755.2563128593597</v>
      </c>
      <c r="TZ1968">
        <v>8064818.414746115</v>
      </c>
      <c r="UA1968">
        <v>3731.4067087939038</v>
      </c>
      <c r="UB1968">
        <v>47942.997602850119</v>
      </c>
      <c r="UC1968">
        <v>5410.9325700894433</v>
      </c>
      <c r="UD1968">
        <v>362443.4373551216</v>
      </c>
      <c r="UE1968">
        <v>2488.6215848870606</v>
      </c>
      <c r="UF1968">
        <v>117640</v>
      </c>
      <c r="UG1968">
        <v>12876.602153171803</v>
      </c>
      <c r="UH1968">
        <v>759510</v>
      </c>
      <c r="UI1968">
        <v>5875.0325428944197</v>
      </c>
      <c r="UJ1968">
        <v>269520.29390407767</v>
      </c>
      <c r="UK1968">
        <v>5572.2840386944936</v>
      </c>
      <c r="UL1968">
        <v>21290.898735986801</v>
      </c>
      <c r="UM1968">
        <v>6600</v>
      </c>
      <c r="UN1968">
        <v>3320</v>
      </c>
      <c r="UO1968">
        <v>13572.183324166999</v>
      </c>
      <c r="UP1968">
        <v>145050</v>
      </c>
      <c r="UQ1968">
        <v>6761.4780652868167</v>
      </c>
      <c r="UR1968">
        <v>174840.69936003021</v>
      </c>
      <c r="US1968">
        <v>3536.3798248229996</v>
      </c>
      <c r="UT1968">
        <v>41970</v>
      </c>
      <c r="UU1968">
        <v>10516.471640418846</v>
      </c>
      <c r="UV1968">
        <v>618280</v>
      </c>
      <c r="UW1968">
        <v>3952.0094816842607</v>
      </c>
      <c r="UX1968">
        <v>20635.997936400207</v>
      </c>
      <c r="VA1968">
        <v>2514.0569873426111</v>
      </c>
      <c r="VB1968">
        <v>214338.91426443428</v>
      </c>
      <c r="VC1968">
        <v>13481.735963837651</v>
      </c>
      <c r="VD1968">
        <v>111340</v>
      </c>
      <c r="VE1968">
        <v>8771.5060491312106</v>
      </c>
      <c r="VF1968">
        <v>7359.9042239126984</v>
      </c>
      <c r="VG1968">
        <v>5690.7379415786818</v>
      </c>
      <c r="VH1968">
        <v>5073.0252427059149</v>
      </c>
      <c r="VI1968">
        <v>5055.0628125320754</v>
      </c>
      <c r="VJ1968">
        <v>13054.154458504747</v>
      </c>
      <c r="VK1968">
        <v>6848.1505883291029</v>
      </c>
      <c r="VL1968">
        <v>24908.700085914792</v>
      </c>
      <c r="VM1968">
        <v>4466.1340737577893</v>
      </c>
      <c r="VN1968">
        <v>7929.0897472365468</v>
      </c>
      <c r="VO1968">
        <v>8818.4438644200854</v>
      </c>
      <c r="VP1968">
        <v>220820</v>
      </c>
      <c r="VQ1968">
        <v>5221.2671063771058</v>
      </c>
      <c r="VR1968">
        <v>2800</v>
      </c>
      <c r="VS1968">
        <v>4323.158938871833</v>
      </c>
      <c r="VT1968">
        <v>5977.680971372256</v>
      </c>
      <c r="VU1968">
        <v>2944.4468000000002</v>
      </c>
      <c r="VV1968">
        <v>646739.48260841391</v>
      </c>
      <c r="VW1968">
        <v>2572.8986963978441</v>
      </c>
      <c r="VX1968">
        <v>246361.8178544821</v>
      </c>
      <c r="VY1968">
        <v>6200.5932733302552</v>
      </c>
      <c r="VZ1968">
        <v>12635.996841002749</v>
      </c>
      <c r="WA1968">
        <v>6539.4271467417575</v>
      </c>
      <c r="WB1968">
        <v>17750</v>
      </c>
      <c r="WC1968">
        <v>3423.04670371064</v>
      </c>
      <c r="WD1968">
        <v>100002.78068769994</v>
      </c>
      <c r="WE1968">
        <v>12656.554167225173</v>
      </c>
      <c r="WF1968">
        <v>88177.515088530825</v>
      </c>
      <c r="WG1968">
        <v>8164.2370616091857</v>
      </c>
      <c r="WH1968">
        <v>1461757.4269121287</v>
      </c>
      <c r="WI1968">
        <v>11712.863833448524</v>
      </c>
      <c r="WJ1968">
        <v>13687.767515208317</v>
      </c>
      <c r="WK1968">
        <v>1784.5119810452686</v>
      </c>
      <c r="WL1968">
        <v>5368401.9260779908</v>
      </c>
      <c r="WM1968">
        <v>19052.105609383256</v>
      </c>
      <c r="WN1968">
        <v>2301054.198714111</v>
      </c>
      <c r="WO1968">
        <v>9144.328659038556</v>
      </c>
      <c r="WP1968">
        <v>5184.0041472024886</v>
      </c>
      <c r="WQ1968">
        <v>17155.135685754598</v>
      </c>
      <c r="WR1968">
        <v>73.720155009529321</v>
      </c>
      <c r="WS1968">
        <v>9177.4748238247703</v>
      </c>
      <c r="WT1968">
        <v>717006.92623382923</v>
      </c>
      <c r="WU1968">
        <v>4227.162289675488</v>
      </c>
      <c r="WV1968">
        <v>1127022.8122697996</v>
      </c>
      <c r="WW1968">
        <v>4096.5975321377609</v>
      </c>
      <c r="WX1968">
        <v>100</v>
      </c>
      <c r="WY1968">
        <v>50338.180009951568</v>
      </c>
      <c r="WZ1968">
        <v>158390</v>
      </c>
      <c r="XA1968">
        <v>15530.748857814824</v>
      </c>
      <c r="XB1968">
        <v>1231629.1768371901</v>
      </c>
      <c r="XC1968">
        <v>13549.434980509843</v>
      </c>
      <c r="XD1968">
        <v>714710.72286224086</v>
      </c>
      <c r="XE1968">
        <v>10042.546523763975</v>
      </c>
      <c r="XF1968">
        <v>149.49999252501158</v>
      </c>
      <c r="XG1968">
        <v>3047.7701559535853</v>
      </c>
      <c r="XH1968">
        <v>10299.700406223379</v>
      </c>
      <c r="XI1968">
        <v>3816.120731894116</v>
      </c>
      <c r="XJ1968">
        <v>270609.91732488008</v>
      </c>
      <c r="XK1968">
        <v>3555.7545873040613</v>
      </c>
      <c r="XL1968">
        <v>1025032.5329267896</v>
      </c>
      <c r="XM1968">
        <v>4154.8706473003003</v>
      </c>
      <c r="XN1968">
        <v>9480</v>
      </c>
      <c r="XO1968">
        <v>8819.8265402619363</v>
      </c>
      <c r="XP1968">
        <v>20733.333333333336</v>
      </c>
      <c r="XQ1968">
        <v>5508.3332633407153</v>
      </c>
      <c r="XR1968">
        <v>320</v>
      </c>
      <c r="XS1968">
        <v>7536.6877479478035</v>
      </c>
      <c r="XT1968">
        <v>1717940.5638637973</v>
      </c>
      <c r="XU1968">
        <v>3056.6655500290954</v>
      </c>
      <c r="XV1968">
        <v>3876.05055075164</v>
      </c>
      <c r="XW1968">
        <v>1358.1121860962207</v>
      </c>
      <c r="XX1968">
        <v>458.22416607040816</v>
      </c>
      <c r="XY1968">
        <v>2901.2206709143406</v>
      </c>
      <c r="XZ1968">
        <v>15972.682491569516</v>
      </c>
      <c r="YC1968">
        <v>6300</v>
      </c>
      <c r="YD1968">
        <v>14640</v>
      </c>
      <c r="YE1968">
        <v>3373.5224611241624</v>
      </c>
      <c r="YF1968">
        <v>316.80025344015206</v>
      </c>
      <c r="YG1968">
        <v>7067.7369938820239</v>
      </c>
      <c r="YH1968">
        <v>1531151.9234424038</v>
      </c>
      <c r="YI1968">
        <v>1167.4530258115483</v>
      </c>
      <c r="YJ1968">
        <v>8123.4580777806159</v>
      </c>
      <c r="YK1968">
        <v>2818.4730369408135</v>
      </c>
      <c r="YL1968">
        <v>327269.04545681301</v>
      </c>
      <c r="YM1968">
        <v>2253.9659540525167</v>
      </c>
      <c r="YN1968">
        <v>275599.86220006889</v>
      </c>
      <c r="YO1968">
        <v>14509.837541551233</v>
      </c>
      <c r="YP1968">
        <v>3158290</v>
      </c>
      <c r="YQ1968">
        <v>1392.059372916488</v>
      </c>
      <c r="YR1968">
        <v>218127.27538582234</v>
      </c>
      <c r="YS1968">
        <v>2203.7358446310054</v>
      </c>
      <c r="YT1968">
        <v>11586.964316144176</v>
      </c>
      <c r="YU1968">
        <v>68732.433500279571</v>
      </c>
      <c r="YV1968">
        <v>162329.91883504059</v>
      </c>
      <c r="YW1968">
        <v>4851.8275468581041</v>
      </c>
      <c r="YX1968">
        <v>6253.4010000002663</v>
      </c>
      <c r="YY1968">
        <v>8057.3502169617013</v>
      </c>
      <c r="YZ1968">
        <v>31928.353718495455</v>
      </c>
      <c r="ZA1968">
        <v>1995.8853835663724</v>
      </c>
      <c r="ZB1968">
        <v>22380</v>
      </c>
      <c r="ZC1968">
        <v>6486.3646197886374</v>
      </c>
      <c r="ZD1968">
        <v>254041.01217977391</v>
      </c>
      <c r="ZE1968">
        <v>10178.554723804122</v>
      </c>
      <c r="ZF1968">
        <v>165036.61548337384</v>
      </c>
      <c r="ZG1968">
        <v>9966.1522139083918</v>
      </c>
      <c r="ZH1968">
        <v>14220</v>
      </c>
      <c r="ZI1968">
        <v>5494.7321987165733</v>
      </c>
      <c r="ZJ1968">
        <v>14075.998592402957</v>
      </c>
      <c r="ZK1968">
        <v>3096.2710888746601</v>
      </c>
      <c r="ZL1968">
        <v>28676.418639669249</v>
      </c>
      <c r="ZM1968">
        <v>5304.4880699090008</v>
      </c>
      <c r="ZN1968">
        <v>190270</v>
      </c>
      <c r="ZO1968">
        <v>5468.1300583730999</v>
      </c>
      <c r="ZP1968">
        <v>10.531670312379873</v>
      </c>
      <c r="ZQ1968">
        <v>10342.15331199576</v>
      </c>
      <c r="ZR1968">
        <v>39996.642668677465</v>
      </c>
      <c r="ZS1968">
        <v>2245.4566362978344</v>
      </c>
      <c r="ZT1968">
        <v>817414.1932512233</v>
      </c>
      <c r="ZU1968">
        <v>6639.0879273367864</v>
      </c>
      <c r="ZV1968">
        <v>55728.035665942829</v>
      </c>
      <c r="ZW1968">
        <v>8568.3387930065146</v>
      </c>
      <c r="ZX1968">
        <v>5280</v>
      </c>
      <c r="ZY1968">
        <v>3433.8123607931193</v>
      </c>
      <c r="ZZ1968">
        <v>26223.16077347091</v>
      </c>
      <c r="AAA1968">
        <v>16352.414136020769</v>
      </c>
      <c r="AAB1968">
        <v>4080</v>
      </c>
      <c r="AAC1968">
        <v>9474.746345846821</v>
      </c>
      <c r="AAD1968">
        <v>588586.92264584405</v>
      </c>
      <c r="AAE1968">
        <v>5169.2913307238614</v>
      </c>
      <c r="AAF1968">
        <v>38635.695760923722</v>
      </c>
      <c r="AAG1968">
        <v>5312.2976045706819</v>
      </c>
      <c r="AAH1968">
        <v>23451.99061920305</v>
      </c>
      <c r="AAI1968">
        <v>3545.4661371851403</v>
      </c>
      <c r="AAJ1968">
        <v>10804.359581704364</v>
      </c>
      <c r="AAK1968">
        <v>15737.624819214614</v>
      </c>
      <c r="AAL1968">
        <v>84.000014141368766</v>
      </c>
      <c r="AAM1968">
        <v>3890.838751803979</v>
      </c>
      <c r="AAN1968">
        <v>529727.29556554172</v>
      </c>
      <c r="AAO1968">
        <v>2385.9977214717296</v>
      </c>
      <c r="AAP1968">
        <v>1557.9214800250545</v>
      </c>
      <c r="AAQ1968">
        <v>7127.7178171337282</v>
      </c>
      <c r="AAR1968">
        <v>279999.43317998154</v>
      </c>
      <c r="AAU1968">
        <v>3360.1756903565242</v>
      </c>
      <c r="AAV1968">
        <v>55.099162028156456</v>
      </c>
      <c r="AAW1968">
        <v>9349.123249515249</v>
      </c>
      <c r="AAX1968">
        <v>110076.44791495972</v>
      </c>
      <c r="AAY1968">
        <v>12127.053357971092</v>
      </c>
      <c r="AAZ1968">
        <v>50380</v>
      </c>
      <c r="ABA1968">
        <v>1701.9484883250152</v>
      </c>
      <c r="ABB1968">
        <v>359713.4743614727</v>
      </c>
      <c r="ABC1968">
        <v>4999.3414400186784</v>
      </c>
      <c r="ABD1968">
        <v>8845776.6928412691</v>
      </c>
      <c r="ABG1968">
        <v>7543.1762246357048</v>
      </c>
      <c r="ABH1968">
        <v>13318.056000939147</v>
      </c>
      <c r="ABI1968">
        <v>2600</v>
      </c>
      <c r="ABJ1968">
        <v>88700</v>
      </c>
      <c r="ABK1968">
        <v>2389.5474352245024</v>
      </c>
      <c r="ABL1968">
        <v>24456.57068527997</v>
      </c>
      <c r="ABM1968">
        <v>3994.4207653599319</v>
      </c>
      <c r="ABN1968">
        <v>2796.5045464292161</v>
      </c>
      <c r="ABO1968">
        <v>6327.5613021039553</v>
      </c>
      <c r="ABP1968">
        <v>1825540</v>
      </c>
    </row>
    <row r="1969" spans="1:744" x14ac:dyDescent="0.25">
      <c r="A1969" s="2">
        <v>40962</v>
      </c>
      <c r="D1969">
        <v>7667.5468047814284</v>
      </c>
      <c r="E1969">
        <v>121080.04394600689</v>
      </c>
      <c r="F1969">
        <v>3487.8204022249665</v>
      </c>
      <c r="G1969">
        <v>1308000</v>
      </c>
      <c r="H1969">
        <v>9851.1112998143999</v>
      </c>
      <c r="I1969">
        <v>2810050</v>
      </c>
      <c r="J1969">
        <v>2400</v>
      </c>
      <c r="K1969">
        <v>105090</v>
      </c>
      <c r="L1969">
        <v>32744.332249175997</v>
      </c>
      <c r="M1969">
        <v>3400</v>
      </c>
      <c r="N1969">
        <v>2755.2336</v>
      </c>
      <c r="O1969">
        <v>649748.17380275845</v>
      </c>
      <c r="P1969">
        <v>4230.9679093320919</v>
      </c>
      <c r="Q1969">
        <v>20</v>
      </c>
      <c r="R1969">
        <v>2190.2338698381127</v>
      </c>
      <c r="S1969">
        <v>59671.49701642515</v>
      </c>
      <c r="T1969">
        <v>5057.1432000000004</v>
      </c>
      <c r="U1969">
        <v>54450</v>
      </c>
      <c r="V1969">
        <v>4500.5563713036527</v>
      </c>
      <c r="W1969">
        <v>338536.38447522029</v>
      </c>
      <c r="X1969">
        <v>14286.424326189001</v>
      </c>
      <c r="Y1969">
        <v>34970.151893022434</v>
      </c>
      <c r="AB1969">
        <v>4330.2083270368003</v>
      </c>
      <c r="AC1969">
        <v>173310</v>
      </c>
      <c r="AD1969">
        <v>4782.0072277157151</v>
      </c>
      <c r="AE1969">
        <v>7024.9964875017558</v>
      </c>
      <c r="AF1969">
        <v>25401.4852618146</v>
      </c>
      <c r="AG1969">
        <v>40270.243627750984</v>
      </c>
      <c r="AJ1969">
        <v>2764.0254689251178</v>
      </c>
      <c r="AK1969">
        <v>12130</v>
      </c>
      <c r="AL1969">
        <v>4710.7824000000001</v>
      </c>
      <c r="AM1969">
        <v>144910</v>
      </c>
      <c r="AN1969">
        <v>4285.7132665499994</v>
      </c>
      <c r="AO1969">
        <v>12327.002931422932</v>
      </c>
      <c r="AP1969">
        <v>4927.7598048752789</v>
      </c>
      <c r="AQ1969">
        <v>767019.33676952822</v>
      </c>
      <c r="AR1969">
        <v>2749.9989</v>
      </c>
      <c r="AS1969">
        <v>73536.029414411765</v>
      </c>
      <c r="AT1969">
        <v>5543.8915582818008</v>
      </c>
      <c r="AU1969">
        <v>31192.100818363459</v>
      </c>
      <c r="AV1969">
        <v>7012.4036534588431</v>
      </c>
      <c r="AW1969">
        <v>8370.6090603382436</v>
      </c>
      <c r="AX1969">
        <v>14157.414460800001</v>
      </c>
      <c r="AY1969">
        <v>62950</v>
      </c>
      <c r="AZ1969">
        <v>9798.6958079999986</v>
      </c>
      <c r="BA1969">
        <v>169190</v>
      </c>
      <c r="BB1969">
        <v>3633.7656435433478</v>
      </c>
      <c r="BC1969">
        <v>3700</v>
      </c>
      <c r="BD1969">
        <v>3500</v>
      </c>
      <c r="BE1969">
        <v>310320</v>
      </c>
      <c r="BF1969">
        <v>2278.7479787532161</v>
      </c>
      <c r="BG1969">
        <v>1000</v>
      </c>
      <c r="BH1969">
        <v>4700</v>
      </c>
      <c r="BI1969">
        <v>432390</v>
      </c>
      <c r="BJ1969">
        <v>2655.1042897655566</v>
      </c>
      <c r="BK1969">
        <v>15130</v>
      </c>
      <c r="BL1969">
        <v>8577.7612950789589</v>
      </c>
      <c r="BM1969">
        <v>150660</v>
      </c>
      <c r="BP1969">
        <v>2848.8184583089869</v>
      </c>
      <c r="BQ1969">
        <v>10124.395545265959</v>
      </c>
      <c r="BR1969">
        <v>12691.151214081992</v>
      </c>
      <c r="BS1969">
        <v>3177.9009215915107</v>
      </c>
      <c r="BT1969">
        <v>10767.442645958983</v>
      </c>
      <c r="BU1969">
        <v>50548.22775877978</v>
      </c>
      <c r="BV1969">
        <v>2658.6838627751044</v>
      </c>
      <c r="BW1969">
        <v>792841.57499126263</v>
      </c>
      <c r="BX1969">
        <v>5948.6560459650091</v>
      </c>
      <c r="BY1969">
        <v>20</v>
      </c>
      <c r="BZ1969">
        <v>3043.7867685066976</v>
      </c>
      <c r="CA1969">
        <v>1369925.135079588</v>
      </c>
      <c r="CB1969">
        <v>3537.0983000000001</v>
      </c>
      <c r="CC1969">
        <v>24.313715001926862</v>
      </c>
      <c r="CD1969">
        <v>4915.3712280810423</v>
      </c>
      <c r="CE1969">
        <v>116.63998133760224</v>
      </c>
      <c r="CF1969">
        <v>10541.141391874955</v>
      </c>
      <c r="CG1969">
        <v>11033.998896602316</v>
      </c>
      <c r="CH1969">
        <v>3009.1918636507853</v>
      </c>
      <c r="CI1969">
        <v>2080</v>
      </c>
      <c r="CJ1969">
        <v>3306.4761255470953</v>
      </c>
      <c r="CK1969">
        <v>30</v>
      </c>
      <c r="CN1969">
        <v>5509.2460202187685</v>
      </c>
      <c r="CO1969">
        <v>20</v>
      </c>
      <c r="CP1969">
        <v>2934.9271757264132</v>
      </c>
      <c r="CQ1969">
        <v>5370</v>
      </c>
      <c r="CR1969">
        <v>4407.1843428148595</v>
      </c>
      <c r="CS1969">
        <v>330647.99260320299</v>
      </c>
      <c r="CT1969">
        <v>89630.782925063497</v>
      </c>
      <c r="CU1969">
        <v>190</v>
      </c>
      <c r="CV1969">
        <v>10602.865323585907</v>
      </c>
      <c r="CW1969">
        <v>535.49997322500133</v>
      </c>
      <c r="CX1969">
        <v>3489.6842599210486</v>
      </c>
      <c r="CY1969">
        <v>1950</v>
      </c>
      <c r="CZ1969">
        <v>3308.7623988197397</v>
      </c>
      <c r="DA1969">
        <v>7607.4715117054257</v>
      </c>
      <c r="DB1969">
        <v>3064.4810902230665</v>
      </c>
      <c r="DC1969">
        <v>585652.087746648</v>
      </c>
      <c r="DD1969">
        <v>11433.917819459406</v>
      </c>
      <c r="DE1969">
        <v>467455.36776271008</v>
      </c>
      <c r="DF1969">
        <v>2403.7368685845772</v>
      </c>
      <c r="DG1969">
        <v>51001.953034639984</v>
      </c>
      <c r="DH1969">
        <v>3400</v>
      </c>
      <c r="DI1969">
        <v>5640</v>
      </c>
      <c r="DJ1969">
        <v>3760.1936430619362</v>
      </c>
      <c r="DK1969">
        <v>102513.57125429178</v>
      </c>
      <c r="DL1969">
        <v>2613.7307356537904</v>
      </c>
      <c r="DM1969">
        <v>683.2693603242468</v>
      </c>
      <c r="DN1969">
        <v>10797.491334356197</v>
      </c>
      <c r="DO1969">
        <v>10</v>
      </c>
      <c r="DP1969">
        <v>4156.0792933517851</v>
      </c>
      <c r="DQ1969">
        <v>5060</v>
      </c>
      <c r="DR1969">
        <v>4235.597403607926</v>
      </c>
      <c r="DS1969">
        <v>35815.996418400362</v>
      </c>
      <c r="DV1969">
        <v>19549.852244084799</v>
      </c>
      <c r="DW1969">
        <v>812675.3397234435</v>
      </c>
      <c r="DX1969">
        <v>22182.891691248835</v>
      </c>
      <c r="DY1969">
        <v>396375.19384674029</v>
      </c>
      <c r="DZ1969">
        <v>6427.9764562070022</v>
      </c>
      <c r="EA1969">
        <v>8921798.332026748</v>
      </c>
      <c r="EB1969">
        <v>8367.5705286814409</v>
      </c>
      <c r="EC1969">
        <v>112625.97766450056</v>
      </c>
      <c r="ED1969">
        <v>5361.204654180322</v>
      </c>
      <c r="EE1969">
        <v>2730</v>
      </c>
      <c r="EF1969">
        <v>6254.5232064387583</v>
      </c>
      <c r="EG1969">
        <v>19719.993711868301</v>
      </c>
      <c r="NG1969">
        <v>8555.8993095003825</v>
      </c>
      <c r="NH1969">
        <v>4559914.7855780823</v>
      </c>
      <c r="NI1969">
        <v>2539.2893190159698</v>
      </c>
      <c r="NJ1969">
        <v>853775.82924482576</v>
      </c>
      <c r="NK1969">
        <v>5624.1785892112011</v>
      </c>
      <c r="NL1969">
        <v>427232.34925969888</v>
      </c>
      <c r="NM1969">
        <v>5620.3945419031816</v>
      </c>
      <c r="NN1969">
        <v>455699.79946544598</v>
      </c>
      <c r="NO1969">
        <v>7710.5737785091542</v>
      </c>
      <c r="NP1969">
        <v>380213.71619162359</v>
      </c>
      <c r="NQ1969">
        <v>5022.4027101845159</v>
      </c>
      <c r="NR1969">
        <v>24862.837012968019</v>
      </c>
      <c r="NS1969">
        <v>19161.668624656064</v>
      </c>
      <c r="NT1969">
        <v>1640</v>
      </c>
      <c r="NU1969">
        <v>2563.3722807985946</v>
      </c>
      <c r="NV1969">
        <v>64.86482270269768</v>
      </c>
      <c r="NW1969">
        <v>3953.0444834999735</v>
      </c>
      <c r="NX1969">
        <v>54850</v>
      </c>
      <c r="NY1969">
        <v>8938.2356144902387</v>
      </c>
      <c r="NZ1969">
        <v>57563.936679655839</v>
      </c>
      <c r="OA1969">
        <v>14983.336718789509</v>
      </c>
      <c r="OB1969">
        <v>550</v>
      </c>
      <c r="OC1969">
        <v>21759.947738587856</v>
      </c>
      <c r="OD1969">
        <v>266800.06670001667</v>
      </c>
      <c r="OE1969">
        <v>5977.9993098536788</v>
      </c>
      <c r="OF1969">
        <v>286890</v>
      </c>
      <c r="OG1969">
        <v>3667.1007937806512</v>
      </c>
      <c r="OH1969">
        <v>9120</v>
      </c>
      <c r="OI1969">
        <v>4177.8765484753885</v>
      </c>
      <c r="OJ1969">
        <v>255100</v>
      </c>
      <c r="OK1969">
        <v>11461.976881593904</v>
      </c>
      <c r="OL1969">
        <v>2145613.3361275103</v>
      </c>
      <c r="OM1969">
        <v>4465.9228962015031</v>
      </c>
      <c r="ON1969">
        <v>28742.988502803739</v>
      </c>
      <c r="OO1969">
        <v>8083.84774230937</v>
      </c>
      <c r="OP1969">
        <v>5200</v>
      </c>
      <c r="OQ1969">
        <v>12330.088850255526</v>
      </c>
      <c r="OR1969">
        <v>55800</v>
      </c>
      <c r="OS1969">
        <v>9393.1968826941447</v>
      </c>
      <c r="OT1969">
        <v>378089.81095509452</v>
      </c>
      <c r="OU1969">
        <v>9811.8038040193787</v>
      </c>
      <c r="OV1969">
        <v>61268.592586621278</v>
      </c>
      <c r="OW1969">
        <v>3655.2954822442402</v>
      </c>
      <c r="OX1969">
        <v>35336.410600924595</v>
      </c>
      <c r="OY1969">
        <v>3867.7905881052488</v>
      </c>
      <c r="OZ1969">
        <v>17050</v>
      </c>
      <c r="PA1969">
        <v>1248.5081712575522</v>
      </c>
      <c r="PB1969">
        <v>19056.255326231716</v>
      </c>
      <c r="PC1969">
        <v>1554.157685858647</v>
      </c>
      <c r="PD1969">
        <v>512371.18004205456</v>
      </c>
      <c r="PE1969">
        <v>10952.800067578453</v>
      </c>
      <c r="PF1969">
        <v>663749.66812516598</v>
      </c>
      <c r="PG1969">
        <v>9933.4589134824218</v>
      </c>
      <c r="PH1969">
        <v>248601.79888139933</v>
      </c>
      <c r="PI1969">
        <v>16600</v>
      </c>
      <c r="PJ1969">
        <v>46580</v>
      </c>
      <c r="PK1969">
        <v>4004.3276731599999</v>
      </c>
      <c r="PL1969">
        <v>33241.996675800336</v>
      </c>
      <c r="PM1969">
        <v>8357.4878022071407</v>
      </c>
      <c r="PN1969">
        <v>2330740.0826850208</v>
      </c>
      <c r="PO1969">
        <v>2360.7948944648042</v>
      </c>
      <c r="PP1969">
        <v>2571088.0157220927</v>
      </c>
      <c r="PQ1969">
        <v>9060.1645948550358</v>
      </c>
      <c r="PR1969">
        <v>1231.9998768000123</v>
      </c>
      <c r="PS1969">
        <v>9069.7184144455441</v>
      </c>
      <c r="PT1969">
        <v>466.64191700150337</v>
      </c>
      <c r="PU1969">
        <v>8399.9049341966256</v>
      </c>
      <c r="PV1969">
        <v>151934.99240325036</v>
      </c>
      <c r="PW1969">
        <v>19977.039145909614</v>
      </c>
      <c r="PX1969">
        <v>19510</v>
      </c>
      <c r="PY1969">
        <v>3114.4843140600742</v>
      </c>
      <c r="PZ1969">
        <v>1688.975723312436</v>
      </c>
      <c r="QA1969">
        <v>12050.940025982582</v>
      </c>
      <c r="QB1969">
        <v>20048.280454398307</v>
      </c>
      <c r="QC1969">
        <v>22079.268394902829</v>
      </c>
      <c r="QD1969">
        <v>389235.88415941026</v>
      </c>
      <c r="QE1969">
        <v>1837.4152837811662</v>
      </c>
      <c r="QF1969">
        <v>11527.998847200115</v>
      </c>
      <c r="QG1969">
        <v>19107.417240606643</v>
      </c>
      <c r="QH1969">
        <v>1924.999230000308</v>
      </c>
      <c r="QI1969">
        <v>6380.8295579264377</v>
      </c>
      <c r="QJ1969">
        <v>38990</v>
      </c>
      <c r="QK1969">
        <v>3875.7677310050644</v>
      </c>
      <c r="QL1969">
        <v>58620</v>
      </c>
      <c r="QM1969">
        <v>13820.802659225943</v>
      </c>
      <c r="QN1969">
        <v>13355.171232649072</v>
      </c>
      <c r="QO1969">
        <v>2683.6342758363458</v>
      </c>
      <c r="QP1969">
        <v>68512.677007401828</v>
      </c>
      <c r="QQ1969">
        <v>15842.260830294288</v>
      </c>
      <c r="QR1969">
        <v>4800</v>
      </c>
      <c r="QS1969">
        <v>1528.1926810805419</v>
      </c>
      <c r="QT1969">
        <v>4415.9977920011042</v>
      </c>
      <c r="QU1969">
        <v>5176.3328640158225</v>
      </c>
      <c r="QV1969">
        <v>24595.618182062077</v>
      </c>
      <c r="QW1969">
        <v>2227.6292528896297</v>
      </c>
      <c r="QX1969">
        <v>5050.3017033733022</v>
      </c>
      <c r="QY1969">
        <v>12410.180236498232</v>
      </c>
      <c r="QZ1969">
        <v>50758.459393224875</v>
      </c>
      <c r="RA1969">
        <v>3087.8341698841614</v>
      </c>
      <c r="RB1969">
        <v>2294.9988525005738</v>
      </c>
      <c r="RC1969">
        <v>11637.272872882801</v>
      </c>
      <c r="RD1969">
        <v>870483.34385155397</v>
      </c>
      <c r="RE1969">
        <v>2985.698480388</v>
      </c>
      <c r="RF1969">
        <v>87823.99121760088</v>
      </c>
      <c r="RG1969">
        <v>7158.1305156667395</v>
      </c>
      <c r="RH1969">
        <v>6451.5016128754032</v>
      </c>
      <c r="RI1969">
        <v>3346.0000883602233</v>
      </c>
      <c r="RJ1969">
        <v>5750</v>
      </c>
      <c r="RK1969">
        <v>4018.0722162467282</v>
      </c>
      <c r="RL1969">
        <v>5716.4605564038684</v>
      </c>
      <c r="RM1969">
        <v>6853.1458637414562</v>
      </c>
      <c r="RN1969">
        <v>2374186.4427670422</v>
      </c>
      <c r="RO1969">
        <v>4734.9641858424884</v>
      </c>
      <c r="RP1969">
        <v>45072.490985501354</v>
      </c>
      <c r="RQ1969">
        <v>4414.1362409290323</v>
      </c>
      <c r="RR1969">
        <v>15000</v>
      </c>
      <c r="RS1969">
        <v>22291.269056212299</v>
      </c>
      <c r="RT1969">
        <v>788.39258714215509</v>
      </c>
      <c r="RU1969">
        <v>24592.533833996073</v>
      </c>
      <c r="RV1969">
        <v>41559.979220010391</v>
      </c>
      <c r="RW1969">
        <v>3944.4940281777967</v>
      </c>
      <c r="RX1969">
        <v>10400</v>
      </c>
      <c r="RY1969">
        <v>21435.757839288457</v>
      </c>
      <c r="RZ1969">
        <v>625803.09732956055</v>
      </c>
      <c r="SA1969">
        <v>2579.3872901535128</v>
      </c>
      <c r="SB1969">
        <v>700771.05072463281</v>
      </c>
      <c r="SC1969">
        <v>6034.7144984995957</v>
      </c>
      <c r="SD1969">
        <v>1811.2495471878394</v>
      </c>
      <c r="SE1969">
        <v>1971.9448747298748</v>
      </c>
      <c r="SF1969">
        <v>141316.29816023339</v>
      </c>
      <c r="SG1969">
        <v>9458.2765931737122</v>
      </c>
      <c r="SH1969">
        <v>150671.07533553767</v>
      </c>
      <c r="SI1969">
        <v>12648.172669488253</v>
      </c>
      <c r="SJ1969">
        <v>517591.53729708487</v>
      </c>
      <c r="SK1969">
        <v>15997.499614526971</v>
      </c>
      <c r="SL1969">
        <v>1040</v>
      </c>
      <c r="SM1969">
        <v>4718.1505338060797</v>
      </c>
      <c r="SN1969">
        <v>209107.77124680913</v>
      </c>
      <c r="SO1969">
        <v>5648.7576880998768</v>
      </c>
      <c r="SP1969">
        <v>1940</v>
      </c>
      <c r="SQ1969">
        <v>7805.1711554252288</v>
      </c>
      <c r="SR1969">
        <v>20</v>
      </c>
      <c r="SS1969">
        <v>19510.226256453723</v>
      </c>
      <c r="ST1969">
        <v>38680</v>
      </c>
      <c r="SU1969">
        <v>4757.2826000000005</v>
      </c>
      <c r="SV1969">
        <v>11680.197430356566</v>
      </c>
      <c r="SY1969">
        <v>13531.888627712666</v>
      </c>
      <c r="SZ1969">
        <v>42640</v>
      </c>
      <c r="TA1969">
        <v>2420.7844273293249</v>
      </c>
      <c r="TB1969">
        <v>1134899.0272041901</v>
      </c>
      <c r="TC1969">
        <v>4088.163371475101</v>
      </c>
      <c r="TD1969">
        <v>65161.779457918245</v>
      </c>
      <c r="TE1969">
        <v>7102.456292993942</v>
      </c>
      <c r="TF1969">
        <v>105709.98942900106</v>
      </c>
      <c r="TG1969">
        <v>4045.0968902032732</v>
      </c>
      <c r="TH1969">
        <v>16250</v>
      </c>
      <c r="TI1969">
        <v>2859.1237131579401</v>
      </c>
      <c r="TJ1969">
        <v>385628.07359315886</v>
      </c>
      <c r="TK1969">
        <v>5144.2038594959549</v>
      </c>
      <c r="TL1969">
        <v>1467198.8347518137</v>
      </c>
      <c r="TM1969">
        <v>2098.6590764158368</v>
      </c>
      <c r="TN1969">
        <v>360432.14417285769</v>
      </c>
      <c r="TO1969">
        <v>6961.0093091754698</v>
      </c>
      <c r="TP1969">
        <v>75380</v>
      </c>
      <c r="TQ1969">
        <v>5984.9029812015024</v>
      </c>
      <c r="TR1969">
        <v>26175.035621332136</v>
      </c>
      <c r="TS1969">
        <v>2375.4084646224369</v>
      </c>
      <c r="TT1969">
        <v>184920</v>
      </c>
      <c r="TU1969">
        <v>21500.242003147392</v>
      </c>
      <c r="TV1969">
        <v>302714.7727614991</v>
      </c>
      <c r="TW1969">
        <v>13620.205093542323</v>
      </c>
      <c r="TX1969">
        <v>170009.91499504249</v>
      </c>
      <c r="TY1969">
        <v>2632.2537988924246</v>
      </c>
      <c r="TZ1969">
        <v>7203928.7934650108</v>
      </c>
      <c r="UA1969">
        <v>3564.3287964598476</v>
      </c>
      <c r="UB1969">
        <v>33484.498325775079</v>
      </c>
      <c r="UC1969">
        <v>5168.6520072496169</v>
      </c>
      <c r="UD1969">
        <v>92186.511943865262</v>
      </c>
      <c r="UE1969">
        <v>2616.2432046248587</v>
      </c>
      <c r="UF1969">
        <v>146690</v>
      </c>
      <c r="UG1969">
        <v>12834.2449092469</v>
      </c>
      <c r="UH1969">
        <v>627690</v>
      </c>
      <c r="UI1969">
        <v>5875.0325428944197</v>
      </c>
      <c r="UJ1969">
        <v>361286.71225736773</v>
      </c>
      <c r="UK1969">
        <v>5496.982903036459</v>
      </c>
      <c r="UL1969">
        <v>27081.623831823774</v>
      </c>
      <c r="UM1969">
        <v>6700</v>
      </c>
      <c r="UN1969">
        <v>3980</v>
      </c>
      <c r="UO1969">
        <v>14227.392174299201</v>
      </c>
      <c r="UP1969">
        <v>175120</v>
      </c>
      <c r="UQ1969">
        <v>6572.34581171236</v>
      </c>
      <c r="UR1969">
        <v>314194.96464005427</v>
      </c>
      <c r="US1969">
        <v>3536.3798248229996</v>
      </c>
      <c r="UT1969">
        <v>17550</v>
      </c>
      <c r="UU1969">
        <v>10448.623436287113</v>
      </c>
      <c r="UV1969">
        <v>861870</v>
      </c>
      <c r="UW1969">
        <v>3901.9840452072467</v>
      </c>
      <c r="UX1969">
        <v>5950.9994049000597</v>
      </c>
      <c r="UY1969">
        <v>6660.4516459264105</v>
      </c>
      <c r="UZ1969">
        <v>6317.9949456030954</v>
      </c>
      <c r="VA1969">
        <v>2541.6839872035193</v>
      </c>
      <c r="VB1969">
        <v>546458.78141648741</v>
      </c>
      <c r="VC1969">
        <v>13138.979964757034</v>
      </c>
      <c r="VD1969">
        <v>135970</v>
      </c>
      <c r="VE1969">
        <v>8771.5060491312106</v>
      </c>
      <c r="VF1969">
        <v>1678.978151080084</v>
      </c>
      <c r="VG1969">
        <v>5690.7379415786818</v>
      </c>
      <c r="VH1969">
        <v>230822.64854311911</v>
      </c>
      <c r="VI1969">
        <v>5055.0628125320754</v>
      </c>
      <c r="VJ1969">
        <v>1808.6002747722625</v>
      </c>
      <c r="VK1969">
        <v>6848.1505883291029</v>
      </c>
      <c r="VL1969">
        <v>7641.1304248728402</v>
      </c>
      <c r="VM1969">
        <v>4392.9187610732351</v>
      </c>
      <c r="VN1969">
        <v>3485.681307422808</v>
      </c>
      <c r="VO1969">
        <v>8445.8335602896586</v>
      </c>
      <c r="VP1969">
        <v>176070</v>
      </c>
      <c r="VQ1969">
        <v>5121.8143995889695</v>
      </c>
      <c r="VR1969">
        <v>26240</v>
      </c>
      <c r="VS1969">
        <v>4161.0404786641384</v>
      </c>
      <c r="VT1969">
        <v>36847.038603022826</v>
      </c>
      <c r="VU1969">
        <v>2944.4468000000002</v>
      </c>
      <c r="VV1969">
        <v>13859.988912008868</v>
      </c>
      <c r="VW1969">
        <v>2572.8986963978441</v>
      </c>
      <c r="VX1969">
        <v>409175.06836701831</v>
      </c>
      <c r="VY1969">
        <v>6200.5932733302552</v>
      </c>
      <c r="VZ1969">
        <v>124253.96893652705</v>
      </c>
      <c r="WA1969">
        <v>6379.9289236504937</v>
      </c>
      <c r="WB1969">
        <v>22420</v>
      </c>
      <c r="WC1969">
        <v>3272.0299373704643</v>
      </c>
      <c r="WD1969">
        <v>329117.83896128699</v>
      </c>
      <c r="WE1969">
        <v>13322.688597079134</v>
      </c>
      <c r="WF1969">
        <v>7635.775327951068</v>
      </c>
      <c r="WG1969">
        <v>7796.4786354105745</v>
      </c>
      <c r="WH1969">
        <v>549191.97254040139</v>
      </c>
      <c r="WI1969">
        <v>12058.085083276486</v>
      </c>
      <c r="WJ1969">
        <v>13466.997071414635</v>
      </c>
      <c r="WK1969">
        <v>1847.1264365205416</v>
      </c>
      <c r="WL1969">
        <v>2992330.6369954511</v>
      </c>
      <c r="WM1969">
        <v>19052.105609383256</v>
      </c>
      <c r="WN1969">
        <v>2061364.8864773086</v>
      </c>
      <c r="WO1969">
        <v>9338.888843273422</v>
      </c>
      <c r="WP1969">
        <v>4032.0032256019358</v>
      </c>
      <c r="WS1969">
        <v>8966.7674936859385</v>
      </c>
      <c r="WT1969">
        <v>846174.87691517698</v>
      </c>
      <c r="WU1969">
        <v>4252.1750842889533</v>
      </c>
      <c r="WV1969">
        <v>1381349.9896114687</v>
      </c>
      <c r="WY1969">
        <v>50757.66484336782</v>
      </c>
      <c r="WZ1969">
        <v>153350</v>
      </c>
      <c r="XA1969">
        <v>15088.596451920324</v>
      </c>
      <c r="XB1969">
        <v>1634813.3865188044</v>
      </c>
      <c r="XC1969">
        <v>13823.715040844052</v>
      </c>
      <c r="XD1969">
        <v>952828.16281599714</v>
      </c>
      <c r="XE1969">
        <v>10042.546523763975</v>
      </c>
      <c r="XF1969">
        <v>896.99995515006947</v>
      </c>
      <c r="XG1969">
        <v>3159.2739421470087</v>
      </c>
      <c r="XH1969">
        <v>64768.447990172339</v>
      </c>
      <c r="XI1969">
        <v>3762.3725525716645</v>
      </c>
      <c r="XJ1969">
        <v>403623.85577092425</v>
      </c>
      <c r="XK1969">
        <v>3618.6882968138684</v>
      </c>
      <c r="XL1969">
        <v>913848.0995844428</v>
      </c>
      <c r="XM1969">
        <v>4283.1073956737673</v>
      </c>
      <c r="XN1969">
        <v>9080</v>
      </c>
      <c r="XO1969">
        <v>8788.2142587556209</v>
      </c>
      <c r="XP1969">
        <v>29866.666666666668</v>
      </c>
      <c r="XQ1969">
        <v>5371.7630171421852</v>
      </c>
      <c r="XR1969">
        <v>190</v>
      </c>
      <c r="XS1969">
        <v>7301.1662558244325</v>
      </c>
      <c r="XT1969">
        <v>1107478.8595894389</v>
      </c>
      <c r="XU1969">
        <v>2907.5599134423105</v>
      </c>
      <c r="XV1969">
        <v>11185.174446454734</v>
      </c>
      <c r="XW1969">
        <v>1299.0638301789941</v>
      </c>
      <c r="XX1969">
        <v>2921.1790586988527</v>
      </c>
      <c r="XY1969">
        <v>2868.984885681959</v>
      </c>
      <c r="XZ1969">
        <v>491.46715358675436</v>
      </c>
      <c r="YC1969">
        <v>6000</v>
      </c>
      <c r="YD1969">
        <v>33950</v>
      </c>
      <c r="YE1969">
        <v>3266.4265099773634</v>
      </c>
      <c r="YF1969">
        <v>13435.21074816645</v>
      </c>
      <c r="YG1969">
        <v>6826.7914145451368</v>
      </c>
      <c r="YH1969">
        <v>475187.97624060116</v>
      </c>
      <c r="YI1969">
        <v>1156.0074079114349</v>
      </c>
      <c r="YJ1969">
        <v>11372.841308892861</v>
      </c>
      <c r="YK1969">
        <v>2854.149910826141</v>
      </c>
      <c r="YL1969">
        <v>203967.09752054312</v>
      </c>
      <c r="YM1969">
        <v>2153.5417283769088</v>
      </c>
      <c r="YN1969">
        <v>84119.957940021035</v>
      </c>
      <c r="YO1969">
        <v>14596.205622155705</v>
      </c>
      <c r="YP1969">
        <v>2536460</v>
      </c>
      <c r="YQ1969">
        <v>1360.4216598956584</v>
      </c>
      <c r="YR1969">
        <v>455441.67221761966</v>
      </c>
      <c r="YS1969">
        <v>2286.8956878246281</v>
      </c>
      <c r="YT1969">
        <v>15771.145874751797</v>
      </c>
      <c r="YU1969">
        <v>69368.844921578449</v>
      </c>
      <c r="YV1969">
        <v>123134.93843253078</v>
      </c>
      <c r="YW1969">
        <v>4640.8785230816666</v>
      </c>
      <c r="YX1969">
        <v>1461.0750000000619</v>
      </c>
      <c r="YY1969">
        <v>8352.1313224603</v>
      </c>
      <c r="YZ1969">
        <v>13506.950808344971</v>
      </c>
      <c r="ZA1969">
        <v>1947.2052522598754</v>
      </c>
      <c r="ZB1969">
        <v>90730</v>
      </c>
      <c r="ZC1969">
        <v>6435.887074109346</v>
      </c>
      <c r="ZD1969">
        <v>399123.42942634225</v>
      </c>
      <c r="ZE1969">
        <v>10178.554723804122</v>
      </c>
      <c r="ZF1969">
        <v>40528.987277404034</v>
      </c>
      <c r="ZG1969">
        <v>9856.9341074545973</v>
      </c>
      <c r="ZH1969">
        <v>4520</v>
      </c>
      <c r="ZI1969">
        <v>5574.3659986979719</v>
      </c>
      <c r="ZJ1969">
        <v>5399.9994600011332</v>
      </c>
      <c r="ZK1969">
        <v>3013.7038598380022</v>
      </c>
      <c r="ZL1969">
        <v>1545.6010046404983</v>
      </c>
      <c r="ZM1969">
        <v>5213.0313790485006</v>
      </c>
      <c r="ZN1969">
        <v>198810</v>
      </c>
      <c r="ZO1969">
        <v>5282.7697174113</v>
      </c>
      <c r="ZP1969">
        <v>6424.3188905517227</v>
      </c>
      <c r="ZQ1969">
        <v>10124.423768585317</v>
      </c>
      <c r="ZR1969">
        <v>11717.326302936497</v>
      </c>
      <c r="ZS1969">
        <v>2245.4566362978344</v>
      </c>
      <c r="ZT1969">
        <v>418826.44118773314</v>
      </c>
      <c r="ZU1969">
        <v>6487.3380290181331</v>
      </c>
      <c r="ZV1969">
        <v>165355.30582739573</v>
      </c>
      <c r="ZW1969">
        <v>8297.7596732273596</v>
      </c>
      <c r="ZX1969">
        <v>1500</v>
      </c>
      <c r="ZY1969">
        <v>3578.9030239252215</v>
      </c>
      <c r="ZZ1969">
        <v>26455.95123464533</v>
      </c>
      <c r="AAA1969">
        <v>16839.737736100858</v>
      </c>
      <c r="AAB1969">
        <v>13253.333333333334</v>
      </c>
      <c r="AAC1969">
        <v>9252.3344597940777</v>
      </c>
      <c r="AAD1969">
        <v>523497.11874463508</v>
      </c>
      <c r="AAE1969">
        <v>5019.456799398532</v>
      </c>
      <c r="AAF1969">
        <v>35806.792122043742</v>
      </c>
      <c r="AAI1969">
        <v>3484.3374106819483</v>
      </c>
      <c r="AAJ1969">
        <v>41738.419265748882</v>
      </c>
      <c r="AAK1969">
        <v>16320.499812518861</v>
      </c>
      <c r="AAL1969">
        <v>304.5000512624618</v>
      </c>
      <c r="AAM1969">
        <v>4060.0056540563255</v>
      </c>
      <c r="AAN1969">
        <v>666897.28846914135</v>
      </c>
      <c r="AAO1969">
        <v>2580.7730456735026</v>
      </c>
      <c r="AAP1969">
        <v>445.12042286430125</v>
      </c>
      <c r="AAQ1969">
        <v>7022.3820858460376</v>
      </c>
      <c r="AAR1969">
        <v>483503.01117307128</v>
      </c>
      <c r="AAS1969">
        <v>3267.1362848418453</v>
      </c>
      <c r="AAT1969">
        <v>121.06210198427668</v>
      </c>
      <c r="AAW1969">
        <v>9288.4146569859313</v>
      </c>
      <c r="AAX1969">
        <v>85567.51711706577</v>
      </c>
      <c r="AAY1969">
        <v>12202.847441458409</v>
      </c>
      <c r="AAZ1969">
        <v>50670</v>
      </c>
      <c r="ABA1969">
        <v>1735.9874580915155</v>
      </c>
      <c r="ABB1969">
        <v>464269.2676792444</v>
      </c>
      <c r="ABC1969">
        <v>5053.6821078449693</v>
      </c>
      <c r="ABD1969">
        <v>7622762.1796359299</v>
      </c>
      <c r="ABG1969">
        <v>7583.9501501742752</v>
      </c>
      <c r="ABH1969">
        <v>7361.5188664531752</v>
      </c>
      <c r="ABI1969">
        <v>2500</v>
      </c>
      <c r="ABJ1969">
        <v>25600</v>
      </c>
      <c r="ABK1969">
        <v>2351.0063475595916</v>
      </c>
      <c r="ABL1969">
        <v>2003.7159749808247</v>
      </c>
      <c r="ABM1969">
        <v>3876.9378016728756</v>
      </c>
      <c r="ABN1969">
        <v>2695.8303827577647</v>
      </c>
      <c r="ABO1969">
        <v>6383.0662258066222</v>
      </c>
      <c r="ABP1969">
        <v>2459620</v>
      </c>
    </row>
    <row r="1970" spans="1:744" x14ac:dyDescent="0.25">
      <c r="A1970" s="2">
        <v>40961</v>
      </c>
      <c r="D1970">
        <v>7305.3004990437239</v>
      </c>
      <c r="E1970">
        <v>128824.14355880248</v>
      </c>
      <c r="F1970">
        <v>3349.6889011467501</v>
      </c>
      <c r="G1970">
        <v>664710</v>
      </c>
      <c r="H1970">
        <v>9759.8973062976002</v>
      </c>
      <c r="I1970">
        <v>1826110</v>
      </c>
      <c r="J1970">
        <v>2300</v>
      </c>
      <c r="K1970">
        <v>481020</v>
      </c>
      <c r="L1970">
        <v>31500.876594144</v>
      </c>
      <c r="M1970">
        <v>3160</v>
      </c>
      <c r="N1970">
        <v>2640.4322000000002</v>
      </c>
      <c r="O1970">
        <v>405378.3316231335</v>
      </c>
      <c r="P1970">
        <v>4031.3939513447299</v>
      </c>
      <c r="Q1970">
        <v>23630</v>
      </c>
      <c r="R1970">
        <v>2139.2981984465282</v>
      </c>
      <c r="S1970">
        <v>41285.997935700099</v>
      </c>
      <c r="T1970">
        <v>4869.8415999999997</v>
      </c>
      <c r="U1970">
        <v>41460</v>
      </c>
      <c r="V1970">
        <v>4401.6430444618127</v>
      </c>
      <c r="W1970">
        <v>159913.88247522473</v>
      </c>
      <c r="X1970">
        <v>14378.594805712801</v>
      </c>
      <c r="Y1970">
        <v>30589.990467305295</v>
      </c>
      <c r="Z1970">
        <v>9317.6491590368096</v>
      </c>
      <c r="AA1970">
        <v>22.499977500016875</v>
      </c>
      <c r="AB1970">
        <v>4163.6618529199995</v>
      </c>
      <c r="AC1970">
        <v>154470</v>
      </c>
      <c r="AD1970">
        <v>4753.8777734350351</v>
      </c>
      <c r="AE1970">
        <v>4999.9975000012491</v>
      </c>
      <c r="AF1970">
        <v>24235.090530404748</v>
      </c>
      <c r="AG1970">
        <v>18711.50427233112</v>
      </c>
      <c r="AH1970">
        <v>9382.5285981013021</v>
      </c>
      <c r="AI1970">
        <v>10632.384850590923</v>
      </c>
      <c r="AJ1970">
        <v>2657.7167970433829</v>
      </c>
      <c r="AK1970">
        <v>750</v>
      </c>
      <c r="AL1970">
        <v>4514.4997999999996</v>
      </c>
      <c r="AM1970">
        <v>79940</v>
      </c>
      <c r="AN1970">
        <v>4095.2371213700003</v>
      </c>
      <c r="AO1970">
        <v>7528.5017903153685</v>
      </c>
      <c r="AP1970">
        <v>4748.5685392434489</v>
      </c>
      <c r="AQ1970">
        <v>623143.95437796356</v>
      </c>
      <c r="AR1970">
        <v>2666.6655999999998</v>
      </c>
      <c r="AS1970">
        <v>39456.015782406314</v>
      </c>
      <c r="AT1970">
        <v>5338.5622413084002</v>
      </c>
      <c r="AU1970">
        <v>49865.102747730911</v>
      </c>
      <c r="AV1970">
        <v>7102.8862812454099</v>
      </c>
      <c r="AW1970">
        <v>11392.194769923757</v>
      </c>
      <c r="AX1970">
        <v>13526.192160000001</v>
      </c>
      <c r="AY1970">
        <v>14540</v>
      </c>
      <c r="AZ1970">
        <v>9540.835391999999</v>
      </c>
      <c r="BA1970">
        <v>139550</v>
      </c>
      <c r="BD1970">
        <v>3400</v>
      </c>
      <c r="BE1970">
        <v>200760</v>
      </c>
      <c r="BF1970">
        <v>2437.7303958755333</v>
      </c>
      <c r="BG1970">
        <v>100</v>
      </c>
      <c r="BH1970">
        <v>4500</v>
      </c>
      <c r="BI1970">
        <v>642270</v>
      </c>
      <c r="BJ1970">
        <v>2574.6465840150854</v>
      </c>
      <c r="BK1970">
        <v>8130</v>
      </c>
      <c r="BL1970">
        <v>8577.7612950789589</v>
      </c>
      <c r="BM1970">
        <v>150580</v>
      </c>
      <c r="BP1970">
        <v>2790.6793060986001</v>
      </c>
      <c r="BQ1970">
        <v>11221.795062410172</v>
      </c>
      <c r="BR1970">
        <v>12596.086410980251</v>
      </c>
      <c r="BS1970">
        <v>10328.177995172409</v>
      </c>
      <c r="BT1970">
        <v>10262.718771929656</v>
      </c>
      <c r="BU1970">
        <v>13805.993925362673</v>
      </c>
      <c r="BV1970">
        <v>2562.0044495832826</v>
      </c>
      <c r="BW1970">
        <v>1605259.2451673087</v>
      </c>
      <c r="BX1970">
        <v>5715.3754167114794</v>
      </c>
      <c r="BY1970">
        <v>20</v>
      </c>
      <c r="BZ1970">
        <v>2864.7404880063027</v>
      </c>
      <c r="CA1970">
        <v>792420.81769851595</v>
      </c>
      <c r="CB1970">
        <v>3701.6145000000001</v>
      </c>
      <c r="CC1970">
        <v>121.56857500963432</v>
      </c>
      <c r="CD1970">
        <v>4915.3712280810423</v>
      </c>
      <c r="CE1970">
        <v>233.27996267520447</v>
      </c>
      <c r="CF1970">
        <v>10239.965923535672</v>
      </c>
      <c r="CG1970">
        <v>65771.993422813815</v>
      </c>
      <c r="CH1970">
        <v>3009.1918636507853</v>
      </c>
      <c r="CI1970">
        <v>4100</v>
      </c>
      <c r="CJ1970">
        <v>3448.1822452133983</v>
      </c>
      <c r="CK1970">
        <v>550</v>
      </c>
      <c r="CN1970">
        <v>5451.2539568480433</v>
      </c>
      <c r="CO1970">
        <v>130</v>
      </c>
      <c r="CP1970">
        <v>2819.831992364594</v>
      </c>
      <c r="CQ1970">
        <v>200</v>
      </c>
      <c r="CR1970">
        <v>4225.0692873266426</v>
      </c>
      <c r="CS1970">
        <v>46375.28093083125</v>
      </c>
      <c r="CT1970">
        <v>88777.156421015286</v>
      </c>
      <c r="CU1970">
        <v>380</v>
      </c>
      <c r="CX1970">
        <v>3337.9588573157857</v>
      </c>
      <c r="CY1970">
        <v>3110</v>
      </c>
      <c r="CZ1970">
        <v>3308.7623988197397</v>
      </c>
      <c r="DA1970">
        <v>10513.5256291769</v>
      </c>
      <c r="DB1970">
        <v>3064.4810902230665</v>
      </c>
      <c r="DC1970">
        <v>300253.19400572137</v>
      </c>
      <c r="DD1970">
        <v>11370.747002777311</v>
      </c>
      <c r="DE1970">
        <v>303410.37635234825</v>
      </c>
      <c r="DF1970">
        <v>2365.5823151149807</v>
      </c>
      <c r="DG1970">
        <v>6940.6855517688819</v>
      </c>
      <c r="DH1970">
        <v>3400</v>
      </c>
      <c r="DI1970">
        <v>4220</v>
      </c>
      <c r="DJ1970">
        <v>3625.9010129525814</v>
      </c>
      <c r="DK1970">
        <v>151862.94902468321</v>
      </c>
      <c r="DL1970">
        <v>2510.2166471130454</v>
      </c>
      <c r="DM1970">
        <v>6458.5222868744277</v>
      </c>
      <c r="DP1970">
        <v>4054.7115057090582</v>
      </c>
      <c r="DQ1970">
        <v>5900</v>
      </c>
      <c r="DR1970">
        <v>4235.597403607926</v>
      </c>
      <c r="DS1970">
        <v>18380.998161900185</v>
      </c>
      <c r="DT1970">
        <v>5867.7697685950998</v>
      </c>
      <c r="DU1970">
        <v>12.099997580000363</v>
      </c>
      <c r="DV1970">
        <v>19489.513193948736</v>
      </c>
      <c r="DW1970">
        <v>577013.67199907475</v>
      </c>
      <c r="DX1970">
        <v>21324.989802637003</v>
      </c>
      <c r="DY1970">
        <v>468388.8551057998</v>
      </c>
      <c r="DZ1970">
        <v>6150.509846586554</v>
      </c>
      <c r="EA1970">
        <v>5601880.9806566807</v>
      </c>
      <c r="EB1970">
        <v>8331.8116802682744</v>
      </c>
      <c r="EC1970">
        <v>57383.069380131521</v>
      </c>
      <c r="ED1970">
        <v>5361.204654180322</v>
      </c>
      <c r="EE1970">
        <v>5080</v>
      </c>
      <c r="EF1970">
        <v>6293.8598303786275</v>
      </c>
      <c r="EG1970">
        <v>35831.648148798995</v>
      </c>
      <c r="NG1970">
        <v>8175.6371179670296</v>
      </c>
      <c r="NH1970">
        <v>3657195.5908710435</v>
      </c>
      <c r="NI1970">
        <v>2474.1793364770992</v>
      </c>
      <c r="NJ1970">
        <v>500964.09980717505</v>
      </c>
      <c r="NK1970">
        <v>5624.1785892112011</v>
      </c>
      <c r="NL1970">
        <v>860178.97623572836</v>
      </c>
      <c r="NM1970">
        <v>5453.8643332541978</v>
      </c>
      <c r="NN1970">
        <v>585245.55539255019</v>
      </c>
      <c r="NO1970">
        <v>7523.6507778180239</v>
      </c>
      <c r="NP1970">
        <v>238447.60066826458</v>
      </c>
      <c r="NQ1970">
        <v>4968.9728941187213</v>
      </c>
      <c r="NR1970">
        <v>42212.321922330346</v>
      </c>
      <c r="NS1970">
        <v>19161.668624656064</v>
      </c>
      <c r="NT1970">
        <v>3020</v>
      </c>
      <c r="NU1970">
        <v>2523.9357841709243</v>
      </c>
      <c r="NV1970">
        <v>2767.5657686484337</v>
      </c>
      <c r="NW1970">
        <v>3864.2120231966028</v>
      </c>
      <c r="NX1970">
        <v>20680</v>
      </c>
      <c r="NY1970">
        <v>8700.9373238400567</v>
      </c>
      <c r="NZ1970">
        <v>22042.775752941379</v>
      </c>
      <c r="OA1970">
        <v>14432.478751186949</v>
      </c>
      <c r="OB1970">
        <v>30</v>
      </c>
      <c r="OC1970">
        <v>20746.043363671575</v>
      </c>
      <c r="OD1970">
        <v>220547.05513676378</v>
      </c>
      <c r="OE1970">
        <v>5977.9993098536788</v>
      </c>
      <c r="OF1970">
        <v>528170</v>
      </c>
      <c r="OG1970">
        <v>3667.1007937806512</v>
      </c>
      <c r="OH1970">
        <v>2310</v>
      </c>
      <c r="OI1970">
        <v>4041.6414436337991</v>
      </c>
      <c r="OJ1970">
        <v>127650</v>
      </c>
      <c r="OK1970">
        <v>11645.85886365156</v>
      </c>
      <c r="OL1970">
        <v>2480773.9355850932</v>
      </c>
      <c r="OM1970">
        <v>4375.7022316317771</v>
      </c>
      <c r="ON1970">
        <v>15558.393776642024</v>
      </c>
      <c r="OO1970">
        <v>8115.673914523185</v>
      </c>
      <c r="OP1970">
        <v>8400</v>
      </c>
      <c r="OQ1970">
        <v>11910.69807303595</v>
      </c>
      <c r="OR1970">
        <v>103670</v>
      </c>
      <c r="OS1970">
        <v>9295.3510818327468</v>
      </c>
      <c r="OT1970">
        <v>212099.89395005303</v>
      </c>
      <c r="OU1970">
        <v>9811.8038040193787</v>
      </c>
      <c r="OV1970">
        <v>18165.570556906503</v>
      </c>
      <c r="OW1970">
        <v>3524.749215021232</v>
      </c>
      <c r="OX1970">
        <v>32076.009622804169</v>
      </c>
      <c r="OY1970">
        <v>3867.7905881052488</v>
      </c>
      <c r="OZ1970">
        <v>14960</v>
      </c>
      <c r="PA1970">
        <v>1296.52771630592</v>
      </c>
      <c r="PB1970">
        <v>12951.35542986427</v>
      </c>
      <c r="PC1970">
        <v>1515.3037437121807</v>
      </c>
      <c r="PD1970">
        <v>372786.28373301285</v>
      </c>
      <c r="PE1970">
        <v>10446.578215715585</v>
      </c>
      <c r="PF1970">
        <v>207449.89627505187</v>
      </c>
      <c r="PG1970">
        <v>9821.2164398837504</v>
      </c>
      <c r="PH1970">
        <v>185097.74807816886</v>
      </c>
      <c r="PI1970">
        <v>16600</v>
      </c>
      <c r="PJ1970">
        <v>55250</v>
      </c>
      <c r="PK1970">
        <v>3924.2411196967996</v>
      </c>
      <c r="PL1970">
        <v>59124.994087500592</v>
      </c>
      <c r="PM1970">
        <v>8238.0951193184701</v>
      </c>
      <c r="PN1970">
        <v>1335161.8337904585</v>
      </c>
      <c r="PO1970">
        <v>2268.2147025250074</v>
      </c>
      <c r="PP1970">
        <v>845066.22881361539</v>
      </c>
      <c r="PQ1970">
        <v>8884.2390687413463</v>
      </c>
      <c r="PR1970">
        <v>21.999997800000219</v>
      </c>
      <c r="PS1970">
        <v>9449.8862521767969</v>
      </c>
      <c r="PT1970">
        <v>28.281328303121413</v>
      </c>
      <c r="PU1970">
        <v>8009.2116814432939</v>
      </c>
      <c r="PV1970">
        <v>168083.99159580041</v>
      </c>
      <c r="PW1970">
        <v>19904.130243917243</v>
      </c>
      <c r="PX1970">
        <v>27020</v>
      </c>
      <c r="PY1970">
        <v>3114.4843140600742</v>
      </c>
      <c r="PZ1970">
        <v>1224.5073994015161</v>
      </c>
      <c r="QA1970">
        <v>12050.940025982582</v>
      </c>
      <c r="QB1970">
        <v>15866.781959623801</v>
      </c>
      <c r="QC1970">
        <v>21959.272371017491</v>
      </c>
      <c r="QD1970">
        <v>103918.57831041954</v>
      </c>
      <c r="QE1970">
        <v>1837.4152837811662</v>
      </c>
      <c r="QF1970">
        <v>13232.998676700132</v>
      </c>
      <c r="QG1970">
        <v>19156.03662289826</v>
      </c>
      <c r="QH1970">
        <v>5442.497823000871</v>
      </c>
      <c r="QI1970">
        <v>6217.2185436206291</v>
      </c>
      <c r="QJ1970">
        <v>51880</v>
      </c>
      <c r="QK1970">
        <v>3835.8113626441868</v>
      </c>
      <c r="QL1970">
        <v>11640</v>
      </c>
      <c r="QM1970">
        <v>13886.930901614587</v>
      </c>
      <c r="QN1970">
        <v>23470.07141213083</v>
      </c>
      <c r="QO1970">
        <v>2606.9590108124494</v>
      </c>
      <c r="QP1970">
        <v>54761.526427102224</v>
      </c>
      <c r="QQ1970">
        <v>15664.922089656673</v>
      </c>
      <c r="QR1970">
        <v>66090</v>
      </c>
      <c r="QS1970">
        <v>1594.6358411275219</v>
      </c>
      <c r="QT1970">
        <v>4079.9979600010201</v>
      </c>
      <c r="QU1970">
        <v>5445.2332725361257</v>
      </c>
      <c r="QV1970">
        <v>75.601285395682609</v>
      </c>
      <c r="QW1970">
        <v>2227.6292528896297</v>
      </c>
      <c r="QX1970">
        <v>9992.5755628241786</v>
      </c>
      <c r="QY1970">
        <v>11849.479322198617</v>
      </c>
      <c r="QZ1970">
        <v>60020.95198322941</v>
      </c>
      <c r="RA1970">
        <v>3201.1491852927543</v>
      </c>
      <c r="RB1970">
        <v>44.999977500011248</v>
      </c>
      <c r="RC1970">
        <v>11148.995689405199</v>
      </c>
      <c r="RD1970">
        <v>438719.00717193208</v>
      </c>
      <c r="RE1970">
        <v>2905.0039268639998</v>
      </c>
      <c r="RF1970">
        <v>24716.997528300246</v>
      </c>
      <c r="RG1970">
        <v>7261.1251993453998</v>
      </c>
      <c r="RH1970">
        <v>6865.5017163754292</v>
      </c>
      <c r="RI1970">
        <v>3212.1600848258154</v>
      </c>
      <c r="RJ1970">
        <v>34850</v>
      </c>
      <c r="RK1970">
        <v>4018.0722162467282</v>
      </c>
      <c r="RL1970">
        <v>7362.1082923383146</v>
      </c>
      <c r="RM1970">
        <v>6573.4256244050703</v>
      </c>
      <c r="RN1970">
        <v>2096008.5026058203</v>
      </c>
      <c r="RO1970">
        <v>4684.0505924463332</v>
      </c>
      <c r="RP1970">
        <v>53651.389269721607</v>
      </c>
      <c r="RQ1970">
        <v>4414.1362409290323</v>
      </c>
      <c r="RR1970">
        <v>7120</v>
      </c>
      <c r="RS1970">
        <v>22654.150180383189</v>
      </c>
      <c r="RT1970">
        <v>5369.9947916663778</v>
      </c>
      <c r="RU1970">
        <v>24787.712673948434</v>
      </c>
      <c r="RV1970">
        <v>15539.992230003883</v>
      </c>
      <c r="RW1970">
        <v>3890.4598634082386</v>
      </c>
      <c r="RX1970">
        <v>23730</v>
      </c>
      <c r="RY1970">
        <v>21328.846328868065</v>
      </c>
      <c r="RZ1970">
        <v>254863.90132042504</v>
      </c>
      <c r="SA1970">
        <v>2478.2348474023952</v>
      </c>
      <c r="SB1970">
        <v>176429.25584346149</v>
      </c>
      <c r="SC1970">
        <v>6090.0788516968432</v>
      </c>
      <c r="SD1970">
        <v>17.249995687503233</v>
      </c>
      <c r="SE1970">
        <v>1938.5220802429283</v>
      </c>
      <c r="SF1970">
        <v>114300.46233540325</v>
      </c>
      <c r="SG1970">
        <v>9418.0286076708435</v>
      </c>
      <c r="SH1970">
        <v>1955.0009775004889</v>
      </c>
      <c r="SI1970">
        <v>12648.172669488253</v>
      </c>
      <c r="SJ1970">
        <v>467359.4860237994</v>
      </c>
      <c r="SK1970">
        <v>15738.779944211168</v>
      </c>
      <c r="SL1970">
        <v>3240</v>
      </c>
      <c r="SM1970">
        <v>4538.9802603704056</v>
      </c>
      <c r="SN1970">
        <v>186661.79093030232</v>
      </c>
      <c r="SO1970">
        <v>5413.3927844290474</v>
      </c>
      <c r="SP1970">
        <v>500</v>
      </c>
      <c r="SS1970">
        <v>19510.226256453723</v>
      </c>
      <c r="ST1970">
        <v>33640</v>
      </c>
      <c r="SU1970">
        <v>4660.1952000000001</v>
      </c>
      <c r="SV1970">
        <v>6437.4985837503118</v>
      </c>
      <c r="SW1970">
        <v>4372.9199084255761</v>
      </c>
      <c r="SX1970">
        <v>20</v>
      </c>
      <c r="SY1970">
        <v>13608.77435855194</v>
      </c>
      <c r="SZ1970">
        <v>124060</v>
      </c>
      <c r="TA1970">
        <v>2392.415859821559</v>
      </c>
      <c r="TB1970">
        <v>36555.053664793479</v>
      </c>
      <c r="TC1970">
        <v>4027.1460077217412</v>
      </c>
      <c r="TD1970">
        <v>105773.17017640953</v>
      </c>
      <c r="TE1970">
        <v>6816.0669263409618</v>
      </c>
      <c r="TF1970">
        <v>6280.9993719000631</v>
      </c>
      <c r="TG1970">
        <v>3872.9651076414316</v>
      </c>
      <c r="TH1970">
        <v>4030</v>
      </c>
      <c r="TI1970">
        <v>2722.9749649123232</v>
      </c>
      <c r="TJ1970">
        <v>917479.57023049041</v>
      </c>
      <c r="TK1970">
        <v>4910.3764113370489</v>
      </c>
      <c r="TL1970">
        <v>481581.17705298832</v>
      </c>
      <c r="TM1970">
        <v>2033.0759802778418</v>
      </c>
      <c r="TN1970">
        <v>155076.0620304248</v>
      </c>
      <c r="TO1970">
        <v>6858.6415252170054</v>
      </c>
      <c r="TP1970">
        <v>48010</v>
      </c>
      <c r="TQ1970">
        <v>5919.134816572916</v>
      </c>
      <c r="TR1970">
        <v>2224.0226344922726</v>
      </c>
      <c r="TS1970">
        <v>2269.834755083662</v>
      </c>
      <c r="TT1970">
        <v>159250</v>
      </c>
      <c r="TU1970">
        <v>21500.242003147392</v>
      </c>
      <c r="TV1970">
        <v>114232.97075867631</v>
      </c>
      <c r="TW1970">
        <v>14308.460138162816</v>
      </c>
      <c r="TX1970">
        <v>94784.952607523694</v>
      </c>
      <c r="TY1970">
        <v>2509.2512849254881</v>
      </c>
      <c r="TZ1970">
        <v>4302920.9679062357</v>
      </c>
      <c r="UA1970">
        <v>3397.2508841257918</v>
      </c>
      <c r="UB1970">
        <v>12043.49939782503</v>
      </c>
      <c r="UC1970">
        <v>5007.1316320230671</v>
      </c>
      <c r="UD1970">
        <v>17384.803595592588</v>
      </c>
      <c r="UE1970">
        <v>2552.4323947559596</v>
      </c>
      <c r="UF1970">
        <v>113250</v>
      </c>
      <c r="UG1970">
        <v>12707.173177472177</v>
      </c>
      <c r="UH1970">
        <v>411470</v>
      </c>
      <c r="UI1970">
        <v>5615.8399307079026</v>
      </c>
      <c r="UJ1970">
        <v>148263.74965276034</v>
      </c>
      <c r="UK1970">
        <v>5346.3806317203916</v>
      </c>
      <c r="UL1970">
        <v>10632.969357010992</v>
      </c>
      <c r="UM1970">
        <v>6700</v>
      </c>
      <c r="UN1970">
        <v>1850</v>
      </c>
      <c r="UO1970">
        <v>13852.9871170808</v>
      </c>
      <c r="UP1970">
        <v>175090</v>
      </c>
      <c r="UQ1970">
        <v>6619.6288751059747</v>
      </c>
      <c r="UR1970">
        <v>206746.4449600357</v>
      </c>
      <c r="US1970">
        <v>3379.2073881641995</v>
      </c>
      <c r="UT1970">
        <v>4090</v>
      </c>
      <c r="UU1970">
        <v>9973.6860073649696</v>
      </c>
      <c r="UV1970">
        <v>608900</v>
      </c>
      <c r="UW1970">
        <v>3851.95860873023</v>
      </c>
      <c r="UX1970">
        <v>3387.9996612000341</v>
      </c>
      <c r="UY1970">
        <v>6660.4516459264105</v>
      </c>
      <c r="UZ1970">
        <v>41612.966709620392</v>
      </c>
      <c r="VA1970">
        <v>2431.1759877598874</v>
      </c>
      <c r="VB1970">
        <v>127394.94904202038</v>
      </c>
      <c r="VC1970">
        <v>13138.979964757034</v>
      </c>
      <c r="VD1970">
        <v>275430</v>
      </c>
      <c r="VE1970">
        <v>8682.6056499846109</v>
      </c>
      <c r="VF1970">
        <v>551.99281679345233</v>
      </c>
      <c r="VG1970">
        <v>5973.7028116019319</v>
      </c>
      <c r="VH1970">
        <v>11338.211417447719</v>
      </c>
      <c r="VI1970">
        <v>4992.6546296613124</v>
      </c>
      <c r="VJ1970">
        <v>2471.1568110749727</v>
      </c>
      <c r="VK1970">
        <v>6848.1505883291029</v>
      </c>
      <c r="VL1970">
        <v>25197.262413138084</v>
      </c>
      <c r="VM1970">
        <v>4319.7034483886819</v>
      </c>
      <c r="VN1970">
        <v>5445.6810202228526</v>
      </c>
      <c r="VO1970">
        <v>8880.5455817751554</v>
      </c>
      <c r="VP1970">
        <v>79960</v>
      </c>
      <c r="VQ1970">
        <v>5270.9934597711726</v>
      </c>
      <c r="VR1970">
        <v>5510</v>
      </c>
      <c r="VS1970">
        <v>4323.158938871833</v>
      </c>
      <c r="VT1970">
        <v>70352.706816919628</v>
      </c>
      <c r="VU1970">
        <v>2833.3356000000003</v>
      </c>
      <c r="VV1970">
        <v>278009.77759217791</v>
      </c>
      <c r="VW1970">
        <v>2494.9320692342726</v>
      </c>
      <c r="VX1970">
        <v>207729.90430920405</v>
      </c>
      <c r="VY1970">
        <v>6171.7533046170902</v>
      </c>
      <c r="VZ1970">
        <v>84661.178834718419</v>
      </c>
      <c r="WA1970">
        <v>6539.4271467417575</v>
      </c>
      <c r="WB1970">
        <v>9280</v>
      </c>
      <c r="WE1970">
        <v>13322.688597079134</v>
      </c>
      <c r="WF1970">
        <v>1377.2288833519051</v>
      </c>
      <c r="WG1970">
        <v>7428.7202092119614</v>
      </c>
      <c r="WH1970">
        <v>1512682.4243658788</v>
      </c>
      <c r="WI1970">
        <v>11786.837448323089</v>
      </c>
      <c r="WJ1970">
        <v>13056.994818654939</v>
      </c>
      <c r="WK1970">
        <v>1768.8583671764502</v>
      </c>
      <c r="WL1970">
        <v>2857147.2511228994</v>
      </c>
      <c r="WM1970">
        <v>18154.723823434044</v>
      </c>
      <c r="WN1970">
        <v>1277470.1486540772</v>
      </c>
      <c r="WO1970">
        <v>9241.608751155989</v>
      </c>
      <c r="WP1970">
        <v>4320.003456002074</v>
      </c>
      <c r="WS1970">
        <v>8756.0601635470994</v>
      </c>
      <c r="WT1970">
        <v>430403.83566405618</v>
      </c>
      <c r="WU1970">
        <v>4052.0727273812372</v>
      </c>
      <c r="WV1970">
        <v>877983.35788804304</v>
      </c>
      <c r="WY1970">
        <v>50338.180009951568</v>
      </c>
      <c r="WZ1970">
        <v>80870</v>
      </c>
      <c r="XA1970">
        <v>14876.826677156532</v>
      </c>
      <c r="XB1970">
        <v>1615407.1384594273</v>
      </c>
      <c r="XC1970">
        <v>13714.003016710365</v>
      </c>
      <c r="XD1970">
        <v>1018732.9608025033</v>
      </c>
      <c r="XE1970">
        <v>10083.204606856139</v>
      </c>
      <c r="XF1970">
        <v>5994.9497002529642</v>
      </c>
      <c r="XG1970">
        <v>3047.7701559535853</v>
      </c>
      <c r="XH1970">
        <v>44639.157984648627</v>
      </c>
      <c r="XI1970">
        <v>3654.8761939267592</v>
      </c>
      <c r="XJ1970">
        <v>365754.63925285084</v>
      </c>
      <c r="XK1970">
        <v>3681.6220063236742</v>
      </c>
      <c r="XL1970">
        <v>706366.64007609698</v>
      </c>
      <c r="XM1970">
        <v>4231.8126963243803</v>
      </c>
      <c r="XN1970">
        <v>6040</v>
      </c>
      <c r="XO1970">
        <v>8693.3774142366747</v>
      </c>
      <c r="XP1970">
        <v>40500</v>
      </c>
      <c r="XQ1970">
        <v>5417.2864325416958</v>
      </c>
      <c r="XR1970">
        <v>2080</v>
      </c>
      <c r="XS1970">
        <v>6971.4361668517176</v>
      </c>
      <c r="XT1970">
        <v>817476.76528634061</v>
      </c>
      <c r="XU1970">
        <v>2758.4542768555248</v>
      </c>
      <c r="XV1970">
        <v>6201.6808812026238</v>
      </c>
      <c r="XW1970">
        <v>1240.0154742617667</v>
      </c>
      <c r="XX1970">
        <v>941364.27117089496</v>
      </c>
      <c r="XY1970">
        <v>2836.7491004495782</v>
      </c>
      <c r="XZ1970">
        <v>24.573357679337718</v>
      </c>
      <c r="YC1970">
        <v>5800</v>
      </c>
      <c r="YD1970">
        <v>186440</v>
      </c>
      <c r="YE1970">
        <v>3159.3305588305643</v>
      </c>
      <c r="YF1970">
        <v>4550.4036403221844</v>
      </c>
      <c r="YG1970">
        <v>6505.5306420959532</v>
      </c>
      <c r="YH1970">
        <v>481603.47591982619</v>
      </c>
      <c r="YI1970">
        <v>1178.8986437116614</v>
      </c>
      <c r="YJ1970">
        <v>17330.043899265311</v>
      </c>
      <c r="YK1970">
        <v>2747.1192891701603</v>
      </c>
      <c r="YL1970">
        <v>116423.92723503354</v>
      </c>
      <c r="YM1970">
        <v>2053.1175027013019</v>
      </c>
      <c r="YN1970">
        <v>20159.989920005039</v>
      </c>
      <c r="YO1970">
        <v>14509.837541551233</v>
      </c>
      <c r="YP1970">
        <v>2484060</v>
      </c>
      <c r="YQ1970">
        <v>1281.3273773435856</v>
      </c>
      <c r="YR1970">
        <v>245056.56864333124</v>
      </c>
      <c r="YS1970">
        <v>2411.6354526150631</v>
      </c>
      <c r="YT1970">
        <v>160.9300599464469</v>
      </c>
      <c r="YU1970">
        <v>68096.022078980692</v>
      </c>
      <c r="YV1970">
        <v>218999.89050005475</v>
      </c>
      <c r="YW1970">
        <v>4791.5543479886055</v>
      </c>
      <c r="YX1970">
        <v>292.21500000001242</v>
      </c>
      <c r="YY1970">
        <v>8352.1313224603</v>
      </c>
      <c r="YZ1970">
        <v>54433.011757630229</v>
      </c>
      <c r="ZA1970">
        <v>1898.5251209533783</v>
      </c>
      <c r="ZB1970">
        <v>84690</v>
      </c>
      <c r="ZC1970">
        <v>6410.648301269699</v>
      </c>
      <c r="ZD1970">
        <v>295139.97169797111</v>
      </c>
      <c r="ZE1970">
        <v>10239.141359064857</v>
      </c>
      <c r="ZF1970">
        <v>12289.557209058406</v>
      </c>
      <c r="ZG1970">
        <v>10102.674846975622</v>
      </c>
      <c r="ZH1970">
        <v>220</v>
      </c>
      <c r="ZM1970">
        <v>5030.1179973275002</v>
      </c>
      <c r="ZN1970">
        <v>85220</v>
      </c>
      <c r="ZO1970">
        <v>5097.4093764495001</v>
      </c>
      <c r="ZP1970">
        <v>30931.515707459686</v>
      </c>
      <c r="ZQ1970">
        <v>10342.15331199576</v>
      </c>
      <c r="ZR1970">
        <v>11717.326302936497</v>
      </c>
      <c r="ZS1970">
        <v>2163.3057837503529</v>
      </c>
      <c r="ZT1970">
        <v>241147.91422949475</v>
      </c>
      <c r="ZU1970">
        <v>6418.6889493459812</v>
      </c>
      <c r="ZV1970">
        <v>67550.44323228368</v>
      </c>
      <c r="ZW1970">
        <v>8297.7596732273596</v>
      </c>
      <c r="ZX1970">
        <v>10</v>
      </c>
      <c r="ZY1970">
        <v>3530.5394695478553</v>
      </c>
      <c r="ZZ1970">
        <v>7613.6174360573514</v>
      </c>
      <c r="AAA1970">
        <v>16081.678802642946</v>
      </c>
      <c r="AAB1970">
        <v>173.33333333333334</v>
      </c>
      <c r="AAC1970">
        <v>9029.9225737413362</v>
      </c>
      <c r="AAD1970">
        <v>380813.41703487991</v>
      </c>
      <c r="AAE1970">
        <v>4794.7050024105383</v>
      </c>
      <c r="AAF1970">
        <v>12952.814692981921</v>
      </c>
      <c r="AAG1970">
        <v>5119.1231462226579</v>
      </c>
      <c r="AAH1970">
        <v>2631.1989475203418</v>
      </c>
      <c r="AAI1970">
        <v>3545.4661371851403</v>
      </c>
      <c r="AAJ1970">
        <v>23225.612882712518</v>
      </c>
      <c r="AAK1970">
        <v>16320.499812518861</v>
      </c>
      <c r="AAL1970">
        <v>10.500001767671096</v>
      </c>
      <c r="AAM1970">
        <v>3890.838751803979</v>
      </c>
      <c r="AAN1970">
        <v>148363.91719495549</v>
      </c>
      <c r="AAO1970">
        <v>2726.8545388248335</v>
      </c>
      <c r="AAP1970">
        <v>111.28010571607531</v>
      </c>
      <c r="AAQ1970">
        <v>6706.3748919829668</v>
      </c>
      <c r="AAR1970">
        <v>284543.49284155935</v>
      </c>
      <c r="AAS1970">
        <v>3152.499923970202</v>
      </c>
      <c r="AAT1970">
        <v>1210.6210198427666</v>
      </c>
      <c r="AAW1970">
        <v>9106.288879397971</v>
      </c>
      <c r="AAX1970">
        <v>69228.229918469806</v>
      </c>
      <c r="AAY1970">
        <v>12354.435608433048</v>
      </c>
      <c r="AAZ1970">
        <v>21190</v>
      </c>
      <c r="ABA1970">
        <v>1667.9095185585152</v>
      </c>
      <c r="ABB1970">
        <v>242223.2292610787</v>
      </c>
      <c r="ABC1970">
        <v>4890.6601043660985</v>
      </c>
      <c r="ABD1970">
        <v>7138185.9855719954</v>
      </c>
      <c r="ABE1970">
        <v>9244.9334930683344</v>
      </c>
      <c r="ABF1970">
        <v>1176.8969306295</v>
      </c>
      <c r="ABG1970">
        <v>7543.1762246357048</v>
      </c>
      <c r="ABH1970">
        <v>9483.626690778643</v>
      </c>
      <c r="ABI1970">
        <v>2600</v>
      </c>
      <c r="ABJ1970">
        <v>13600</v>
      </c>
      <c r="ABK1970">
        <v>2312.4652598946805</v>
      </c>
      <c r="ABL1970">
        <v>13763.843379541177</v>
      </c>
      <c r="ABM1970">
        <v>3837.77681377719</v>
      </c>
      <c r="ABN1970">
        <v>6185.8680567014271</v>
      </c>
      <c r="ABO1970">
        <v>6105.5416072932912</v>
      </c>
      <c r="ABP1970">
        <v>1665950</v>
      </c>
    </row>
    <row r="1971" spans="1:744" x14ac:dyDescent="0.25">
      <c r="A1971" s="2">
        <v>40960</v>
      </c>
      <c r="B1971">
        <v>2956.0373692755475</v>
      </c>
      <c r="C1971">
        <v>1963.4997054750343</v>
      </c>
      <c r="D1971">
        <v>7003.428577595635</v>
      </c>
      <c r="E1971">
        <v>30348.49848257735</v>
      </c>
      <c r="F1971">
        <v>3211.5574000685333</v>
      </c>
      <c r="G1971">
        <v>637920</v>
      </c>
      <c r="H1971">
        <v>9303.8273387135996</v>
      </c>
      <c r="I1971">
        <v>1178280</v>
      </c>
      <c r="J1971">
        <v>2200</v>
      </c>
      <c r="K1971">
        <v>1862210</v>
      </c>
      <c r="L1971">
        <v>32993.0233801824</v>
      </c>
      <c r="M1971">
        <v>1620</v>
      </c>
      <c r="N1971">
        <v>2525.6308000000004</v>
      </c>
      <c r="O1971">
        <v>605410.73540915002</v>
      </c>
      <c r="P1971">
        <v>3871.7347849548387</v>
      </c>
      <c r="Q1971">
        <v>11310</v>
      </c>
      <c r="R1971">
        <v>2139.2981984465282</v>
      </c>
      <c r="S1971">
        <v>62117.99689410015</v>
      </c>
      <c r="T1971">
        <v>4682.54</v>
      </c>
      <c r="U1971">
        <v>51530</v>
      </c>
      <c r="V1971">
        <v>4203.8163907781363</v>
      </c>
      <c r="W1971">
        <v>131607.02637194798</v>
      </c>
      <c r="X1971">
        <v>14286.424326189001</v>
      </c>
      <c r="Y1971">
        <v>26016.736078505499</v>
      </c>
      <c r="Z1971">
        <v>9017.079831325942</v>
      </c>
      <c r="AA1971">
        <v>224.99977500016877</v>
      </c>
      <c r="AB1971">
        <v>3997.1153788031997</v>
      </c>
      <c r="AC1971">
        <v>104210</v>
      </c>
      <c r="AD1971">
        <v>4810.1366819963969</v>
      </c>
      <c r="AE1971">
        <v>7999.9960000019992</v>
      </c>
      <c r="AF1971">
        <v>23198.295213595989</v>
      </c>
      <c r="AG1971">
        <v>8071.0241108694254</v>
      </c>
      <c r="AH1971">
        <v>8956.0500254603339</v>
      </c>
      <c r="AI1971">
        <v>11237.184898974934</v>
      </c>
      <c r="AJ1971">
        <v>2657.7167970433829</v>
      </c>
      <c r="AK1971">
        <v>2530</v>
      </c>
      <c r="AL1971">
        <v>4416.3585000000003</v>
      </c>
      <c r="AM1971">
        <v>78320</v>
      </c>
      <c r="AN1971">
        <v>4095.2371213700003</v>
      </c>
      <c r="AO1971">
        <v>5344.5012709491248</v>
      </c>
      <c r="AP1971">
        <v>4569.3772736116207</v>
      </c>
      <c r="AQ1971">
        <v>1405095.9914616081</v>
      </c>
      <c r="AR1971">
        <v>2749.9989</v>
      </c>
      <c r="AS1971">
        <v>107448.04297921719</v>
      </c>
      <c r="AT1971">
        <v>5133.2329243350005</v>
      </c>
      <c r="AU1971">
        <v>5387.9666104539756</v>
      </c>
      <c r="AV1971">
        <v>7148.1275951386924</v>
      </c>
      <c r="AW1971">
        <v>10208.059829680786</v>
      </c>
      <c r="AX1971">
        <v>13075.319088</v>
      </c>
      <c r="AY1971">
        <v>33700</v>
      </c>
      <c r="AZ1971">
        <v>9111.0680319999992</v>
      </c>
      <c r="BA1971">
        <v>188500</v>
      </c>
      <c r="BB1971">
        <v>3633.7656435433478</v>
      </c>
      <c r="BC1971">
        <v>1400</v>
      </c>
      <c r="BD1971">
        <v>3500</v>
      </c>
      <c r="BE1971">
        <v>122750</v>
      </c>
      <c r="BF1971">
        <v>2331.7421177939891</v>
      </c>
      <c r="BG1971">
        <v>2100</v>
      </c>
      <c r="BH1971">
        <v>4300</v>
      </c>
      <c r="BI1971">
        <v>401190</v>
      </c>
      <c r="BJ1971">
        <v>2655.1042897655566</v>
      </c>
      <c r="BK1971">
        <v>11540</v>
      </c>
      <c r="BL1971">
        <v>8475.0336148983733</v>
      </c>
      <c r="BM1971">
        <v>158020</v>
      </c>
      <c r="BP1971">
        <v>2674.4010016778252</v>
      </c>
      <c r="BQ1971">
        <v>18514.191853755583</v>
      </c>
      <c r="BR1971">
        <v>12833.748418734598</v>
      </c>
      <c r="BS1971">
        <v>21466.720725350653</v>
      </c>
      <c r="BT1971">
        <v>9791.6431561689515</v>
      </c>
      <c r="BU1971">
        <v>20310.74106327393</v>
      </c>
      <c r="BV1971">
        <v>2465.3250363914608</v>
      </c>
      <c r="BW1971">
        <v>1906618.3589255116</v>
      </c>
      <c r="BX1971">
        <v>5482.0947874579479</v>
      </c>
      <c r="BY1971">
        <v>10</v>
      </c>
      <c r="BZ1971">
        <v>2909.5020581314016</v>
      </c>
      <c r="CA1971">
        <v>1102284.8363474703</v>
      </c>
      <c r="CB1971">
        <v>3866.1307000000002</v>
      </c>
      <c r="CC1971">
        <v>814.50945256454986</v>
      </c>
      <c r="CD1971">
        <v>4915.3712280810423</v>
      </c>
      <c r="CE1971">
        <v>361.58394214656693</v>
      </c>
      <c r="CF1971">
        <v>9788.2027210267443</v>
      </c>
      <c r="CG1971">
        <v>28745.997125406037</v>
      </c>
      <c r="CH1971">
        <v>2966.8088796557035</v>
      </c>
      <c r="CI1971">
        <v>1110</v>
      </c>
      <c r="CJ1971">
        <v>3542.6529916576023</v>
      </c>
      <c r="CK1971">
        <v>620</v>
      </c>
      <c r="CL1971">
        <v>3363.4301569626718</v>
      </c>
      <c r="CM1971">
        <v>14.999992500003749</v>
      </c>
      <c r="CP1971">
        <v>2704.7368090027735</v>
      </c>
      <c r="CQ1971">
        <v>27920</v>
      </c>
      <c r="CR1971">
        <v>4297.915309521929</v>
      </c>
      <c r="CS1971">
        <v>107495.38574676814</v>
      </c>
      <c r="CT1971">
        <v>85362.650404822372</v>
      </c>
      <c r="CU1971">
        <v>1020</v>
      </c>
      <c r="CV1971">
        <v>11115.907194082001</v>
      </c>
      <c r="CW1971">
        <v>545.99997270000131</v>
      </c>
      <c r="CX1971">
        <v>3186.2334547105229</v>
      </c>
      <c r="CY1971">
        <v>2100</v>
      </c>
      <c r="CZ1971">
        <v>3345.5264254732938</v>
      </c>
      <c r="DA1971">
        <v>47805.350979556912</v>
      </c>
      <c r="DB1971">
        <v>3064.4810902230665</v>
      </c>
      <c r="DC1971">
        <v>251726.67693120468</v>
      </c>
      <c r="DD1971">
        <v>11370.747002777311</v>
      </c>
      <c r="DE1971">
        <v>453865.4788062275</v>
      </c>
      <c r="DF1971">
        <v>2346.5050383801822</v>
      </c>
      <c r="DG1971">
        <v>103.59232166819227</v>
      </c>
      <c r="DH1971">
        <v>3400</v>
      </c>
      <c r="DI1971">
        <v>11920</v>
      </c>
      <c r="DJ1971">
        <v>3491.6083828432261</v>
      </c>
      <c r="DK1971">
        <v>159262.15534148904</v>
      </c>
      <c r="DL1971">
        <v>2561.973691383419</v>
      </c>
      <c r="DM1971">
        <v>32.536636205916508</v>
      </c>
      <c r="DP1971">
        <v>4004.0276118876945</v>
      </c>
      <c r="DQ1971">
        <v>5210</v>
      </c>
      <c r="DR1971">
        <v>4296.9828732254318</v>
      </c>
      <c r="DS1971">
        <v>10559.998944000106</v>
      </c>
      <c r="DV1971">
        <v>20394.598945989699</v>
      </c>
      <c r="DW1971">
        <v>454176.14913820237</v>
      </c>
      <c r="DX1971">
        <v>21141.15368364875</v>
      </c>
      <c r="DY1971">
        <v>177783.72623330326</v>
      </c>
      <c r="DZ1971">
        <v>5965.5321068395915</v>
      </c>
      <c r="EA1971">
        <v>4322018.4681915566</v>
      </c>
      <c r="EB1971">
        <v>8260.2939834419394</v>
      </c>
      <c r="EC1971">
        <v>83879.722946418144</v>
      </c>
      <c r="ED1971">
        <v>5621.457307295871</v>
      </c>
      <c r="EE1971">
        <v>4430</v>
      </c>
      <c r="EF1971">
        <v>6293.8598303786275</v>
      </c>
      <c r="EG1971">
        <v>105564.90250863966</v>
      </c>
      <c r="NG1971">
        <v>7795.3749264336775</v>
      </c>
      <c r="NH1971">
        <v>4187144.0486576706</v>
      </c>
      <c r="NI1971">
        <v>2409.0693539382278</v>
      </c>
      <c r="NJ1971">
        <v>677188.46456230036</v>
      </c>
      <c r="NK1971">
        <v>5391.987730023583</v>
      </c>
      <c r="NL1971">
        <v>659793.15631846373</v>
      </c>
      <c r="NM1971">
        <v>5245.7015724429693</v>
      </c>
      <c r="NN1971">
        <v>234769.18295426</v>
      </c>
      <c r="NO1971">
        <v>7476.9200276452448</v>
      </c>
      <c r="NP1971">
        <v>253475.81079441568</v>
      </c>
      <c r="NQ1971">
        <v>4862.1132619871369</v>
      </c>
      <c r="NR1971">
        <v>71915.366767154876</v>
      </c>
      <c r="NS1971">
        <v>18796.684460376888</v>
      </c>
      <c r="NT1971">
        <v>2330</v>
      </c>
      <c r="NU1971">
        <v>2445.0627909155824</v>
      </c>
      <c r="NV1971">
        <v>1578.3773524323101</v>
      </c>
      <c r="NW1971">
        <v>3819.795793044917</v>
      </c>
      <c r="NX1971">
        <v>42880</v>
      </c>
      <c r="NY1971">
        <v>8569.1049401455093</v>
      </c>
      <c r="NZ1971">
        <v>43430.352226602125</v>
      </c>
      <c r="OA1971">
        <v>13881.620783584391</v>
      </c>
      <c r="OB1971">
        <v>30</v>
      </c>
      <c r="OC1971">
        <v>19810.131632979625</v>
      </c>
      <c r="OD1971">
        <v>429088.10727202683</v>
      </c>
      <c r="OE1971">
        <v>5778.7326661918887</v>
      </c>
      <c r="OF1971">
        <v>254970</v>
      </c>
      <c r="OG1971">
        <v>3667.1007937806512</v>
      </c>
      <c r="OH1971">
        <v>54950</v>
      </c>
      <c r="OI1971">
        <v>3950.8180404060727</v>
      </c>
      <c r="OJ1971">
        <v>321350</v>
      </c>
      <c r="OK1971">
        <v>11645.85886365156</v>
      </c>
      <c r="OL1971">
        <v>2296250.5516060246</v>
      </c>
      <c r="OM1971">
        <v>4375.7022316317771</v>
      </c>
      <c r="ON1971">
        <v>20277.391889042636</v>
      </c>
      <c r="OO1971">
        <v>7876.9776229195622</v>
      </c>
      <c r="OP1971">
        <v>21600</v>
      </c>
      <c r="OQ1971">
        <v>11407.42914037246</v>
      </c>
      <c r="OR1971">
        <v>118820</v>
      </c>
      <c r="OS1971">
        <v>9050.7365796792546</v>
      </c>
      <c r="OT1971">
        <v>231014.88449255776</v>
      </c>
      <c r="OU1971">
        <v>9811.8038040193787</v>
      </c>
      <c r="OV1971">
        <v>169.29702289754428</v>
      </c>
      <c r="OW1971">
        <v>3437.7183702058924</v>
      </c>
      <c r="OX1971">
        <v>31904.409571324148</v>
      </c>
      <c r="OY1971">
        <v>3785.4971713370524</v>
      </c>
      <c r="OZ1971">
        <v>8480</v>
      </c>
      <c r="PA1971">
        <v>1344.547261354287</v>
      </c>
      <c r="PB1971">
        <v>162055.77493266916</v>
      </c>
      <c r="PC1971">
        <v>1476.4498015657146</v>
      </c>
      <c r="PD1971">
        <v>730815.37250997382</v>
      </c>
      <c r="PE1971">
        <v>10400.558047364413</v>
      </c>
      <c r="PF1971">
        <v>70664.964667517663</v>
      </c>
      <c r="PG1971">
        <v>9540.6102558870698</v>
      </c>
      <c r="PH1971">
        <v>136339.30907142544</v>
      </c>
      <c r="PI1971">
        <v>16600</v>
      </c>
      <c r="PJ1971">
        <v>59700</v>
      </c>
      <c r="PK1971">
        <v>3764.0680127703999</v>
      </c>
      <c r="PL1971">
        <v>5444.9994555000549</v>
      </c>
      <c r="PM1971">
        <v>7939.6134120967854</v>
      </c>
      <c r="PN1971">
        <v>1167043.291760823</v>
      </c>
      <c r="PO1971">
        <v>2175.6345105852115</v>
      </c>
      <c r="PP1971">
        <v>1083681.239395543</v>
      </c>
      <c r="PS1971">
        <v>9449.8862521767969</v>
      </c>
      <c r="PT1971">
        <v>183.82863397028922</v>
      </c>
      <c r="PU1971">
        <v>7683.6339708155165</v>
      </c>
      <c r="PV1971">
        <v>244208.98778955059</v>
      </c>
      <c r="PW1971">
        <v>20414.492557863843</v>
      </c>
      <c r="PX1971">
        <v>37100</v>
      </c>
      <c r="PY1971">
        <v>3066.569011049698</v>
      </c>
      <c r="PZ1971">
        <v>10978.342201530833</v>
      </c>
      <c r="QA1971">
        <v>11846.686805203221</v>
      </c>
      <c r="QB1971">
        <v>7045.538559688549</v>
      </c>
      <c r="QC1971">
        <v>21959.272371017491</v>
      </c>
      <c r="QD1971">
        <v>390915.50200698967</v>
      </c>
      <c r="QE1971">
        <v>1783.3736577876023</v>
      </c>
      <c r="QF1971">
        <v>31789.996821000317</v>
      </c>
      <c r="QG1971">
        <v>19204.656005189885</v>
      </c>
      <c r="QH1971">
        <v>7104.997158001137</v>
      </c>
      <c r="QI1971">
        <v>5944.5335197776185</v>
      </c>
      <c r="QJ1971">
        <v>40340</v>
      </c>
      <c r="QK1971">
        <v>3755.8986259224334</v>
      </c>
      <c r="QL1971">
        <v>18030</v>
      </c>
      <c r="QM1971">
        <v>13886.930901614587</v>
      </c>
      <c r="QN1971">
        <v>15435.074949209175</v>
      </c>
      <c r="QO1971">
        <v>2606.9590108124494</v>
      </c>
      <c r="QP1971">
        <v>106588.77956118596</v>
      </c>
      <c r="QQ1971">
        <v>15369.35752192729</v>
      </c>
      <c r="QR1971">
        <v>78990</v>
      </c>
      <c r="QS1971">
        <v>1594.6358411275219</v>
      </c>
      <c r="QT1971">
        <v>527.99973600013197</v>
      </c>
      <c r="QU1971">
        <v>5714.1336810564271</v>
      </c>
      <c r="QV1971">
        <v>1638.02785023979</v>
      </c>
      <c r="QW1971">
        <v>2189.2218519777402</v>
      </c>
      <c r="QX1971">
        <v>3321.8562006145244</v>
      </c>
      <c r="QY1971">
        <v>11288.778407898992</v>
      </c>
      <c r="QZ1971">
        <v>26422.478862012948</v>
      </c>
      <c r="RA1971">
        <v>3201.1491852927543</v>
      </c>
      <c r="RB1971">
        <v>12134.993932503034</v>
      </c>
      <c r="RC1971">
        <v>10660.7185059276</v>
      </c>
      <c r="RD1971">
        <v>504667.6759560373</v>
      </c>
      <c r="RE1971">
        <v>2824.3093733399996</v>
      </c>
      <c r="RF1971">
        <v>115004.98849950115</v>
      </c>
      <c r="RG1971">
        <v>7055.1358319880837</v>
      </c>
      <c r="RH1971">
        <v>5508.5013771253443</v>
      </c>
      <c r="RI1971">
        <v>3301.3867538487552</v>
      </c>
      <c r="RJ1971">
        <v>3010</v>
      </c>
      <c r="RK1971">
        <v>3850.6525405697816</v>
      </c>
      <c r="RL1971">
        <v>7067.6239606447825</v>
      </c>
      <c r="RM1971">
        <v>6293.7053850686852</v>
      </c>
      <c r="RN1971">
        <v>5586653.3065586584</v>
      </c>
      <c r="RO1971">
        <v>4582.2234056540219</v>
      </c>
      <c r="RP1971">
        <v>85885.782822842579</v>
      </c>
      <c r="RQ1971">
        <v>4224.9589734606443</v>
      </c>
      <c r="RR1971">
        <v>16010</v>
      </c>
      <c r="RS1971">
        <v>22809.670662170705</v>
      </c>
      <c r="RT1971">
        <v>29.750663665741701</v>
      </c>
      <c r="RU1971">
        <v>24592.533833996073</v>
      </c>
      <c r="RV1971">
        <v>74339.962830018587</v>
      </c>
      <c r="RW1971">
        <v>3782.3915338691204</v>
      </c>
      <c r="RX1971">
        <v>34730</v>
      </c>
      <c r="RY1971">
        <v>21382.302084078266</v>
      </c>
      <c r="RZ1971">
        <v>356897.01501546201</v>
      </c>
      <c r="SA1971">
        <v>2427.6586260268359</v>
      </c>
      <c r="SB1971">
        <v>202361.26521954458</v>
      </c>
      <c r="SC1971">
        <v>6090.0788516968432</v>
      </c>
      <c r="SD1971">
        <v>224.24994393754201</v>
      </c>
      <c r="SE1971">
        <v>1905.0992857559813</v>
      </c>
      <c r="SF1971">
        <v>101195.50436071264</v>
      </c>
      <c r="SG1971">
        <v>9096.0447236479104</v>
      </c>
      <c r="SH1971">
        <v>42704.021352010677</v>
      </c>
      <c r="SI1971">
        <v>12532.134388116794</v>
      </c>
      <c r="SJ1971">
        <v>987536.27551089169</v>
      </c>
      <c r="SK1971">
        <v>15307.580493684834</v>
      </c>
      <c r="SL1971">
        <v>100</v>
      </c>
      <c r="SM1971">
        <v>4359.8099869347307</v>
      </c>
      <c r="SN1971">
        <v>160020.07361243875</v>
      </c>
      <c r="SO1971">
        <v>5491.8477523193233</v>
      </c>
      <c r="SP1971">
        <v>180</v>
      </c>
      <c r="SS1971">
        <v>19247.992032576658</v>
      </c>
      <c r="ST1971">
        <v>55900</v>
      </c>
      <c r="SU1971">
        <v>4854.37</v>
      </c>
      <c r="SV1971">
        <v>2626.4994221701272</v>
      </c>
      <c r="SW1971">
        <v>4216.7441974103767</v>
      </c>
      <c r="SX1971">
        <v>4700</v>
      </c>
      <c r="SY1971">
        <v>13147.459973516279</v>
      </c>
      <c r="SZ1971">
        <v>154620</v>
      </c>
      <c r="TA1971">
        <v>2392.415859821559</v>
      </c>
      <c r="TB1971">
        <v>1125591.0274284326</v>
      </c>
      <c r="TC1971">
        <v>3996.6373258450617</v>
      </c>
      <c r="TD1971">
        <v>73815.0539935774</v>
      </c>
      <c r="TE1971">
        <v>6816.0669263409618</v>
      </c>
      <c r="TF1971">
        <v>329.99996700000332</v>
      </c>
      <c r="TG1971">
        <v>3829.9321620009705</v>
      </c>
      <c r="TH1971">
        <v>7010</v>
      </c>
      <c r="TI1971">
        <v>2654.9005907895157</v>
      </c>
      <c r="TJ1971">
        <v>2048147.2476791702</v>
      </c>
      <c r="TK1971">
        <v>4793.4626872575946</v>
      </c>
      <c r="TL1971">
        <v>520172.88322766131</v>
      </c>
      <c r="TM1971">
        <v>1967.4928841398471</v>
      </c>
      <c r="TN1971">
        <v>165828.06633122652</v>
      </c>
      <c r="TO1971">
        <v>6756.2737412585439</v>
      </c>
      <c r="TP1971">
        <v>47520</v>
      </c>
      <c r="TQ1971">
        <v>5721.8303226871512</v>
      </c>
      <c r="TR1971">
        <v>11902.187065909195</v>
      </c>
      <c r="TS1971">
        <v>2269.834755083662</v>
      </c>
      <c r="TT1971">
        <v>265250</v>
      </c>
      <c r="TU1971">
        <v>21126.324750918731</v>
      </c>
      <c r="TV1971">
        <v>99206.421578313355</v>
      </c>
      <c r="TW1971">
        <v>14598.251735897757</v>
      </c>
      <c r="TX1971">
        <v>129659.93517003242</v>
      </c>
      <c r="TY1971">
        <v>2398.5490223552465</v>
      </c>
      <c r="TZ1971">
        <v>2985972.2584283189</v>
      </c>
      <c r="UA1971">
        <v>3285.8656092364217</v>
      </c>
      <c r="UB1971">
        <v>17702.999114850045</v>
      </c>
      <c r="UC1971">
        <v>4926.3714444097914</v>
      </c>
      <c r="UD1971">
        <v>42607.627615693804</v>
      </c>
      <c r="UE1971">
        <v>2616.2432046248587</v>
      </c>
      <c r="UF1971">
        <v>120840</v>
      </c>
      <c r="UG1971">
        <v>12453.02971392273</v>
      </c>
      <c r="UH1971">
        <v>471280</v>
      </c>
      <c r="UI1971">
        <v>5529.4423933123944</v>
      </c>
      <c r="UJ1971">
        <v>216885.28337707187</v>
      </c>
      <c r="UK1971">
        <v>5271.0794960623589</v>
      </c>
      <c r="UL1971">
        <v>1135.6809993990616</v>
      </c>
      <c r="UM1971">
        <v>6800</v>
      </c>
      <c r="UN1971">
        <v>3460</v>
      </c>
      <c r="UO1971">
        <v>13197.778266948601</v>
      </c>
      <c r="UP1971">
        <v>151010</v>
      </c>
      <c r="UQ1971">
        <v>6619.6288751059747</v>
      </c>
      <c r="UR1971">
        <v>183813.31952003177</v>
      </c>
      <c r="US1971">
        <v>3300.6211698347997</v>
      </c>
      <c r="UT1971">
        <v>23470</v>
      </c>
      <c r="UU1971">
        <v>9498.7485784428281</v>
      </c>
      <c r="UV1971">
        <v>318290</v>
      </c>
      <c r="UW1971">
        <v>3751.9077357761976</v>
      </c>
      <c r="UX1971">
        <v>10.99999890000011</v>
      </c>
      <c r="UY1971">
        <v>6458.6197778680362</v>
      </c>
      <c r="UZ1971">
        <v>117389.90608805753</v>
      </c>
      <c r="VA1971">
        <v>2320.667988316256</v>
      </c>
      <c r="VB1971">
        <v>239570.90417163834</v>
      </c>
      <c r="VC1971">
        <v>12910.475965369955</v>
      </c>
      <c r="VD1971">
        <v>98040</v>
      </c>
      <c r="VE1971">
        <v>8504.8048516914132</v>
      </c>
      <c r="VF1971">
        <v>10073.868906480506</v>
      </c>
      <c r="VG1971">
        <v>6288.1082227388752</v>
      </c>
      <c r="VH1971">
        <v>69043.873553227502</v>
      </c>
      <c r="VI1971">
        <v>4992.6546296613124</v>
      </c>
      <c r="VJ1971">
        <v>4351.3848195015826</v>
      </c>
      <c r="VK1971">
        <v>6848.1505883291029</v>
      </c>
      <c r="VL1971">
        <v>39348.358940168451</v>
      </c>
      <c r="VM1971">
        <v>4319.7034483886819</v>
      </c>
      <c r="VN1971">
        <v>4187.2721137091876</v>
      </c>
      <c r="VO1971">
        <v>9315.2576032606539</v>
      </c>
      <c r="VP1971">
        <v>7560</v>
      </c>
      <c r="VQ1971">
        <v>5221.2671063771058</v>
      </c>
      <c r="VR1971">
        <v>4900</v>
      </c>
      <c r="VU1971">
        <v>2722.2244000000001</v>
      </c>
      <c r="VV1971">
        <v>635201.49183880643</v>
      </c>
      <c r="VW1971">
        <v>2416.965442070702</v>
      </c>
      <c r="VX1971">
        <v>187426.34549706097</v>
      </c>
      <c r="VY1971">
        <v>6460.1529917487314</v>
      </c>
      <c r="VZ1971">
        <v>40013.989996508702</v>
      </c>
      <c r="WA1971">
        <v>6592.5932211055097</v>
      </c>
      <c r="WB1971">
        <v>4470</v>
      </c>
      <c r="WE1971">
        <v>13126.766705945614</v>
      </c>
      <c r="WF1971">
        <v>1917.6604704899942</v>
      </c>
      <c r="WG1971">
        <v>7134.5134682530706</v>
      </c>
      <c r="WH1971">
        <v>2486525.8756737062</v>
      </c>
      <c r="WI1971">
        <v>11835.144159176874</v>
      </c>
      <c r="WJ1971">
        <v>8988.5109258856464</v>
      </c>
      <c r="WK1971">
        <v>1690.5902978323595</v>
      </c>
      <c r="WL1971">
        <v>3262784.1203415003</v>
      </c>
      <c r="WM1971">
        <v>17326.371405634767</v>
      </c>
      <c r="WN1971">
        <v>2167678.0094376616</v>
      </c>
      <c r="WO1971">
        <v>9144.328659038556</v>
      </c>
      <c r="WP1971">
        <v>10656.008524805115</v>
      </c>
      <c r="WS1971">
        <v>8849.7078658310293</v>
      </c>
      <c r="WT1971">
        <v>325353.47577417747</v>
      </c>
      <c r="WU1971">
        <v>3876.9831650869846</v>
      </c>
      <c r="WV1971">
        <v>908676.74511581636</v>
      </c>
      <c r="WW1971">
        <v>4096.5975321377609</v>
      </c>
      <c r="WX1971">
        <v>9010</v>
      </c>
      <c r="WY1971">
        <v>48660.240676286514</v>
      </c>
      <c r="WZ1971">
        <v>356730</v>
      </c>
      <c r="XA1971">
        <v>14241.517352865148</v>
      </c>
      <c r="XB1971">
        <v>1405757.559424367</v>
      </c>
      <c r="XC1971">
        <v>13494.578968443</v>
      </c>
      <c r="XD1971">
        <v>663652.07995447703</v>
      </c>
      <c r="XE1971">
        <v>10083.204606856139</v>
      </c>
      <c r="XF1971">
        <v>1360.4499319776053</v>
      </c>
      <c r="XG1971">
        <v>3010.6022272224436</v>
      </c>
      <c r="XH1971">
        <v>235.05540346152938</v>
      </c>
      <c r="XI1971">
        <v>3493.6316559594029</v>
      </c>
      <c r="XJ1971">
        <v>593374.23604653741</v>
      </c>
      <c r="XK1971">
        <v>3587.2214420589662</v>
      </c>
      <c r="XL1971">
        <v>730927.72111386957</v>
      </c>
      <c r="XM1971">
        <v>4077.9285982762199</v>
      </c>
      <c r="XN1971">
        <v>2020</v>
      </c>
      <c r="XO1971">
        <v>8661.7651327303593</v>
      </c>
      <c r="XP1971">
        <v>23383.333333333336</v>
      </c>
      <c r="XQ1971">
        <v>5644.9035095392464</v>
      </c>
      <c r="XR1971">
        <v>5230</v>
      </c>
      <c r="XS1971">
        <v>6641.7060778790019</v>
      </c>
      <c r="XT1971">
        <v>673482.3491862861</v>
      </c>
      <c r="XU1971">
        <v>2609.3486402687404</v>
      </c>
      <c r="XV1971">
        <v>24917.467826260541</v>
      </c>
      <c r="XW1971">
        <v>1180.96711834454</v>
      </c>
      <c r="XX1971">
        <v>290542.76029901823</v>
      </c>
      <c r="XY1971">
        <v>2836.7491004495782</v>
      </c>
      <c r="XZ1971">
        <v>2973.3762791998638</v>
      </c>
      <c r="YC1971">
        <v>5600</v>
      </c>
      <c r="YD1971">
        <v>219010</v>
      </c>
      <c r="YE1971">
        <v>3319.9744855507629</v>
      </c>
      <c r="YF1971">
        <v>2505.602004481203</v>
      </c>
      <c r="YG1971">
        <v>6264.5850627590671</v>
      </c>
      <c r="YH1971">
        <v>1320238.4339880783</v>
      </c>
      <c r="YI1971">
        <v>1144.5617900113216</v>
      </c>
      <c r="YJ1971">
        <v>6498.766462224492</v>
      </c>
      <c r="YK1971">
        <v>2675.7655413995062</v>
      </c>
      <c r="YL1971">
        <v>104088.534944655</v>
      </c>
      <c r="YO1971">
        <v>14164.365219133346</v>
      </c>
      <c r="YP1971">
        <v>4112220</v>
      </c>
      <c r="YQ1971">
        <v>1281.3273773435856</v>
      </c>
      <c r="YR1971">
        <v>155180.05239639524</v>
      </c>
      <c r="YS1971">
        <v>2328.4756094214404</v>
      </c>
      <c r="YT1971">
        <v>2413.9508991967032</v>
      </c>
      <c r="YU1971">
        <v>68096.022078980692</v>
      </c>
      <c r="YV1971">
        <v>108599.94570002715</v>
      </c>
      <c r="YW1971">
        <v>4678.1447776220111</v>
      </c>
      <c r="YX1971">
        <v>58.443000000002478</v>
      </c>
      <c r="YY1971">
        <v>8352.1313224603</v>
      </c>
      <c r="YZ1971">
        <v>46869.119304957043</v>
      </c>
      <c r="ZA1971">
        <v>1849.8449896468817</v>
      </c>
      <c r="ZB1971">
        <v>60010</v>
      </c>
      <c r="ZC1971">
        <v>6133.0218000336126</v>
      </c>
      <c r="ZD1971">
        <v>322209.66232800169</v>
      </c>
      <c r="ZE1971">
        <v>10208.84804143449</v>
      </c>
      <c r="ZF1971">
        <v>37172.117484189002</v>
      </c>
      <c r="ZG1971">
        <v>10239.197480042865</v>
      </c>
      <c r="ZH1971">
        <v>2940</v>
      </c>
      <c r="ZI1971">
        <v>5415.0983987351738</v>
      </c>
      <c r="ZJ1971">
        <v>17999.998200003778</v>
      </c>
      <c r="ZK1971">
        <v>3137.5547033929888</v>
      </c>
      <c r="ZL1971">
        <v>1531.8009956704939</v>
      </c>
      <c r="ZM1971">
        <v>4847.2046156064998</v>
      </c>
      <c r="ZN1971">
        <v>78140</v>
      </c>
      <c r="ZO1971">
        <v>5097.4093764495001</v>
      </c>
      <c r="ZP1971">
        <v>2106.3340624759744</v>
      </c>
      <c r="ZQ1971">
        <v>10314.937119069447</v>
      </c>
      <c r="ZR1971">
        <v>45.066639626678835</v>
      </c>
      <c r="ZS1971">
        <v>2135.9221662345253</v>
      </c>
      <c r="ZT1971">
        <v>460305.02667204733</v>
      </c>
      <c r="ZU1971">
        <v>6178.4171704934588</v>
      </c>
      <c r="ZV1971">
        <v>5558.4035573782767</v>
      </c>
      <c r="ZW1971">
        <v>7936.9875135218208</v>
      </c>
      <c r="ZX1971">
        <v>3220</v>
      </c>
      <c r="ZY1971">
        <v>3433.8123607931193</v>
      </c>
      <c r="ZZ1971">
        <v>59936.696974142134</v>
      </c>
      <c r="AAA1971">
        <v>16027.531735967377</v>
      </c>
      <c r="AAB1971">
        <v>11640</v>
      </c>
      <c r="AAC1971">
        <v>8763.0283104780447</v>
      </c>
      <c r="AAD1971">
        <v>221495.6543281489</v>
      </c>
      <c r="AAE1971">
        <v>4794.7050024105383</v>
      </c>
      <c r="AAF1971">
        <v>31541.161831921581</v>
      </c>
      <c r="AAG1971">
        <v>5022.5359170486445</v>
      </c>
      <c r="AAH1971">
        <v>21678.791328482817</v>
      </c>
      <c r="AAI1971">
        <v>3545.4661371851403</v>
      </c>
      <c r="AAJ1971">
        <v>37677.38387773007</v>
      </c>
      <c r="AAK1971">
        <v>16203.92481385801</v>
      </c>
      <c r="AAL1971">
        <v>26470.504456298833</v>
      </c>
      <c r="AAM1971">
        <v>3749.8663332603569</v>
      </c>
      <c r="AAN1971">
        <v>238892.55888457209</v>
      </c>
      <c r="AAO1971">
        <v>2434.6915525221721</v>
      </c>
      <c r="AAP1971">
        <v>1335.361268592904</v>
      </c>
      <c r="AAQ1971">
        <v>6565.9272502660442</v>
      </c>
      <c r="AAR1971">
        <v>212892.96094021731</v>
      </c>
      <c r="AAS1971">
        <v>3114.2878036796542</v>
      </c>
      <c r="AAT1971">
        <v>8070.8067989517785</v>
      </c>
      <c r="AAU1971">
        <v>3346.7349875950986</v>
      </c>
      <c r="AAV1971">
        <v>55.099162028156456</v>
      </c>
      <c r="AAW1971">
        <v>9106.288879397971</v>
      </c>
      <c r="AAX1971">
        <v>71330.013228172931</v>
      </c>
      <c r="AAY1971">
        <v>12202.847441458409</v>
      </c>
      <c r="AAZ1971">
        <v>35710</v>
      </c>
      <c r="ABA1971">
        <v>1599.8315790255147</v>
      </c>
      <c r="ABB1971">
        <v>167621.63209514017</v>
      </c>
      <c r="ABC1971">
        <v>4510.2754295820687</v>
      </c>
      <c r="ABD1971">
        <v>14448679.355556475</v>
      </c>
      <c r="ABE1971">
        <v>8834.0475600430746</v>
      </c>
      <c r="ABF1971">
        <v>34.957334573153467</v>
      </c>
      <c r="ABG1971">
        <v>7543.1762246357048</v>
      </c>
      <c r="ABH1971">
        <v>21367.430507001267</v>
      </c>
      <c r="ABI1971">
        <v>2600</v>
      </c>
      <c r="ABJ1971">
        <v>8800</v>
      </c>
      <c r="ABK1971">
        <v>2312.4652598946805</v>
      </c>
      <c r="ABL1971">
        <v>4737.7583333658749</v>
      </c>
      <c r="ABM1971">
        <v>3837.77681377719</v>
      </c>
      <c r="ABN1971">
        <v>11141.274112973999</v>
      </c>
      <c r="ABO1971">
        <v>5828.0169887799575</v>
      </c>
      <c r="ABP1971">
        <v>2835240</v>
      </c>
    </row>
    <row r="1972" spans="1:744" x14ac:dyDescent="0.25">
      <c r="A1972" s="2">
        <v>40959</v>
      </c>
      <c r="B1972">
        <v>2956.0373692755475</v>
      </c>
      <c r="C1972">
        <v>15823.497626475275</v>
      </c>
      <c r="D1972">
        <v>6701.5566561475471</v>
      </c>
      <c r="E1972">
        <v>133772.59331138036</v>
      </c>
      <c r="F1972">
        <v>3349.6889011467501</v>
      </c>
      <c r="G1972">
        <v>874820</v>
      </c>
      <c r="H1972">
        <v>9668.6833127808004</v>
      </c>
      <c r="I1972">
        <v>1561720</v>
      </c>
      <c r="J1972">
        <v>2100</v>
      </c>
      <c r="K1972">
        <v>737650</v>
      </c>
      <c r="L1972">
        <v>32495.641118169598</v>
      </c>
      <c r="M1972">
        <v>4640</v>
      </c>
      <c r="N1972">
        <v>2410.8294000000001</v>
      </c>
      <c r="O1972">
        <v>405413.17440379644</v>
      </c>
      <c r="P1972">
        <v>3831.8199933573665</v>
      </c>
      <c r="Q1972">
        <v>34760</v>
      </c>
      <c r="R1972">
        <v>2037.4268556633604</v>
      </c>
      <c r="S1972">
        <v>28927.498553625072</v>
      </c>
      <c r="T1972">
        <v>4869.8415999999997</v>
      </c>
      <c r="U1972">
        <v>21670</v>
      </c>
      <c r="V1972">
        <v>4302.7297176199754</v>
      </c>
      <c r="W1972">
        <v>148352.88593444758</v>
      </c>
      <c r="X1972">
        <v>14378.594805712801</v>
      </c>
      <c r="Y1972">
        <v>5081.3937653331059</v>
      </c>
      <c r="Z1972">
        <v>9317.6491590368096</v>
      </c>
      <c r="AA1972">
        <v>22.499977500016875</v>
      </c>
      <c r="AB1972">
        <v>3913.8421417447998</v>
      </c>
      <c r="AC1972">
        <v>212570</v>
      </c>
      <c r="AD1972">
        <v>4782.0072277157151</v>
      </c>
      <c r="AE1972">
        <v>8099.995950002025</v>
      </c>
      <c r="AF1972">
        <v>24364.689945005848</v>
      </c>
      <c r="AG1972">
        <v>10277.824202369096</v>
      </c>
      <c r="AH1972">
        <v>8956.0500254603339</v>
      </c>
      <c r="AI1972">
        <v>5189.1844151348196</v>
      </c>
      <c r="AJ1972">
        <v>2728.5892449645389</v>
      </c>
      <c r="AK1972">
        <v>7200</v>
      </c>
      <c r="AL1972">
        <v>4220.0758999999998</v>
      </c>
      <c r="AM1972">
        <v>119620</v>
      </c>
      <c r="AN1972">
        <v>4285.7132665499994</v>
      </c>
      <c r="AO1972">
        <v>11802.002806575278</v>
      </c>
      <c r="AP1972">
        <v>4479.7816407957071</v>
      </c>
      <c r="AQ1972">
        <v>695674.21304652828</v>
      </c>
      <c r="AR1972">
        <v>2666.6655999999998</v>
      </c>
      <c r="AS1972">
        <v>3288.0013152005263</v>
      </c>
      <c r="AT1972">
        <v>5338.5622413084002</v>
      </c>
      <c r="AU1972">
        <v>36474.421024690884</v>
      </c>
      <c r="AV1972">
        <v>7148.1275951386924</v>
      </c>
      <c r="AW1972">
        <v>9187.2538467127088</v>
      </c>
      <c r="AX1972">
        <v>13075.319088</v>
      </c>
      <c r="AY1972">
        <v>19560</v>
      </c>
      <c r="AZ1972">
        <v>9454.8819199999998</v>
      </c>
      <c r="BA1972">
        <v>174560</v>
      </c>
      <c r="BB1972">
        <v>3633.7656435433478</v>
      </c>
      <c r="BC1972">
        <v>3200</v>
      </c>
      <c r="BD1972">
        <v>3600</v>
      </c>
      <c r="BE1972">
        <v>325650</v>
      </c>
      <c r="BF1972">
        <v>2331.7421177939891</v>
      </c>
      <c r="BG1972">
        <v>100</v>
      </c>
      <c r="BH1972">
        <v>4200</v>
      </c>
      <c r="BI1972">
        <v>293030</v>
      </c>
      <c r="BJ1972">
        <v>2655.1042897655566</v>
      </c>
      <c r="BK1972">
        <v>15160</v>
      </c>
      <c r="BL1972">
        <v>8680.4889752595464</v>
      </c>
      <c r="BM1972">
        <v>188350</v>
      </c>
      <c r="BP1972">
        <v>2732.5401538882129</v>
      </c>
      <c r="BQ1972">
        <v>16413.792777931176</v>
      </c>
      <c r="BR1972">
        <v>12833.748418734598</v>
      </c>
      <c r="BS1972">
        <v>25105.417280572936</v>
      </c>
      <c r="BT1972">
        <v>9657.0501230944628</v>
      </c>
      <c r="BU1972">
        <v>73749.967550014262</v>
      </c>
      <c r="BV1972">
        <v>2416.9853297955492</v>
      </c>
      <c r="BW1972">
        <v>1552479.6042272029</v>
      </c>
      <c r="BX1972">
        <v>5657.0552593980965</v>
      </c>
      <c r="BY1972">
        <v>10</v>
      </c>
      <c r="BZ1972">
        <v>2954.2636282565004</v>
      </c>
      <c r="CA1972">
        <v>1593107.6546400101</v>
      </c>
      <c r="CD1972">
        <v>4860.7559922134742</v>
      </c>
      <c r="CE1972">
        <v>3090.9595054464594</v>
      </c>
      <c r="CF1972">
        <v>9562.3211197722812</v>
      </c>
      <c r="CG1972">
        <v>58661.994133812317</v>
      </c>
      <c r="CH1972">
        <v>2882.0429116655414</v>
      </c>
      <c r="CI1972">
        <v>2970</v>
      </c>
      <c r="CJ1972">
        <v>3448.1822452133983</v>
      </c>
      <c r="CK1972">
        <v>30</v>
      </c>
      <c r="CN1972">
        <v>5277.2777667358732</v>
      </c>
      <c r="CO1972">
        <v>4320</v>
      </c>
      <c r="CP1972">
        <v>2819.831992364594</v>
      </c>
      <c r="CQ1972">
        <v>21400</v>
      </c>
      <c r="CR1972">
        <v>4297.915309521929</v>
      </c>
      <c r="CS1972">
        <v>79450.784237529122</v>
      </c>
      <c r="CT1972">
        <v>89630.782925063497</v>
      </c>
      <c r="CU1972">
        <v>1450</v>
      </c>
      <c r="CV1972">
        <v>11115.907194082001</v>
      </c>
      <c r="CW1972">
        <v>1700.9999149500043</v>
      </c>
      <c r="CX1972">
        <v>3337.9588573157857</v>
      </c>
      <c r="CY1972">
        <v>520</v>
      </c>
      <c r="CZ1972">
        <v>3382.2904521268442</v>
      </c>
      <c r="DA1972">
        <v>48703.032617938137</v>
      </c>
      <c r="DB1972">
        <v>3202.2105774241045</v>
      </c>
      <c r="DC1972">
        <v>340037.52937826409</v>
      </c>
      <c r="DD1972">
        <v>11749.771902869887</v>
      </c>
      <c r="DE1972">
        <v>234939.42341584951</v>
      </c>
      <c r="DF1972">
        <v>2346.5050383801822</v>
      </c>
      <c r="DG1972">
        <v>3798.3851278337161</v>
      </c>
      <c r="DH1972">
        <v>3400</v>
      </c>
      <c r="DI1972">
        <v>15960</v>
      </c>
      <c r="DJ1972">
        <v>3424.4620677885482</v>
      </c>
      <c r="DK1972">
        <v>149827.52721781103</v>
      </c>
      <c r="DL1972">
        <v>2458.459602842674</v>
      </c>
      <c r="DM1972">
        <v>6507.3272411833032</v>
      </c>
      <c r="DP1972">
        <v>3902.6598242449691</v>
      </c>
      <c r="DQ1972">
        <v>5150</v>
      </c>
      <c r="DR1972">
        <v>4419.7538124604453</v>
      </c>
      <c r="DS1972">
        <v>20338.997966100203</v>
      </c>
      <c r="DT1972">
        <v>5867.7697685950998</v>
      </c>
      <c r="DU1972">
        <v>12.099997580000363</v>
      </c>
      <c r="DV1972">
        <v>20153.242745445441</v>
      </c>
      <c r="DW1972">
        <v>531273.37163822923</v>
      </c>
      <c r="DX1972">
        <v>21324.989802637003</v>
      </c>
      <c r="DY1972">
        <v>172832.7870217429</v>
      </c>
      <c r="DZ1972">
        <v>6104.2654116498161</v>
      </c>
      <c r="EA1972">
        <v>4532573.5620935932</v>
      </c>
      <c r="EB1972">
        <v>8403.3293770946129</v>
      </c>
      <c r="EC1972">
        <v>74151.717965679592</v>
      </c>
      <c r="ED1972">
        <v>5725.5583685420916</v>
      </c>
      <c r="EE1972">
        <v>1200</v>
      </c>
      <c r="EF1972">
        <v>6490.5429500779583</v>
      </c>
      <c r="EG1972">
        <v>113704.644593964</v>
      </c>
      <c r="NG1972">
        <v>7747.8421524920113</v>
      </c>
      <c r="NH1972">
        <v>4019094.8049648586</v>
      </c>
      <c r="NI1972">
        <v>2474.1793364770992</v>
      </c>
      <c r="NJ1972">
        <v>664834.3670331199</v>
      </c>
      <c r="NK1972">
        <v>5649.9775735653811</v>
      </c>
      <c r="NL1972">
        <v>686871.62549675058</v>
      </c>
      <c r="NM1972">
        <v>5370.5992289297083</v>
      </c>
      <c r="NN1972">
        <v>340562.92665906984</v>
      </c>
      <c r="NO1972">
        <v>7663.8430283363723</v>
      </c>
      <c r="NP1972">
        <v>426634.18747017934</v>
      </c>
      <c r="NQ1972">
        <v>4862.1132619871369</v>
      </c>
      <c r="NR1972">
        <v>80778.267435138798</v>
      </c>
      <c r="NS1972">
        <v>18249.20821395814</v>
      </c>
      <c r="NT1972">
        <v>630</v>
      </c>
      <c r="NU1972">
        <v>2563.3722807985946</v>
      </c>
      <c r="NV1972">
        <v>3524.3220335132405</v>
      </c>
      <c r="NW1972">
        <v>3819.795793044917</v>
      </c>
      <c r="NX1972">
        <v>13330</v>
      </c>
      <c r="NY1972">
        <v>8780.036754056784</v>
      </c>
      <c r="NZ1972">
        <v>45957.549446684578</v>
      </c>
      <c r="OA1972">
        <v>14597.736141467718</v>
      </c>
      <c r="OB1972">
        <v>40</v>
      </c>
      <c r="OC1972">
        <v>20434.072786774261</v>
      </c>
      <c r="OD1972">
        <v>108445.02711125677</v>
      </c>
      <c r="OE1972">
        <v>5911.5770952997491</v>
      </c>
      <c r="OF1972">
        <v>216610</v>
      </c>
      <c r="OG1972">
        <v>3667.1007937806512</v>
      </c>
      <c r="OH1972">
        <v>31660</v>
      </c>
      <c r="OI1972">
        <v>4041.6414436337991</v>
      </c>
      <c r="OJ1972">
        <v>168810</v>
      </c>
      <c r="OK1972">
        <v>11829.740845709215</v>
      </c>
      <c r="OL1972">
        <v>671701.52180395275</v>
      </c>
      <c r="OM1972">
        <v>4240.3712347771861</v>
      </c>
      <c r="ON1972">
        <v>61275.47548980797</v>
      </c>
      <c r="OO1972">
        <v>8036.1084839886425</v>
      </c>
      <c r="OP1972">
        <v>6000</v>
      </c>
      <c r="OQ1972">
        <v>11155.794674040713</v>
      </c>
      <c r="OR1972">
        <v>133050</v>
      </c>
      <c r="OS1972">
        <v>9001.8136792485566</v>
      </c>
      <c r="OT1972">
        <v>217679.89116005442</v>
      </c>
      <c r="OU1972">
        <v>9716.2342864477614</v>
      </c>
      <c r="OV1972">
        <v>1963.8454656115134</v>
      </c>
      <c r="OW1972">
        <v>3437.7183702058924</v>
      </c>
      <c r="OX1972">
        <v>73312.821993849531</v>
      </c>
      <c r="OY1972">
        <v>3785.4971713370524</v>
      </c>
      <c r="OZ1972">
        <v>7470</v>
      </c>
      <c r="PA1972">
        <v>1392.5668064026545</v>
      </c>
      <c r="PB1972">
        <v>6053.1634565677214</v>
      </c>
      <c r="PC1972">
        <v>1437.5958594192482</v>
      </c>
      <c r="PD1972">
        <v>392959.59205272573</v>
      </c>
      <c r="PE1972">
        <v>10400.558047364413</v>
      </c>
      <c r="PF1972">
        <v>19859.990070004966</v>
      </c>
      <c r="PG1972">
        <v>9540.6102558870698</v>
      </c>
      <c r="PH1972">
        <v>135086.50806918484</v>
      </c>
      <c r="PI1972">
        <v>16800</v>
      </c>
      <c r="PJ1972">
        <v>20760</v>
      </c>
      <c r="PK1972">
        <v>3924.2411196967996</v>
      </c>
      <c r="PL1972">
        <v>14343.998565600145</v>
      </c>
      <c r="PM1972">
        <v>7879.9170706524483</v>
      </c>
      <c r="PN1972">
        <v>1746309.936577484</v>
      </c>
      <c r="PO1972">
        <v>2221.9246065551092</v>
      </c>
      <c r="PP1972">
        <v>1260676.4288836583</v>
      </c>
      <c r="PQ1972">
        <v>8488.406634985542</v>
      </c>
      <c r="PR1972">
        <v>4729.9995270000472</v>
      </c>
      <c r="PS1972">
        <v>9015.4087233410828</v>
      </c>
      <c r="PT1972">
        <v>14.140664151560706</v>
      </c>
      <c r="PU1972">
        <v>7618.5184286899612</v>
      </c>
      <c r="PV1972">
        <v>163327.49183362539</v>
      </c>
      <c r="PW1972">
        <v>20560.310361848595</v>
      </c>
      <c r="PX1972">
        <v>8380</v>
      </c>
      <c r="PY1972">
        <v>3051.3879763415316</v>
      </c>
      <c r="PZ1972">
        <v>3800.1953774529807</v>
      </c>
      <c r="QA1972">
        <v>11642.43358442385</v>
      </c>
      <c r="QB1972">
        <v>19532.753242713778</v>
      </c>
      <c r="QC1972">
        <v>22079.268394902829</v>
      </c>
      <c r="QD1972">
        <v>458224.63204702194</v>
      </c>
      <c r="QE1972">
        <v>1783.3736577876023</v>
      </c>
      <c r="QF1972">
        <v>4828.9995171000483</v>
      </c>
      <c r="QG1972">
        <v>19204.656005189885</v>
      </c>
      <c r="QH1972">
        <v>2834.9988660004537</v>
      </c>
      <c r="QI1972">
        <v>5889.9965150090184</v>
      </c>
      <c r="QJ1972">
        <v>48770</v>
      </c>
      <c r="QK1972">
        <v>3835.8113626441868</v>
      </c>
      <c r="QL1972">
        <v>14840</v>
      </c>
      <c r="QM1972">
        <v>13853.866780420267</v>
      </c>
      <c r="QN1972">
        <v>36212.218391477982</v>
      </c>
      <c r="QO1972">
        <v>2606.9590108124494</v>
      </c>
      <c r="QP1972">
        <v>57921.513050352885</v>
      </c>
      <c r="QQ1972">
        <v>15369.35752192729</v>
      </c>
      <c r="QR1972">
        <v>67510</v>
      </c>
      <c r="QS1972">
        <v>1594.6358411275219</v>
      </c>
      <c r="QT1972">
        <v>311.99984400007799</v>
      </c>
      <c r="QU1972">
        <v>5781.3587831865025</v>
      </c>
      <c r="QV1972">
        <v>3276.0557004795801</v>
      </c>
      <c r="QW1972">
        <v>2189.2218519777402</v>
      </c>
      <c r="QX1972">
        <v>5901.0209742623865</v>
      </c>
      <c r="QY1972">
        <v>11400.918590758922</v>
      </c>
      <c r="QZ1972">
        <v>45785.963371222439</v>
      </c>
      <c r="RA1972">
        <v>3116.1629237363095</v>
      </c>
      <c r="RB1972">
        <v>61454.969272515365</v>
      </c>
      <c r="RC1972">
        <v>10904.8570976664</v>
      </c>
      <c r="RD1972">
        <v>465020.30648830521</v>
      </c>
      <c r="RE1972">
        <v>2905.0039268639998</v>
      </c>
      <c r="RF1972">
        <v>55274.994472500555</v>
      </c>
      <c r="RG1972">
        <v>7158.1305156667395</v>
      </c>
      <c r="RH1972">
        <v>52865.513216378306</v>
      </c>
      <c r="RI1972">
        <v>3346.0000883602233</v>
      </c>
      <c r="RJ1972">
        <v>8190</v>
      </c>
      <c r="RK1972">
        <v>3766.9427027313095</v>
      </c>
      <c r="RL1972">
        <v>5768.4283796439031</v>
      </c>
      <c r="RM1972">
        <v>6223.7753252345874</v>
      </c>
      <c r="RN1972">
        <v>919247.03271391883</v>
      </c>
      <c r="RO1972">
        <v>4531.3098122578667</v>
      </c>
      <c r="RP1972">
        <v>51437.089712581546</v>
      </c>
      <c r="RQ1972">
        <v>4098.8407951483869</v>
      </c>
      <c r="RR1972">
        <v>850</v>
      </c>
      <c r="RS1972">
        <v>22757.83050157487</v>
      </c>
      <c r="RT1972">
        <v>1502.4085151199563</v>
      </c>
      <c r="RU1972">
        <v>25763.606873710181</v>
      </c>
      <c r="RV1972">
        <v>39999.98000001</v>
      </c>
      <c r="RW1972">
        <v>3728.3573690995613</v>
      </c>
      <c r="RX1972">
        <v>24840</v>
      </c>
      <c r="RY1972">
        <v>21382.302084078266</v>
      </c>
      <c r="RZ1972">
        <v>824969.71480457589</v>
      </c>
      <c r="SA1972">
        <v>2478.2348474023952</v>
      </c>
      <c r="SB1972">
        <v>145677.21293654799</v>
      </c>
      <c r="SC1972">
        <v>6090.0788516968432</v>
      </c>
      <c r="SD1972">
        <v>7089.7482275638295</v>
      </c>
      <c r="SE1972">
        <v>1905.0992857559813</v>
      </c>
      <c r="SF1972">
        <v>154894.29606181793</v>
      </c>
      <c r="SG1972">
        <v>8774.0608396249754</v>
      </c>
      <c r="SH1972">
        <v>3774.001887000944</v>
      </c>
      <c r="SI1972">
        <v>12532.134388116794</v>
      </c>
      <c r="SJ1972">
        <v>853313.58913433889</v>
      </c>
      <c r="SK1972">
        <v>15609.420109053268</v>
      </c>
      <c r="SL1972">
        <v>29660</v>
      </c>
      <c r="SM1972">
        <v>4359.8099869347307</v>
      </c>
      <c r="SN1972">
        <v>74844.187203392823</v>
      </c>
      <c r="SO1972">
        <v>5648.7576880998768</v>
      </c>
      <c r="SP1972">
        <v>3020</v>
      </c>
      <c r="SS1972">
        <v>18828.417274373351</v>
      </c>
      <c r="ST1972">
        <v>39460</v>
      </c>
      <c r="SU1972">
        <v>5048.5447999999997</v>
      </c>
      <c r="SV1972">
        <v>2945.7993519241427</v>
      </c>
      <c r="SW1972">
        <v>4372.9199084255761</v>
      </c>
      <c r="SX1972">
        <v>8050</v>
      </c>
      <c r="SY1972">
        <v>13224.345704355557</v>
      </c>
      <c r="SZ1972">
        <v>180400</v>
      </c>
      <c r="TA1972">
        <v>2401.8720489908146</v>
      </c>
      <c r="TB1972">
        <v>1301342.986830692</v>
      </c>
      <c r="TC1972">
        <v>4057.6546895984211</v>
      </c>
      <c r="TD1972">
        <v>173589.9315941323</v>
      </c>
      <c r="TE1972">
        <v>6701.5111796797673</v>
      </c>
      <c r="TF1972">
        <v>26828.997317100268</v>
      </c>
      <c r="TG1972">
        <v>3872.9651076414316</v>
      </c>
      <c r="TH1972">
        <v>29650</v>
      </c>
      <c r="TI1972">
        <v>2586.8262166667082</v>
      </c>
      <c r="TJ1972">
        <v>60562.825560759135</v>
      </c>
      <c r="TK1972">
        <v>4910.3764113370489</v>
      </c>
      <c r="TL1972">
        <v>679978.00879648142</v>
      </c>
      <c r="TM1972">
        <v>1967.4928841398471</v>
      </c>
      <c r="TN1972">
        <v>219324.0877296351</v>
      </c>
      <c r="TO1972">
        <v>6807.4576332377774</v>
      </c>
      <c r="TP1972">
        <v>90900</v>
      </c>
      <c r="TQ1972">
        <v>5853.3666519443268</v>
      </c>
      <c r="TR1972">
        <v>9213.808057182272</v>
      </c>
      <c r="TS1972">
        <v>2269.834755083662</v>
      </c>
      <c r="TT1972">
        <v>145090</v>
      </c>
      <c r="TU1972">
        <v>21126.324750918731</v>
      </c>
      <c r="TV1972">
        <v>64733.749929245336</v>
      </c>
      <c r="TW1972">
        <v>14453.355937030286</v>
      </c>
      <c r="TX1972">
        <v>31709.984145007926</v>
      </c>
      <c r="TY1972">
        <v>2447.7500279420215</v>
      </c>
      <c r="TZ1972">
        <v>3308129.0663920026</v>
      </c>
      <c r="UA1972">
        <v>3341.5582466811065</v>
      </c>
      <c r="UB1972">
        <v>18500.999074950047</v>
      </c>
      <c r="UC1972">
        <v>4926.3714444097914</v>
      </c>
      <c r="UD1972">
        <v>216108.95808680731</v>
      </c>
      <c r="UE1972">
        <v>2616.2432046248587</v>
      </c>
      <c r="UF1972">
        <v>108770</v>
      </c>
      <c r="UG1972">
        <v>12707.173177472177</v>
      </c>
      <c r="UH1972">
        <v>567020</v>
      </c>
      <c r="UI1972">
        <v>5702.2374681034053</v>
      </c>
      <c r="UJ1972">
        <v>174065.79481317115</v>
      </c>
      <c r="UK1972">
        <v>5271.0794960623589</v>
      </c>
      <c r="UL1972">
        <v>15662.413782921123</v>
      </c>
      <c r="UM1972">
        <v>7000</v>
      </c>
      <c r="UN1972">
        <v>20</v>
      </c>
      <c r="UO1972">
        <v>13384.9807955578</v>
      </c>
      <c r="UP1972">
        <v>67400</v>
      </c>
      <c r="UQ1972">
        <v>6856.0441920740432</v>
      </c>
      <c r="UR1972">
        <v>177195.31552003062</v>
      </c>
      <c r="US1972">
        <v>3300.6211698347997</v>
      </c>
      <c r="UT1972">
        <v>46590</v>
      </c>
      <c r="UU1972">
        <v>9566.5967825745629</v>
      </c>
      <c r="UV1972">
        <v>403040</v>
      </c>
      <c r="UW1972">
        <v>3701.8822992991813</v>
      </c>
      <c r="UX1972">
        <v>15421.998457800155</v>
      </c>
      <c r="UY1972">
        <v>6458.6197778680362</v>
      </c>
      <c r="UZ1972">
        <v>3665.9970672017962</v>
      </c>
      <c r="VA1972">
        <v>2403.5489878989802</v>
      </c>
      <c r="VB1972">
        <v>240102.9039588384</v>
      </c>
      <c r="VC1972">
        <v>13138.979964757034</v>
      </c>
      <c r="VD1972">
        <v>61800</v>
      </c>
      <c r="VE1972">
        <v>8593.7052508380075</v>
      </c>
      <c r="VF1972">
        <v>12925.831793246678</v>
      </c>
      <c r="VG1972">
        <v>6256.667681625182</v>
      </c>
      <c r="VH1972">
        <v>18009.239611605997</v>
      </c>
      <c r="VI1972">
        <v>5086.2669039674602</v>
      </c>
      <c r="VJ1972">
        <v>5676.4978921070033</v>
      </c>
      <c r="VK1972">
        <v>6703.471350547502</v>
      </c>
      <c r="VL1972">
        <v>13977.95913069639</v>
      </c>
      <c r="VM1972">
        <v>4319.7034483886819</v>
      </c>
      <c r="VN1972">
        <v>17428.406537114039</v>
      </c>
      <c r="VO1972">
        <v>9625.766190036009</v>
      </c>
      <c r="VP1972">
        <v>1550</v>
      </c>
      <c r="VQ1972">
        <v>5221.2671063771058</v>
      </c>
      <c r="VR1972">
        <v>25990</v>
      </c>
      <c r="VS1972">
        <v>4242.0997087679834</v>
      </c>
      <c r="VT1972">
        <v>109161.65096952104</v>
      </c>
      <c r="VU1972">
        <v>2722.2244000000001</v>
      </c>
      <c r="VV1972">
        <v>113165.90946727242</v>
      </c>
      <c r="VW1972">
        <v>2494.9320692342726</v>
      </c>
      <c r="VX1972">
        <v>156015.47024062474</v>
      </c>
      <c r="VY1972">
        <v>6229.4332420434212</v>
      </c>
      <c r="VZ1972">
        <v>175850.95603728824</v>
      </c>
      <c r="WA1972">
        <v>6645.7592954692655</v>
      </c>
      <c r="WB1972">
        <v>9100</v>
      </c>
      <c r="WE1972">
        <v>13126.766705945614</v>
      </c>
      <c r="WF1972">
        <v>8001.8741450446132</v>
      </c>
      <c r="WG1972">
        <v>7134.5134682530706</v>
      </c>
      <c r="WH1972">
        <v>848872.45755637705</v>
      </c>
      <c r="WI1972">
        <v>11448.690472346609</v>
      </c>
      <c r="WJ1972">
        <v>1703.0862806941223</v>
      </c>
      <c r="WK1972">
        <v>1612.3222284882686</v>
      </c>
      <c r="WL1972">
        <v>2247911.5428864961</v>
      </c>
      <c r="WM1972">
        <v>17257.342037484828</v>
      </c>
      <c r="WN1972">
        <v>2158293.6930320282</v>
      </c>
      <c r="WO1972">
        <v>9484.808981449567</v>
      </c>
      <c r="WP1972">
        <v>4320.003456002074</v>
      </c>
      <c r="WS1972">
        <v>8966.7674936859385</v>
      </c>
      <c r="WT1972">
        <v>283701.49167765584</v>
      </c>
      <c r="WU1972">
        <v>3876.9831650869846</v>
      </c>
      <c r="WV1972">
        <v>793207.63210748683</v>
      </c>
      <c r="WW1972">
        <v>4096.5975321377609</v>
      </c>
      <c r="WX1972">
        <v>1620</v>
      </c>
      <c r="WY1972">
        <v>48660.240676286514</v>
      </c>
      <c r="WZ1972">
        <v>50010</v>
      </c>
      <c r="XA1972">
        <v>14135.632465483252</v>
      </c>
      <c r="XB1972">
        <v>985185.35148155107</v>
      </c>
      <c r="XC1972">
        <v>13439.722956376161</v>
      </c>
      <c r="XD1972">
        <v>1483884.9171414836</v>
      </c>
      <c r="XE1972">
        <v>10042.546523763975</v>
      </c>
      <c r="XF1972">
        <v>2272.3998863801758</v>
      </c>
      <c r="XG1972">
        <v>3159.2739421470087</v>
      </c>
      <c r="XH1972">
        <v>46562.338558424781</v>
      </c>
      <c r="XI1972">
        <v>3439.88347663695</v>
      </c>
      <c r="XJ1972">
        <v>467772.42183000938</v>
      </c>
      <c r="XK1972">
        <v>3744.5557158334818</v>
      </c>
      <c r="XL1972">
        <v>664614.89618068445</v>
      </c>
      <c r="XM1972">
        <v>4129.2232976256073</v>
      </c>
      <c r="XN1972">
        <v>5820</v>
      </c>
      <c r="XO1972">
        <v>8630.1528512240457</v>
      </c>
      <c r="XP1972">
        <v>80666.666666666672</v>
      </c>
      <c r="XQ1972">
        <v>5599.3800941397367</v>
      </c>
      <c r="XR1972">
        <v>40</v>
      </c>
      <c r="XS1972">
        <v>6453.2888841803051</v>
      </c>
      <c r="XT1972">
        <v>476330.42544950038</v>
      </c>
      <c r="XU1972">
        <v>2460.2430036819551</v>
      </c>
      <c r="XV1972">
        <v>8195.078307303469</v>
      </c>
      <c r="XW1972">
        <v>1151.4429403859265</v>
      </c>
      <c r="XX1972">
        <v>111692.14047966199</v>
      </c>
      <c r="XY1972">
        <v>2836.7491004495782</v>
      </c>
      <c r="XZ1972">
        <v>12212.958766630845</v>
      </c>
      <c r="YC1972">
        <v>5600</v>
      </c>
      <c r="YD1972">
        <v>145980</v>
      </c>
      <c r="YE1972">
        <v>3480.6184122709606</v>
      </c>
      <c r="YF1972">
        <v>1468.8011750407049</v>
      </c>
      <c r="YG1972">
        <v>6103.9546765344749</v>
      </c>
      <c r="YH1972">
        <v>906286.45468567719</v>
      </c>
      <c r="YI1972">
        <v>1144.5617900113216</v>
      </c>
      <c r="YJ1972">
        <v>36826.34328593879</v>
      </c>
      <c r="YK1972">
        <v>2675.7655413995062</v>
      </c>
      <c r="YL1972">
        <v>94074.69120330835</v>
      </c>
      <c r="YM1972">
        <v>2041.9592554040125</v>
      </c>
      <c r="YN1972">
        <v>119.99994000002999</v>
      </c>
      <c r="YO1972">
        <v>14250.73329973782</v>
      </c>
      <c r="YP1972">
        <v>3734360</v>
      </c>
      <c r="YQ1972">
        <v>1344.6028033852438</v>
      </c>
      <c r="YR1972">
        <v>145754.79975626708</v>
      </c>
      <c r="YS1972">
        <v>2370.0555310182517</v>
      </c>
      <c r="YT1972">
        <v>4184.1815586076191</v>
      </c>
      <c r="YU1972">
        <v>70005.256342877343</v>
      </c>
      <c r="YV1972">
        <v>230579.88471005764</v>
      </c>
      <c r="YW1972">
        <v>4791.5543479886055</v>
      </c>
      <c r="YX1972">
        <v>394.49025000001677</v>
      </c>
      <c r="YY1972">
        <v>8204.7407697110011</v>
      </c>
      <c r="YZ1972">
        <v>31242.616215917944</v>
      </c>
      <c r="ZA1972">
        <v>1849.8449896468817</v>
      </c>
      <c r="ZB1972">
        <v>14500</v>
      </c>
      <c r="ZC1972">
        <v>6233.9768913921898</v>
      </c>
      <c r="ZD1972">
        <v>465870.61180176033</v>
      </c>
      <c r="ZE1972">
        <v>10239.141359064857</v>
      </c>
      <c r="ZF1972">
        <v>216318.96531870399</v>
      </c>
      <c r="ZG1972">
        <v>10484.93821956389</v>
      </c>
      <c r="ZH1972">
        <v>2280</v>
      </c>
      <c r="ZI1972">
        <v>5574.3659986979719</v>
      </c>
      <c r="ZJ1972">
        <v>5507.9994492011565</v>
      </c>
      <c r="ZK1972">
        <v>3013.7038598380022</v>
      </c>
      <c r="ZL1972">
        <v>27.6000179400089</v>
      </c>
      <c r="ZM1972">
        <v>5030.1179973275002</v>
      </c>
      <c r="ZN1972">
        <v>46300</v>
      </c>
      <c r="ZO1972">
        <v>5097.4093764495001</v>
      </c>
      <c r="ZP1972">
        <v>10099.871829572297</v>
      </c>
      <c r="ZQ1972">
        <v>10206.072347364234</v>
      </c>
      <c r="ZR1972">
        <v>5633.3299533348545</v>
      </c>
      <c r="ZS1972">
        <v>2163.3057837503529</v>
      </c>
      <c r="ZT1972">
        <v>637161.13340085524</v>
      </c>
      <c r="ZU1972">
        <v>6384.3644095099062</v>
      </c>
      <c r="ZV1972">
        <v>68860.844070940206</v>
      </c>
      <c r="ZW1972">
        <v>7936.9875135218208</v>
      </c>
      <c r="ZX1972">
        <v>1300</v>
      </c>
      <c r="ZY1972">
        <v>3433.8123607931193</v>
      </c>
      <c r="ZZ1972">
        <v>46777.189139517832</v>
      </c>
      <c r="AAA1972">
        <v>15973.38466929181</v>
      </c>
      <c r="AAB1972">
        <v>18240</v>
      </c>
      <c r="AAC1972">
        <v>9163.3697053729829</v>
      </c>
      <c r="AAD1972">
        <v>375560.55566741386</v>
      </c>
      <c r="AAE1972">
        <v>4719.7877367478732</v>
      </c>
      <c r="AAF1972">
        <v>12173.195579904763</v>
      </c>
      <c r="AAG1972">
        <v>4925.948687874632</v>
      </c>
      <c r="AAH1972">
        <v>4289.9982840005578</v>
      </c>
      <c r="AAI1972">
        <v>3728.852316694717</v>
      </c>
      <c r="AAJ1972">
        <v>1278.4741036355515</v>
      </c>
      <c r="AAM1972">
        <v>3721.6718495516307</v>
      </c>
      <c r="AAN1972">
        <v>1070559.6747534601</v>
      </c>
      <c r="AAO1972">
        <v>2629.4668767239464</v>
      </c>
      <c r="AAP1972">
        <v>333.84031714822601</v>
      </c>
      <c r="AAQ1972">
        <v>6881.934444129115</v>
      </c>
      <c r="AAR1972">
        <v>181235.17512115903</v>
      </c>
      <c r="AAU1972">
        <v>3225.768662742264</v>
      </c>
      <c r="AAV1972">
        <v>55.099162028156456</v>
      </c>
      <c r="AAW1972">
        <v>9531.2490271032093</v>
      </c>
      <c r="AAX1972">
        <v>38995.798808276988</v>
      </c>
      <c r="AAY1972">
        <v>11823.877024021813</v>
      </c>
      <c r="AAZ1972">
        <v>43290</v>
      </c>
      <c r="ABA1972">
        <v>1667.9095185585152</v>
      </c>
      <c r="ABB1972">
        <v>193033.5368286648</v>
      </c>
      <c r="ABC1972">
        <v>4401.5940939294878</v>
      </c>
      <c r="ABD1972">
        <v>3468375.9540324374</v>
      </c>
      <c r="ABE1972">
        <v>8423.1616270178165</v>
      </c>
      <c r="ABF1972">
        <v>58.26222428858911</v>
      </c>
      <c r="ABG1972">
        <v>7502.4022990971316</v>
      </c>
      <c r="ABH1972">
        <v>7888.387015940878</v>
      </c>
      <c r="ABI1972">
        <v>2700</v>
      </c>
      <c r="ABJ1972">
        <v>16400</v>
      </c>
      <c r="ABK1972">
        <v>2273.9241722297684</v>
      </c>
      <c r="ABL1972">
        <v>22190.686264974549</v>
      </c>
      <c r="ABM1972">
        <v>3837.77681377719</v>
      </c>
      <c r="ABN1972">
        <v>2830.0626009863668</v>
      </c>
      <c r="ABO1972">
        <v>5883.5219124826235</v>
      </c>
      <c r="ABP1972">
        <v>606200</v>
      </c>
    </row>
    <row r="1973" spans="1:744" x14ac:dyDescent="0.25">
      <c r="A1973" s="2">
        <v>40956</v>
      </c>
      <c r="B1973">
        <v>2956.0373692755475</v>
      </c>
      <c r="C1973">
        <v>1501.4997747750263</v>
      </c>
      <c r="D1973">
        <v>6399.68473469946</v>
      </c>
      <c r="E1973">
        <v>136074.89319626553</v>
      </c>
      <c r="F1973">
        <v>3211.5574000685333</v>
      </c>
      <c r="G1973">
        <v>372730</v>
      </c>
      <c r="H1973">
        <v>9303.8273387135996</v>
      </c>
      <c r="I1973">
        <v>1231470</v>
      </c>
      <c r="J1973">
        <v>2000</v>
      </c>
      <c r="K1973">
        <v>343600</v>
      </c>
      <c r="N1973">
        <v>2296.0280000000002</v>
      </c>
      <c r="O1973">
        <v>267958.40468844457</v>
      </c>
      <c r="P1973">
        <v>3712.0756185649498</v>
      </c>
      <c r="Q1973">
        <v>5480</v>
      </c>
      <c r="R1973">
        <v>2139.2981984465282</v>
      </c>
      <c r="S1973">
        <v>2950.4998524750072</v>
      </c>
      <c r="T1973">
        <v>4682.54</v>
      </c>
      <c r="U1973">
        <v>4900</v>
      </c>
      <c r="V1973">
        <v>4104.9030639362982</v>
      </c>
      <c r="W1973">
        <v>43226.10090320016</v>
      </c>
      <c r="X1973">
        <v>14378.594805712801</v>
      </c>
      <c r="Y1973">
        <v>10162.787530666212</v>
      </c>
      <c r="AB1973">
        <v>3747.2956676279996</v>
      </c>
      <c r="AC1973">
        <v>101340</v>
      </c>
      <c r="AD1973">
        <v>4852.3308634174173</v>
      </c>
      <c r="AE1973">
        <v>13374.993312503342</v>
      </c>
      <c r="AF1973">
        <v>25531.0846764157</v>
      </c>
      <c r="AG1973">
        <v>29460.009613097005</v>
      </c>
      <c r="AH1973">
        <v>9169.289311780818</v>
      </c>
      <c r="AI1973">
        <v>4354.5603483648838</v>
      </c>
      <c r="AJ1973">
        <v>2622.280573082804</v>
      </c>
      <c r="AK1973">
        <v>12410</v>
      </c>
      <c r="AL1973">
        <v>4023.7932999999998</v>
      </c>
      <c r="AM1973">
        <v>67970</v>
      </c>
      <c r="AN1973">
        <v>4190.4751939600001</v>
      </c>
      <c r="AO1973">
        <v>7560.0017978062278</v>
      </c>
      <c r="AP1973">
        <v>4210.9947423479653</v>
      </c>
      <c r="AQ1973">
        <v>296757.79036942188</v>
      </c>
      <c r="AR1973">
        <v>2583.3323</v>
      </c>
      <c r="AS1973">
        <v>12120.00484800194</v>
      </c>
      <c r="AT1973">
        <v>5270.1191356506006</v>
      </c>
      <c r="AU1973">
        <v>2244.9860876891566</v>
      </c>
      <c r="AV1973">
        <v>7102.8862812454099</v>
      </c>
      <c r="AW1973">
        <v>13433.806735859915</v>
      </c>
      <c r="AX1973">
        <v>12804.795244800001</v>
      </c>
      <c r="AY1973">
        <v>1760</v>
      </c>
      <c r="AZ1973">
        <v>9197.0215040000003</v>
      </c>
      <c r="BA1973">
        <v>149500</v>
      </c>
      <c r="BB1973">
        <v>3490.327526035057</v>
      </c>
      <c r="BC1973">
        <v>600</v>
      </c>
      <c r="BD1973">
        <v>3500</v>
      </c>
      <c r="BE1973">
        <v>54760</v>
      </c>
      <c r="BF1973">
        <v>2225.753839712444</v>
      </c>
      <c r="BG1973">
        <v>3300</v>
      </c>
      <c r="BH1973">
        <v>4100</v>
      </c>
      <c r="BI1973">
        <v>89740</v>
      </c>
      <c r="BJ1973">
        <v>2574.6465840150854</v>
      </c>
      <c r="BK1973">
        <v>1100</v>
      </c>
      <c r="BL1973">
        <v>8269.5782545371985</v>
      </c>
      <c r="BM1973">
        <v>243570</v>
      </c>
      <c r="BP1973">
        <v>2732.5401538882129</v>
      </c>
      <c r="BQ1973">
        <v>1191.7994756082308</v>
      </c>
      <c r="BR1973">
        <v>12453.489206327649</v>
      </c>
      <c r="BS1973">
        <v>3511.580518358619</v>
      </c>
      <c r="BT1973">
        <v>9219.6227656023839</v>
      </c>
      <c r="BU1973">
        <v>12227.744619792367</v>
      </c>
      <c r="BV1973">
        <v>2320.3059166037278</v>
      </c>
      <c r="BW1973">
        <v>719727.67827828345</v>
      </c>
      <c r="BZ1973">
        <v>2819.9789178812048</v>
      </c>
      <c r="CA1973">
        <v>402800.88365109218</v>
      </c>
      <c r="CD1973">
        <v>5079.2169356837449</v>
      </c>
      <c r="CE1973">
        <v>233.27996267520447</v>
      </c>
      <c r="CF1973">
        <v>9562.3211197722812</v>
      </c>
      <c r="CG1973">
        <v>23885.997611405015</v>
      </c>
      <c r="CH1973">
        <v>2882.0429116655414</v>
      </c>
      <c r="CI1973">
        <v>70</v>
      </c>
      <c r="CJ1973">
        <v>3306.4761255470953</v>
      </c>
      <c r="CK1973">
        <v>2060</v>
      </c>
      <c r="CN1973">
        <v>5451.2539568480433</v>
      </c>
      <c r="CO1973">
        <v>10</v>
      </c>
      <c r="CP1973">
        <v>2819.831992364594</v>
      </c>
      <c r="CQ1973">
        <v>3310</v>
      </c>
      <c r="CR1973">
        <v>4334.3383206195722</v>
      </c>
      <c r="CS1973">
        <v>36286.71721996952</v>
      </c>
      <c r="CT1973">
        <v>85362.650404822372</v>
      </c>
      <c r="CU1973">
        <v>15200</v>
      </c>
      <c r="CV1973">
        <v>11628.949064578092</v>
      </c>
      <c r="CW1973">
        <v>10.499999475000026</v>
      </c>
      <c r="CX1973">
        <v>3186.2334547105229</v>
      </c>
      <c r="CY1973">
        <v>1810</v>
      </c>
      <c r="CZ1973">
        <v>3345.5264254732938</v>
      </c>
      <c r="DA1973">
        <v>33853.248227089149</v>
      </c>
      <c r="DB1973">
        <v>3098.9134620233258</v>
      </c>
      <c r="DC1973">
        <v>654033.72936463112</v>
      </c>
      <c r="DD1973">
        <v>11560.259452823599</v>
      </c>
      <c r="DE1973">
        <v>298271.98718708684</v>
      </c>
      <c r="DF1973">
        <v>2365.5823151149807</v>
      </c>
      <c r="DG1973">
        <v>3487.608162829139</v>
      </c>
      <c r="DH1973">
        <v>3400</v>
      </c>
      <c r="DI1973">
        <v>5600</v>
      </c>
      <c r="DJ1973">
        <v>3491.6083828432261</v>
      </c>
      <c r="DK1973">
        <v>132033.58815144424</v>
      </c>
      <c r="DL1973">
        <v>2587.8522135186049</v>
      </c>
      <c r="DM1973">
        <v>5222.1301110496006</v>
      </c>
      <c r="DP1973">
        <v>3953.3437180663318</v>
      </c>
      <c r="DQ1973">
        <v>3170</v>
      </c>
      <c r="DR1973">
        <v>4296.9828732254318</v>
      </c>
      <c r="DS1973">
        <v>5488.999451100055</v>
      </c>
      <c r="DT1973">
        <v>5867.7697685950998</v>
      </c>
      <c r="DU1973">
        <v>72.599985480002175</v>
      </c>
      <c r="DV1973">
        <v>19248.156993404478</v>
      </c>
      <c r="DW1973">
        <v>765791.8936085623</v>
      </c>
      <c r="DX1973">
        <v>21386.268508966419</v>
      </c>
      <c r="DY1973">
        <v>311459.08494543249</v>
      </c>
      <c r="DZ1973">
        <v>5873.0432369661103</v>
      </c>
      <c r="EA1973">
        <v>1872747.8167563819</v>
      </c>
      <c r="EB1973">
        <v>8260.2939834419394</v>
      </c>
      <c r="EC1973">
        <v>21900.171212887661</v>
      </c>
      <c r="ED1973">
        <v>5673.5078379189808</v>
      </c>
      <c r="EE1973">
        <v>50</v>
      </c>
      <c r="EF1973">
        <v>6588.8845099276232</v>
      </c>
      <c r="EG1973">
        <v>161284.37410302498</v>
      </c>
      <c r="NG1973">
        <v>7415.11273490033</v>
      </c>
      <c r="NH1973">
        <v>1665486.6730266218</v>
      </c>
      <c r="NI1973">
        <v>2409.0693539382278</v>
      </c>
      <c r="NJ1973">
        <v>171263.36574732515</v>
      </c>
      <c r="NK1973">
        <v>5520.982651794483</v>
      </c>
      <c r="NL1973">
        <v>286794.96538447798</v>
      </c>
      <c r="NM1973">
        <v>5120.8039159562322</v>
      </c>
      <c r="NN1973">
        <v>75852.11812797685</v>
      </c>
      <c r="NO1973">
        <v>7336.7277771268937</v>
      </c>
      <c r="NP1973">
        <v>117387.0190964916</v>
      </c>
      <c r="NQ1973">
        <v>4808.6834459213451</v>
      </c>
      <c r="NR1973">
        <v>12223.795650425822</v>
      </c>
      <c r="NS1973">
        <v>18249.20821395814</v>
      </c>
      <c r="NT1973">
        <v>1810</v>
      </c>
      <c r="NU1973">
        <v>2563.3722807985946</v>
      </c>
      <c r="NV1973">
        <v>64.86482270269768</v>
      </c>
      <c r="NW1973">
        <v>3819.795793044917</v>
      </c>
      <c r="NX1973">
        <v>7650</v>
      </c>
      <c r="NY1973">
        <v>8700.9373238400567</v>
      </c>
      <c r="NZ1973">
        <v>45115.150373323755</v>
      </c>
      <c r="OA1973">
        <v>14212.13556414593</v>
      </c>
      <c r="OB1973">
        <v>530</v>
      </c>
      <c r="OC1973">
        <v>19498.161056082306</v>
      </c>
      <c r="OD1973">
        <v>98831.02470775618</v>
      </c>
      <c r="OE1973">
        <v>5778.7326661918887</v>
      </c>
      <c r="OF1973">
        <v>106690</v>
      </c>
      <c r="OG1973">
        <v>3569.3114392798357</v>
      </c>
      <c r="OH1973">
        <v>6100</v>
      </c>
      <c r="OI1973">
        <v>3905.4063387922097</v>
      </c>
      <c r="OJ1973">
        <v>129530</v>
      </c>
      <c r="OK1973">
        <v>11278.094899536245</v>
      </c>
      <c r="OL1973">
        <v>1174760.9570415856</v>
      </c>
      <c r="OM1973">
        <v>4059.9281012244392</v>
      </c>
      <c r="ON1973">
        <v>34019.686392124422</v>
      </c>
      <c r="OO1973">
        <v>7892.8907090264702</v>
      </c>
      <c r="OP1973">
        <v>10800</v>
      </c>
      <c r="OQ1973">
        <v>10652.525741377223</v>
      </c>
      <c r="OR1973">
        <v>55990</v>
      </c>
      <c r="OS1973">
        <v>8855.0449779564606</v>
      </c>
      <c r="OT1973">
        <v>117434.94128252935</v>
      </c>
      <c r="OU1973">
        <v>9716.2342864477614</v>
      </c>
      <c r="OV1973">
        <v>25394.553434631642</v>
      </c>
      <c r="OW1973">
        <v>3307.1721029828846</v>
      </c>
      <c r="OX1973">
        <v>6864.0020592008932</v>
      </c>
      <c r="OY1973">
        <v>3867.7905881052488</v>
      </c>
      <c r="OZ1973">
        <v>10000</v>
      </c>
      <c r="PA1973">
        <v>1344.547261354287</v>
      </c>
      <c r="PB1973">
        <v>158606.6789460209</v>
      </c>
      <c r="PC1973">
        <v>1398.7419172727823</v>
      </c>
      <c r="PD1973">
        <v>108476.5236664937</v>
      </c>
      <c r="PE1973">
        <v>10170.457205608564</v>
      </c>
      <c r="PF1973">
        <v>14519.99274000363</v>
      </c>
      <c r="PG1973">
        <v>9260.0040718903929</v>
      </c>
      <c r="PH1973">
        <v>179654.54372360621</v>
      </c>
      <c r="PI1973">
        <v>16800</v>
      </c>
      <c r="PJ1973">
        <v>11130</v>
      </c>
      <c r="PK1973">
        <v>3844.1545662335998</v>
      </c>
      <c r="PL1973">
        <v>5026.9994973000503</v>
      </c>
      <c r="PM1973">
        <v>7521.7390219864292</v>
      </c>
      <c r="PN1973">
        <v>448224.11205602798</v>
      </c>
      <c r="PO1973">
        <v>2129.3444146153138</v>
      </c>
      <c r="PP1973">
        <v>883760.02480918891</v>
      </c>
      <c r="PQ1973">
        <v>8752.29492415608</v>
      </c>
      <c r="PR1973">
        <v>439.99995600000443</v>
      </c>
      <c r="PS1973">
        <v>9015.4087233410828</v>
      </c>
      <c r="PT1973">
        <v>650.4705509717927</v>
      </c>
      <c r="PU1973">
        <v>7292.9407180621856</v>
      </c>
      <c r="PV1973">
        <v>107645.99461770027</v>
      </c>
      <c r="PW1973">
        <v>20560.310361848595</v>
      </c>
      <c r="PX1973">
        <v>600</v>
      </c>
      <c r="PY1973">
        <v>2914.7586639680299</v>
      </c>
      <c r="PZ1973">
        <v>24321.25041569908</v>
      </c>
      <c r="QA1973">
        <v>11642.43358442385</v>
      </c>
      <c r="QB1973">
        <v>17222.427590349784</v>
      </c>
      <c r="QC1973">
        <v>21839.276347132145</v>
      </c>
      <c r="QD1973">
        <v>581800.95998096291</v>
      </c>
      <c r="QE1973">
        <v>1783.3736577876023</v>
      </c>
      <c r="QF1973">
        <v>1583.9998416000158</v>
      </c>
      <c r="QG1973">
        <v>18329.507123940726</v>
      </c>
      <c r="QH1973">
        <v>28367.488653004541</v>
      </c>
      <c r="QI1973">
        <v>5671.8484959346097</v>
      </c>
      <c r="QJ1973">
        <v>25120</v>
      </c>
      <c r="QK1973">
        <v>3755.8986259224334</v>
      </c>
      <c r="QL1973">
        <v>15350</v>
      </c>
      <c r="QM1973">
        <v>13556.289689671383</v>
      </c>
      <c r="QN1973">
        <v>125407.24724690801</v>
      </c>
      <c r="QO1973">
        <v>2606.9590108124494</v>
      </c>
      <c r="QP1973">
        <v>75822.316394152003</v>
      </c>
      <c r="QQ1973">
        <v>15251.131694835549</v>
      </c>
      <c r="QR1973">
        <v>29280</v>
      </c>
      <c r="QS1973">
        <v>1594.6358411275219</v>
      </c>
      <c r="QT1973">
        <v>28271.985864007067</v>
      </c>
      <c r="QW1973">
        <v>2112.4070501539604</v>
      </c>
      <c r="QX1973">
        <v>8682.7379552647944</v>
      </c>
      <c r="QY1973">
        <v>11101.878103132454</v>
      </c>
      <c r="QZ1973">
        <v>95647.423482046855</v>
      </c>
      <c r="RA1973">
        <v>3002.8479083277171</v>
      </c>
      <c r="RB1973">
        <v>7319.9963400018296</v>
      </c>
      <c r="RC1973">
        <v>10416.5799141888</v>
      </c>
      <c r="RD1973">
        <v>210778.24487107422</v>
      </c>
      <c r="RE1973">
        <v>2824.3093733399996</v>
      </c>
      <c r="RF1973">
        <v>802.99991970000804</v>
      </c>
      <c r="RG1973">
        <v>6849.1464646307668</v>
      </c>
      <c r="RH1973">
        <v>25909.506477376617</v>
      </c>
      <c r="RI1973">
        <v>3346.0000883602233</v>
      </c>
      <c r="RJ1973">
        <v>1300</v>
      </c>
      <c r="RK1973">
        <v>3766.9427027313095</v>
      </c>
      <c r="RL1973">
        <v>2806.2624549618986</v>
      </c>
      <c r="RM1973">
        <v>5944.0550858982024</v>
      </c>
      <c r="RN1973">
        <v>4434974.0402879361</v>
      </c>
      <c r="RO1973">
        <v>4378.5690320693993</v>
      </c>
      <c r="RP1973">
        <v>31205.893758820937</v>
      </c>
      <c r="RQ1973">
        <v>4288.0180626167748</v>
      </c>
      <c r="RR1973">
        <v>9800</v>
      </c>
      <c r="RU1973">
        <v>24787.712673948434</v>
      </c>
      <c r="RV1973">
        <v>52159.973920013035</v>
      </c>
      <c r="RW1973">
        <v>3620.289039560445</v>
      </c>
      <c r="RX1973">
        <v>17100</v>
      </c>
      <c r="RY1973">
        <v>21008.111797606889</v>
      </c>
      <c r="RZ1973">
        <v>244929.98431051217</v>
      </c>
      <c r="SA1973">
        <v>2377.0824046512766</v>
      </c>
      <c r="SB1973">
        <v>110013.54441270743</v>
      </c>
      <c r="SC1973">
        <v>5813.2570857106221</v>
      </c>
      <c r="SD1973">
        <v>2207.9994480004138</v>
      </c>
      <c r="SE1973">
        <v>1838.2536967820872</v>
      </c>
      <c r="SF1973">
        <v>63369.830206491963</v>
      </c>
      <c r="SG1973">
        <v>8774.0608396249754</v>
      </c>
      <c r="SH1973">
        <v>5882.0029410014713</v>
      </c>
      <c r="SI1973">
        <v>12067.981262630996</v>
      </c>
      <c r="SJ1973">
        <v>308847.45348996687</v>
      </c>
      <c r="SK1973">
        <v>15523.180218948004</v>
      </c>
      <c r="SL1973">
        <v>2160</v>
      </c>
      <c r="SM1973">
        <v>4180.6397134990584</v>
      </c>
      <c r="SN1973">
        <v>63384.73209853116</v>
      </c>
      <c r="SO1973">
        <v>5648.7576880998768</v>
      </c>
      <c r="SP1973">
        <v>130</v>
      </c>
      <c r="SQ1973">
        <v>8185.9112117874329</v>
      </c>
      <c r="SR1973">
        <v>10</v>
      </c>
      <c r="SS1973">
        <v>17936.820913191332</v>
      </c>
      <c r="ST1973">
        <v>5550</v>
      </c>
      <c r="SU1973">
        <v>4854.37</v>
      </c>
      <c r="SV1973">
        <v>7436.5983639483602</v>
      </c>
      <c r="SW1973">
        <v>4216.7441974103767</v>
      </c>
      <c r="SX1973">
        <v>17890</v>
      </c>
      <c r="SY1973">
        <v>13224.345704355557</v>
      </c>
      <c r="SZ1973">
        <v>26850</v>
      </c>
      <c r="TA1973">
        <v>2401.8720489908146</v>
      </c>
      <c r="TB1973">
        <v>1135914.4453615455</v>
      </c>
      <c r="TC1973">
        <v>3996.6373258450617</v>
      </c>
      <c r="TD1973">
        <v>31302.565081645836</v>
      </c>
      <c r="TE1973">
        <v>6415.1218130267862</v>
      </c>
      <c r="TF1973">
        <v>516.99994830000514</v>
      </c>
      <c r="TG1973">
        <v>3700.8333250795895</v>
      </c>
      <c r="TH1973">
        <v>17050</v>
      </c>
      <c r="TI1973">
        <v>2518.7518425438998</v>
      </c>
      <c r="TJ1973">
        <v>994575.35104490502</v>
      </c>
      <c r="TK1973">
        <v>4754.4914458977773</v>
      </c>
      <c r="TL1973">
        <v>236215.03779440606</v>
      </c>
      <c r="TM1973">
        <v>1901.9097880018521</v>
      </c>
      <c r="TN1973">
        <v>97464.038985615596</v>
      </c>
      <c r="TO1973">
        <v>6653.9059573000814</v>
      </c>
      <c r="TP1973">
        <v>32170</v>
      </c>
      <c r="TQ1973">
        <v>5590.2939934299757</v>
      </c>
      <c r="TR1973">
        <v>2443.9809170244753</v>
      </c>
      <c r="TS1973">
        <v>2217.0479003142746</v>
      </c>
      <c r="TT1973">
        <v>43840</v>
      </c>
      <c r="TU1973">
        <v>21313.283377033062</v>
      </c>
      <c r="TV1973">
        <v>128895.55507999938</v>
      </c>
      <c r="TW1973">
        <v>13765.100892409795</v>
      </c>
      <c r="TX1973">
        <v>59549.970225014884</v>
      </c>
      <c r="TY1973">
        <v>2337.047765371778</v>
      </c>
      <c r="TZ1973">
        <v>1015963.5943452871</v>
      </c>
      <c r="UA1973">
        <v>3230.1729717917374</v>
      </c>
      <c r="UB1973">
        <v>9764.9995117500239</v>
      </c>
      <c r="UC1973">
        <v>4764.8510691832407</v>
      </c>
      <c r="UD1973">
        <v>63360.427349463876</v>
      </c>
      <c r="UE1973">
        <v>2552.4323947559596</v>
      </c>
      <c r="UF1973">
        <v>68800</v>
      </c>
      <c r="UG1973">
        <v>12241.243494298196</v>
      </c>
      <c r="UH1973">
        <v>249590</v>
      </c>
      <c r="UI1973">
        <v>5486.243624614639</v>
      </c>
      <c r="UJ1973">
        <v>103179.14063583536</v>
      </c>
      <c r="UK1973">
        <v>5346.3806317203916</v>
      </c>
      <c r="UL1973">
        <v>29640.026083217264</v>
      </c>
      <c r="UM1973">
        <v>7000</v>
      </c>
      <c r="UN1973">
        <v>460</v>
      </c>
      <c r="UO1973">
        <v>13010.575738339399</v>
      </c>
      <c r="UP1973">
        <v>117040</v>
      </c>
      <c r="UQ1973">
        <v>6761.4780652868167</v>
      </c>
      <c r="UR1973">
        <v>349778.92720006045</v>
      </c>
      <c r="US1973">
        <v>3222.0349515053999</v>
      </c>
      <c r="UT1973">
        <v>2050</v>
      </c>
      <c r="UU1973">
        <v>9159.5075577841544</v>
      </c>
      <c r="UV1973">
        <v>294860</v>
      </c>
      <c r="UW1973">
        <v>3701.8822992991813</v>
      </c>
      <c r="UX1973">
        <v>9239.9990760000928</v>
      </c>
      <c r="UY1973">
        <v>6357.7038438388463</v>
      </c>
      <c r="UZ1973">
        <v>28352.977317613892</v>
      </c>
      <c r="VA1973">
        <v>2293.0409884553483</v>
      </c>
      <c r="VB1973">
        <v>49342.980262807898</v>
      </c>
      <c r="VC1973">
        <v>12624.845966136105</v>
      </c>
      <c r="VD1973">
        <v>62840</v>
      </c>
      <c r="VE1973">
        <v>8415.904452544808</v>
      </c>
      <c r="VF1973">
        <v>17019.778517798117</v>
      </c>
      <c r="VG1973">
        <v>5973.7028116019319</v>
      </c>
      <c r="VH1973">
        <v>7761.7286213400494</v>
      </c>
      <c r="VI1973">
        <v>4930.2454482596177</v>
      </c>
      <c r="VJ1973">
        <v>34954.334023321353</v>
      </c>
      <c r="VK1973">
        <v>6751.6977631413683</v>
      </c>
      <c r="VL1973">
        <v>519.4121890019303</v>
      </c>
      <c r="VM1973">
        <v>4246.4881357041277</v>
      </c>
      <c r="VN1973">
        <v>222.72724009091422</v>
      </c>
      <c r="VO1973">
        <v>9439.4610379707956</v>
      </c>
      <c r="VP1973">
        <v>5790</v>
      </c>
      <c r="VQ1973">
        <v>5221.2671063771058</v>
      </c>
      <c r="VR1973">
        <v>11540</v>
      </c>
      <c r="VS1973">
        <v>4052.9615051923438</v>
      </c>
      <c r="VT1973">
        <v>66336.931395125954</v>
      </c>
      <c r="VU1973">
        <v>2611.1132000000002</v>
      </c>
      <c r="VV1973">
        <v>183941.85284651769</v>
      </c>
      <c r="VW1973">
        <v>2416.965442070702</v>
      </c>
      <c r="VX1973">
        <v>62449.796497994234</v>
      </c>
      <c r="VY1973">
        <v>5941.0346508305893</v>
      </c>
      <c r="VZ1973">
        <v>146008.94349778676</v>
      </c>
      <c r="WA1973">
        <v>6539.4271467417575</v>
      </c>
      <c r="WB1973">
        <v>520</v>
      </c>
      <c r="WE1973">
        <v>13126.766705945614</v>
      </c>
      <c r="WF1973">
        <v>14748.552345768501</v>
      </c>
      <c r="WG1973">
        <v>6840.3067272941807</v>
      </c>
      <c r="WH1973">
        <v>650086.4674956766</v>
      </c>
      <c r="WI1973">
        <v>11569.457249481065</v>
      </c>
      <c r="WJ1973">
        <v>37278.666366304678</v>
      </c>
      <c r="WK1973">
        <v>1549.7077730129961</v>
      </c>
      <c r="WL1973">
        <v>1042186.7317525379</v>
      </c>
      <c r="WM1973">
        <v>16498.018987835498</v>
      </c>
      <c r="WN1973">
        <v>516646.95795178524</v>
      </c>
      <c r="WO1973">
        <v>9241.608751155989</v>
      </c>
      <c r="WP1973">
        <v>6912.0055296033179</v>
      </c>
      <c r="WS1973">
        <v>8966.7674936859385</v>
      </c>
      <c r="WT1973">
        <v>47111.982011795924</v>
      </c>
      <c r="WU1973">
        <v>3701.8936027927366</v>
      </c>
      <c r="WV1973">
        <v>254671.49418557066</v>
      </c>
      <c r="WW1973">
        <v>4096.5975321377609</v>
      </c>
      <c r="WX1973">
        <v>100</v>
      </c>
      <c r="WY1973">
        <v>46562.8165092052</v>
      </c>
      <c r="WZ1973">
        <v>45880</v>
      </c>
      <c r="XA1973">
        <v>13500.323141191873</v>
      </c>
      <c r="XB1973">
        <v>803853.36961473327</v>
      </c>
      <c r="XC1973">
        <v>12836.306823640904</v>
      </c>
      <c r="XD1973">
        <v>285467.99027453613</v>
      </c>
      <c r="XE1973">
        <v>10001.888440671813</v>
      </c>
      <c r="XF1973">
        <v>7445.099627745577</v>
      </c>
      <c r="XG1973">
        <v>3010.6022272224436</v>
      </c>
      <c r="XH1973">
        <v>23526.909019194896</v>
      </c>
      <c r="XI1973">
        <v>3278.6389386695937</v>
      </c>
      <c r="XJ1973">
        <v>165896.81684607943</v>
      </c>
      <c r="XK1973">
        <v>3587.2214420589662</v>
      </c>
      <c r="XL1973">
        <v>401666.85212923569</v>
      </c>
      <c r="XM1973">
        <v>4077.9285982762199</v>
      </c>
      <c r="XN1973">
        <v>1960</v>
      </c>
      <c r="XO1973">
        <v>8503.7037251987858</v>
      </c>
      <c r="XP1973">
        <v>2616.666666666667</v>
      </c>
      <c r="XQ1973">
        <v>5462.8098479412038</v>
      </c>
      <c r="XR1973">
        <v>3000</v>
      </c>
      <c r="XS1973">
        <v>6170.6630936322626</v>
      </c>
      <c r="XT1973">
        <v>389649.33325381583</v>
      </c>
      <c r="XU1973">
        <v>2311.1373670951698</v>
      </c>
      <c r="XV1973">
        <v>20044.718562458482</v>
      </c>
      <c r="XW1973">
        <v>1121.9187624273131</v>
      </c>
      <c r="XX1973">
        <v>24114.046739455229</v>
      </c>
      <c r="YC1973">
        <v>5400</v>
      </c>
      <c r="YD1973">
        <v>34070</v>
      </c>
      <c r="YE1973">
        <v>3427.0704366975619</v>
      </c>
      <c r="YF1973">
        <v>1598.4012787207671</v>
      </c>
      <c r="YG1973">
        <v>5863.0090971975878</v>
      </c>
      <c r="YH1973">
        <v>219197.98904010054</v>
      </c>
      <c r="YI1973">
        <v>1075.8880826106426</v>
      </c>
      <c r="YJ1973">
        <v>21662.554874081641</v>
      </c>
      <c r="YK1973">
        <v>2604.4117936288526</v>
      </c>
      <c r="YL1973">
        <v>51160.693024561624</v>
      </c>
      <c r="YM1973">
        <v>2041.9592554040125</v>
      </c>
      <c r="YN1973">
        <v>33879.983060008468</v>
      </c>
      <c r="YO1973">
        <v>13732.52481611099</v>
      </c>
      <c r="YP1973">
        <v>2265950</v>
      </c>
      <c r="YQ1973">
        <v>1312.9650903644144</v>
      </c>
      <c r="YR1973">
        <v>36354.545897637057</v>
      </c>
      <c r="YS1973">
        <v>2286.8956878246281</v>
      </c>
      <c r="YT1973">
        <v>321.86011989289381</v>
      </c>
      <c r="YU1973">
        <v>67459.610657681813</v>
      </c>
      <c r="YV1973">
        <v>64859.967570016212</v>
      </c>
      <c r="YW1973">
        <v>4791.5543479886055</v>
      </c>
      <c r="YX1973">
        <v>14.610750000000619</v>
      </c>
      <c r="YY1973">
        <v>8155.6105854612333</v>
      </c>
      <c r="YZ1973">
        <v>5683.3093016651537</v>
      </c>
      <c r="ZA1973">
        <v>1801.1648583403846</v>
      </c>
      <c r="ZB1973">
        <v>44390</v>
      </c>
      <c r="ZC1973">
        <v>6233.9768913921898</v>
      </c>
      <c r="ZD1973">
        <v>204042.42834485427</v>
      </c>
      <c r="ZE1973">
        <v>10239.141359064857</v>
      </c>
      <c r="ZF1973">
        <v>79711.43356430938</v>
      </c>
      <c r="ZG1973">
        <v>10648.765379244576</v>
      </c>
      <c r="ZH1973">
        <v>42000</v>
      </c>
      <c r="ZI1973">
        <v>5653.9997986793705</v>
      </c>
      <c r="ZJ1973">
        <v>251.99997480005294</v>
      </c>
      <c r="ZK1973">
        <v>3013.7038598380022</v>
      </c>
      <c r="ZL1973">
        <v>1104.000717600356</v>
      </c>
      <c r="ZM1973">
        <v>4847.2046156064998</v>
      </c>
      <c r="ZN1973">
        <v>15260</v>
      </c>
      <c r="ZO1973">
        <v>5097.4093764495001</v>
      </c>
      <c r="ZP1973">
        <v>4244.2631358890885</v>
      </c>
      <c r="ZQ1973">
        <v>9961.1266110274883</v>
      </c>
      <c r="ZR1973">
        <v>225.33319813339415</v>
      </c>
      <c r="ZS1973">
        <v>2081.1549312028715</v>
      </c>
      <c r="ZT1973">
        <v>76520.838738303501</v>
      </c>
      <c r="ZU1973">
        <v>6178.4171704934588</v>
      </c>
      <c r="ZV1973">
        <v>45864.029352978789</v>
      </c>
      <c r="ZW1973">
        <v>7982.0840334850145</v>
      </c>
      <c r="ZX1973">
        <v>590</v>
      </c>
      <c r="ZY1973">
        <v>3337.0852520383828</v>
      </c>
      <c r="ZZ1973">
        <v>24004.804614044122</v>
      </c>
      <c r="AAA1973">
        <v>15702.649335913975</v>
      </c>
      <c r="AAB1973">
        <v>77800</v>
      </c>
      <c r="AAC1973">
        <v>9118.8873281624346</v>
      </c>
      <c r="AAD1973">
        <v>227300.44678132696</v>
      </c>
      <c r="AAE1973">
        <v>4644.870471085208</v>
      </c>
      <c r="AAF1973">
        <v>6738.1366201668625</v>
      </c>
      <c r="AAG1973">
        <v>4925.948687874632</v>
      </c>
      <c r="AAH1973">
        <v>4776.1980895206207</v>
      </c>
      <c r="AAI1973">
        <v>3606.5948636883318</v>
      </c>
      <c r="AAJ1973">
        <v>8134.604835877185</v>
      </c>
      <c r="AAK1973">
        <v>16203.92481385801</v>
      </c>
      <c r="AAL1973">
        <v>252.00004242410631</v>
      </c>
      <c r="AAM1973">
        <v>3552.504947299285</v>
      </c>
      <c r="AAN1973">
        <v>877331.21972410195</v>
      </c>
      <c r="AAO1973">
        <v>2532.0792146230597</v>
      </c>
      <c r="AAP1973">
        <v>111.28010571607531</v>
      </c>
      <c r="AAQ1973">
        <v>6776.5987128414263</v>
      </c>
      <c r="AAR1973">
        <v>305405.99880162068</v>
      </c>
      <c r="AAS1973">
        <v>3209.8181044060238</v>
      </c>
      <c r="AAT1973">
        <v>11904.440028453873</v>
      </c>
      <c r="AAW1973">
        <v>9227.70606445661</v>
      </c>
      <c r="AAX1973">
        <v>103201.12285101564</v>
      </c>
      <c r="AAY1973">
        <v>11293.318439610577</v>
      </c>
      <c r="AAZ1973">
        <v>49480</v>
      </c>
      <c r="ABA1973">
        <v>1599.8315790255147</v>
      </c>
      <c r="ABB1973">
        <v>87342.170656316011</v>
      </c>
      <c r="ABC1973">
        <v>4238.572090450617</v>
      </c>
      <c r="ABD1973">
        <v>7070581.3979154956</v>
      </c>
      <c r="ABE1973">
        <v>8474.5223686459722</v>
      </c>
      <c r="ABF1973">
        <v>4078.3557002012376</v>
      </c>
      <c r="ABG1973">
        <v>7461.6283735585612</v>
      </c>
      <c r="ABH1973">
        <v>1463.52263746584</v>
      </c>
      <c r="ABI1973">
        <v>2600</v>
      </c>
      <c r="ABJ1973">
        <v>6300</v>
      </c>
      <c r="ABK1973">
        <v>2196.8419968999456</v>
      </c>
      <c r="ABL1973">
        <v>12115.927437500874</v>
      </c>
      <c r="ABM1973">
        <v>3759.4548379858188</v>
      </c>
      <c r="ABN1973">
        <v>11.186018185716865</v>
      </c>
      <c r="ABO1973">
        <v>5605.9972939692952</v>
      </c>
      <c r="ABP1973">
        <v>848480</v>
      </c>
    </row>
    <row r="1974" spans="1:744" x14ac:dyDescent="0.25">
      <c r="A1974" s="2">
        <v>40955</v>
      </c>
      <c r="D1974">
        <v>6097.8128132513721</v>
      </c>
      <c r="E1974">
        <v>116744.54416278155</v>
      </c>
      <c r="F1974">
        <v>3107.9587742598706</v>
      </c>
      <c r="G1974">
        <v>413870</v>
      </c>
      <c r="H1974">
        <v>8938.9713646464006</v>
      </c>
      <c r="I1974">
        <v>1781180</v>
      </c>
      <c r="J1974">
        <v>2000</v>
      </c>
      <c r="K1974">
        <v>375740</v>
      </c>
      <c r="L1974">
        <v>34153.581991545601</v>
      </c>
      <c r="M1974">
        <v>20</v>
      </c>
      <c r="N1974">
        <v>2238.6273000000001</v>
      </c>
      <c r="O1974">
        <v>259456.76620668388</v>
      </c>
      <c r="P1974">
        <v>3592.3312437725322</v>
      </c>
      <c r="Q1974">
        <v>1780</v>
      </c>
      <c r="R1974">
        <v>2139.2981984465282</v>
      </c>
      <c r="S1974">
        <v>6331.499683425016</v>
      </c>
      <c r="T1974">
        <v>4588.8891999999996</v>
      </c>
      <c r="U1974">
        <v>7610</v>
      </c>
      <c r="V1974">
        <v>3956.5330736735414</v>
      </c>
      <c r="W1974">
        <v>79928.577654342545</v>
      </c>
      <c r="X1974">
        <v>14931.6176828556</v>
      </c>
      <c r="Y1974">
        <v>203.25575061332421</v>
      </c>
      <c r="AB1974">
        <v>3664.0224305696001</v>
      </c>
      <c r="AC1974">
        <v>38400</v>
      </c>
      <c r="AD1974">
        <v>4782.0072277157151</v>
      </c>
      <c r="AE1974">
        <v>4999.9975000012491</v>
      </c>
      <c r="AF1974">
        <v>24364.689945005848</v>
      </c>
      <c r="AG1974">
        <v>27446.111627497652</v>
      </c>
      <c r="AH1974">
        <v>9211.9371690449134</v>
      </c>
      <c r="AI1974">
        <v>3144.96025159686</v>
      </c>
      <c r="AJ1974">
        <v>2622.280573082804</v>
      </c>
      <c r="AK1974">
        <v>300</v>
      </c>
      <c r="AL1974">
        <v>4121.9345999999996</v>
      </c>
      <c r="AM1974">
        <v>89770</v>
      </c>
      <c r="AN1974">
        <v>4190.4751939600001</v>
      </c>
      <c r="AO1974">
        <v>5260.5012509734997</v>
      </c>
      <c r="AP1974">
        <v>4091.5338985934118</v>
      </c>
      <c r="AQ1974">
        <v>193414.02311617276</v>
      </c>
      <c r="AR1974">
        <v>2666.6655999999998</v>
      </c>
      <c r="AS1974">
        <v>6948.0027792011115</v>
      </c>
      <c r="AT1974">
        <v>5201.6760299928001</v>
      </c>
      <c r="AU1974">
        <v>2311.0150902682494</v>
      </c>
      <c r="AV1974">
        <v>7193.3689090319749</v>
      </c>
      <c r="AW1974">
        <v>6533.1582909957024</v>
      </c>
      <c r="AX1974">
        <v>12804.795244800001</v>
      </c>
      <c r="AY1974">
        <v>5100</v>
      </c>
      <c r="AZ1974">
        <v>9111.0680319999992</v>
      </c>
      <c r="BA1974">
        <v>110960</v>
      </c>
      <c r="BD1974">
        <v>3400</v>
      </c>
      <c r="BE1974">
        <v>76450</v>
      </c>
      <c r="BF1974">
        <v>2278.7479787532161</v>
      </c>
      <c r="BG1974">
        <v>600</v>
      </c>
      <c r="BH1974">
        <v>4000</v>
      </c>
      <c r="BI1974">
        <v>92290</v>
      </c>
      <c r="BJ1974">
        <v>2494.1888782646138</v>
      </c>
      <c r="BK1974">
        <v>420</v>
      </c>
      <c r="BL1974">
        <v>8577.7612950789589</v>
      </c>
      <c r="BM1974">
        <v>184950</v>
      </c>
      <c r="BP1974">
        <v>2674.4010016778252</v>
      </c>
      <c r="BQ1974">
        <v>11.799994808002284</v>
      </c>
      <c r="BR1974">
        <v>13023.87802493808</v>
      </c>
      <c r="BS1974">
        <v>11122.653225570288</v>
      </c>
      <c r="BT1974">
        <v>9421.5123152141114</v>
      </c>
      <c r="BU1974">
        <v>88.499961060017128</v>
      </c>
      <c r="BV1974">
        <v>2271.9662100078162</v>
      </c>
      <c r="BW1974">
        <v>584405.7333117727</v>
      </c>
      <c r="BX1974">
        <v>5890.3358886516253</v>
      </c>
      <c r="BY1974">
        <v>10</v>
      </c>
      <c r="BZ1974">
        <v>2730.4557776310089</v>
      </c>
      <c r="CA1974">
        <v>553599.88335408003</v>
      </c>
      <c r="CB1974">
        <v>4030.6469000000002</v>
      </c>
      <c r="CC1974">
        <v>12.156857500963431</v>
      </c>
      <c r="CD1974">
        <v>5024.6016998161767</v>
      </c>
      <c r="CE1974">
        <v>349.9199440128067</v>
      </c>
      <c r="CF1974">
        <v>9599.968053314693</v>
      </c>
      <c r="CG1974">
        <v>50435.994956410592</v>
      </c>
      <c r="CH1974">
        <v>2966.8088796557035</v>
      </c>
      <c r="CI1974">
        <v>630</v>
      </c>
      <c r="CJ1974">
        <v>3164.77000588079</v>
      </c>
      <c r="CK1974">
        <v>60</v>
      </c>
      <c r="CR1974">
        <v>4261.4922984242858</v>
      </c>
      <c r="CS1974">
        <v>49051.292525224286</v>
      </c>
      <c r="CT1974">
        <v>81521.331136605368</v>
      </c>
      <c r="CU1974">
        <v>760</v>
      </c>
      <c r="CV1974">
        <v>11115.907194082001</v>
      </c>
      <c r="CW1974">
        <v>52.499997375000127</v>
      </c>
      <c r="CX1974">
        <v>3186.2334547105229</v>
      </c>
      <c r="CY1974">
        <v>40</v>
      </c>
      <c r="CZ1974">
        <v>3308.7623988197397</v>
      </c>
      <c r="DA1974">
        <v>8520.3680931100789</v>
      </c>
      <c r="DB1974">
        <v>2961.1839748222897</v>
      </c>
      <c r="DC1974">
        <v>168750.0370480617</v>
      </c>
      <c r="DD1974">
        <v>11370.747002777311</v>
      </c>
      <c r="DE1974">
        <v>624567.36841874884</v>
      </c>
      <c r="DH1974">
        <v>3300</v>
      </c>
      <c r="DI1974">
        <v>9540</v>
      </c>
      <c r="DJ1974">
        <v>3625.9010129525814</v>
      </c>
      <c r="DK1974">
        <v>128487.60173318263</v>
      </c>
      <c r="DL1974">
        <v>2587.8522135186049</v>
      </c>
      <c r="DM1974">
        <v>6003.0093799915958</v>
      </c>
      <c r="DP1974">
        <v>3851.9759304236059</v>
      </c>
      <c r="DQ1974">
        <v>2520</v>
      </c>
      <c r="DR1974">
        <v>4235.597403607926</v>
      </c>
      <c r="DS1974">
        <v>8535.999146400085</v>
      </c>
      <c r="DV1974">
        <v>18343.071241363519</v>
      </c>
      <c r="DW1974">
        <v>793893.02087865467</v>
      </c>
      <c r="DX1974">
        <v>20773.481445672252</v>
      </c>
      <c r="DY1974">
        <v>211840.18687040015</v>
      </c>
      <c r="DZ1974">
        <v>5780.5543670926299</v>
      </c>
      <c r="EA1974">
        <v>1948936.5288407947</v>
      </c>
      <c r="EB1974">
        <v>8224.5351350287674</v>
      </c>
      <c r="EC1974">
        <v>48992.665084244523</v>
      </c>
      <c r="ED1974">
        <v>5517.3562460496523</v>
      </c>
      <c r="EE1974">
        <v>180</v>
      </c>
      <c r="EF1974">
        <v>6687.2260697772899</v>
      </c>
      <c r="EG1974">
        <v>169130.41415434281</v>
      </c>
      <c r="NG1974">
        <v>7177.4488651919846</v>
      </c>
      <c r="NH1974">
        <v>1248203.9405330895</v>
      </c>
      <c r="NI1974">
        <v>2343.9593713993563</v>
      </c>
      <c r="NJ1974">
        <v>195741.66085166589</v>
      </c>
      <c r="NK1974">
        <v>5572.5806205028412</v>
      </c>
      <c r="NL1974">
        <v>263603.23465288448</v>
      </c>
      <c r="NM1974">
        <v>5037.5388116317408</v>
      </c>
      <c r="NN1974">
        <v>124480.00190794251</v>
      </c>
      <c r="NO1974">
        <v>7196.5355266085453</v>
      </c>
      <c r="NP1974">
        <v>85326.837494035848</v>
      </c>
      <c r="NQ1974">
        <v>4755.2536298555515</v>
      </c>
      <c r="NR1974">
        <v>8849.9242394802659</v>
      </c>
      <c r="NW1974">
        <v>3775.3795628932317</v>
      </c>
      <c r="NX1974">
        <v>9550</v>
      </c>
      <c r="NY1974">
        <v>8569.1049401455093</v>
      </c>
      <c r="NZ1974">
        <v>7487.9917632072629</v>
      </c>
      <c r="OA1974">
        <v>13551.106003022864</v>
      </c>
      <c r="OB1974">
        <v>30</v>
      </c>
      <c r="OC1974">
        <v>19264.183123409319</v>
      </c>
      <c r="OD1974">
        <v>242063.56051589013</v>
      </c>
      <c r="OE1974">
        <v>5712.3104516379599</v>
      </c>
      <c r="OF1974">
        <v>87730</v>
      </c>
      <c r="OG1974">
        <v>3569.3114392798357</v>
      </c>
      <c r="OH1974">
        <v>23300</v>
      </c>
      <c r="OI1974">
        <v>3769.1712339506221</v>
      </c>
      <c r="OJ1974">
        <v>302040</v>
      </c>
      <c r="OK1974">
        <v>11094.212917478591</v>
      </c>
      <c r="OL1974">
        <v>9442273.1571572665</v>
      </c>
      <c r="OM1974">
        <v>4145.4002717765334</v>
      </c>
      <c r="ON1974">
        <v>40783.583686565304</v>
      </c>
      <c r="OO1974">
        <v>7861.0645368126552</v>
      </c>
      <c r="OP1974">
        <v>14400</v>
      </c>
      <c r="OQ1974">
        <v>10400.891275045478</v>
      </c>
      <c r="OR1974">
        <v>27830</v>
      </c>
      <c r="OS1974">
        <v>8806.1220775257625</v>
      </c>
      <c r="OT1974">
        <v>129944.93502753248</v>
      </c>
      <c r="OU1974">
        <v>9556.9517571617325</v>
      </c>
      <c r="OV1974">
        <v>34282.647136752719</v>
      </c>
      <c r="OW1974">
        <v>3176.6258357598758</v>
      </c>
      <c r="OX1974">
        <v>3339.6010018804345</v>
      </c>
      <c r="OY1974">
        <v>3867.7905881052488</v>
      </c>
      <c r="OZ1974">
        <v>60</v>
      </c>
      <c r="PA1974">
        <v>1296.52771630592</v>
      </c>
      <c r="PB1974">
        <v>13089.319269330201</v>
      </c>
      <c r="PC1974">
        <v>1359.887975126316</v>
      </c>
      <c r="PD1974">
        <v>144949.59087494662</v>
      </c>
      <c r="PE1974">
        <v>10078.416868906221</v>
      </c>
      <c r="PF1974">
        <v>9704.9951475024263</v>
      </c>
      <c r="PG1974">
        <v>9091.6403614923838</v>
      </c>
      <c r="PH1974">
        <v>150336.12026887218</v>
      </c>
      <c r="PI1974">
        <v>16800</v>
      </c>
      <c r="PJ1974">
        <v>1280</v>
      </c>
      <c r="PK1974">
        <v>4004.3276731599999</v>
      </c>
      <c r="PL1974">
        <v>2749.9997250000274</v>
      </c>
      <c r="PM1974">
        <v>7402.3463390977549</v>
      </c>
      <c r="PN1974">
        <v>1028686.7571716893</v>
      </c>
      <c r="PO1974">
        <v>2036.764222675517</v>
      </c>
      <c r="PP1974">
        <v>226298.89102530305</v>
      </c>
      <c r="PQ1974">
        <v>8356.4624904002812</v>
      </c>
      <c r="PR1974">
        <v>10.99999890000011</v>
      </c>
      <c r="PS1974">
        <v>9015.4087233410828</v>
      </c>
      <c r="PT1974">
        <v>28.281328303121413</v>
      </c>
      <c r="PU1974">
        <v>7097.5940916855197</v>
      </c>
      <c r="PV1974">
        <v>75715.49621422519</v>
      </c>
      <c r="PW1974">
        <v>20560.310361848595</v>
      </c>
      <c r="PX1974">
        <v>10</v>
      </c>
      <c r="PY1974">
        <v>2975.4828028006978</v>
      </c>
      <c r="PZ1974">
        <v>2786.8099434655196</v>
      </c>
      <c r="QA1974">
        <v>11438.180363644484</v>
      </c>
      <c r="QB1974">
        <v>19093.60043276029</v>
      </c>
      <c r="QC1974">
        <v>21239.296227705436</v>
      </c>
      <c r="QD1974">
        <v>160652.33671754468</v>
      </c>
      <c r="QE1974">
        <v>1783.3736577876023</v>
      </c>
      <c r="QF1974">
        <v>3717.9996282000375</v>
      </c>
      <c r="QG1974">
        <v>17600.216389566423</v>
      </c>
      <c r="QH1974">
        <v>64417.474233010311</v>
      </c>
      <c r="QI1974">
        <v>5617.3114911660077</v>
      </c>
      <c r="QJ1974">
        <v>48020</v>
      </c>
      <c r="QK1974">
        <v>3755.8986259224334</v>
      </c>
      <c r="QL1974">
        <v>2330</v>
      </c>
      <c r="QM1974">
        <v>13886.930901614587</v>
      </c>
      <c r="QN1974">
        <v>2123.6911632245246</v>
      </c>
      <c r="QO1974">
        <v>2555.8421674631868</v>
      </c>
      <c r="QP1974">
        <v>20314.199720897148</v>
      </c>
      <c r="QQ1974">
        <v>15251.131694835549</v>
      </c>
      <c r="QR1974">
        <v>17010</v>
      </c>
      <c r="QS1974">
        <v>1561.4142611040322</v>
      </c>
      <c r="QT1974">
        <v>9983.9950080024955</v>
      </c>
      <c r="QU1974">
        <v>5848.5838853165787</v>
      </c>
      <c r="QV1974">
        <v>24217.611755083661</v>
      </c>
      <c r="QW1974">
        <v>2150.8144510658503</v>
      </c>
      <c r="QX1974">
        <v>283.57309029636184</v>
      </c>
      <c r="QY1974">
        <v>10578.557249786145</v>
      </c>
      <c r="QZ1974">
        <v>133574.89314006545</v>
      </c>
      <c r="RA1974">
        <v>3031.1766621798647</v>
      </c>
      <c r="RB1974">
        <v>216239.89188005406</v>
      </c>
      <c r="RC1974">
        <v>10253.8208530296</v>
      </c>
      <c r="RD1974">
        <v>146174.52889291992</v>
      </c>
      <c r="RE1974">
        <v>2824.3093733399996</v>
      </c>
      <c r="RF1974">
        <v>12088.998791100121</v>
      </c>
      <c r="RG1974">
        <v>6746.1517809521083</v>
      </c>
      <c r="RH1974">
        <v>31866.507966626992</v>
      </c>
      <c r="RI1974">
        <v>3301.3867538487552</v>
      </c>
      <c r="RJ1974">
        <v>1210</v>
      </c>
      <c r="RK1974">
        <v>3683.2328648928333</v>
      </c>
      <c r="RL1974">
        <v>1212.582542267487</v>
      </c>
      <c r="RM1974">
        <v>5664.3348465618155</v>
      </c>
      <c r="RN1974">
        <v>1770154.3555614681</v>
      </c>
      <c r="RO1974">
        <v>4378.5690320693993</v>
      </c>
      <c r="RP1974">
        <v>18174.196365160547</v>
      </c>
      <c r="RQ1974">
        <v>4098.8407951483869</v>
      </c>
      <c r="RR1974">
        <v>1940</v>
      </c>
      <c r="RU1974">
        <v>24006.997314139026</v>
      </c>
      <c r="RV1974">
        <v>12639.993680003159</v>
      </c>
      <c r="RW1974">
        <v>3620.289039560445</v>
      </c>
      <c r="RX1974">
        <v>490</v>
      </c>
      <c r="RY1974">
        <v>21008.111797606889</v>
      </c>
      <c r="RZ1974">
        <v>256446.59318302126</v>
      </c>
      <c r="SA1974">
        <v>2275.929961900159</v>
      </c>
      <c r="SB1974">
        <v>119069.7119255029</v>
      </c>
      <c r="SC1974">
        <v>5536.4353197244027</v>
      </c>
      <c r="SD1974">
        <v>603.74984906261318</v>
      </c>
      <c r="SE1974">
        <v>1804.83090229514</v>
      </c>
      <c r="SF1974">
        <v>124549.66075143804</v>
      </c>
      <c r="SG1974">
        <v>8774.0608396249754</v>
      </c>
      <c r="SH1974">
        <v>4811.0024055012027</v>
      </c>
      <c r="SI1974">
        <v>11951.942981259541</v>
      </c>
      <c r="SJ1974">
        <v>284347.67982884916</v>
      </c>
      <c r="SK1974">
        <v>15135.100713474301</v>
      </c>
      <c r="SL1974">
        <v>100</v>
      </c>
      <c r="SM1974">
        <v>4180.6397134990584</v>
      </c>
      <c r="SN1974">
        <v>60389.509441493246</v>
      </c>
      <c r="SO1974">
        <v>5413.3927844290474</v>
      </c>
      <c r="SP1974">
        <v>2740</v>
      </c>
      <c r="SS1974">
        <v>17307.458775886367</v>
      </c>
      <c r="ST1974">
        <v>86900</v>
      </c>
      <c r="SU1974">
        <v>4660.1952000000001</v>
      </c>
      <c r="SV1974">
        <v>41.199990936001996</v>
      </c>
      <c r="SW1974">
        <v>4060.5684863951774</v>
      </c>
      <c r="SX1974">
        <v>510</v>
      </c>
      <c r="SY1974">
        <v>13531.888627712666</v>
      </c>
      <c r="SZ1974">
        <v>2080</v>
      </c>
      <c r="TA1974">
        <v>2373.5034814830492</v>
      </c>
      <c r="TB1974">
        <v>282624.72046391258</v>
      </c>
      <c r="TC1974">
        <v>3966.1286439683818</v>
      </c>
      <c r="TD1974">
        <v>20354.86169183462</v>
      </c>
      <c r="TE1974">
        <v>6186.0103197044018</v>
      </c>
      <c r="TF1974">
        <v>18380.998161900185</v>
      </c>
      <c r="TG1974">
        <v>3657.8003794391298</v>
      </c>
      <c r="TH1974">
        <v>11350</v>
      </c>
      <c r="TI1974">
        <v>2450.6774684210914</v>
      </c>
      <c r="TJ1974">
        <v>1037884.2353334283</v>
      </c>
      <c r="TK1974">
        <v>4598.6064804585058</v>
      </c>
      <c r="TL1974">
        <v>375849.66013594565</v>
      </c>
      <c r="TM1974">
        <v>1901.9097880018521</v>
      </c>
      <c r="TN1974">
        <v>20556.008222403289</v>
      </c>
      <c r="TO1974">
        <v>6551.5381733416179</v>
      </c>
      <c r="TP1974">
        <v>14440</v>
      </c>
      <c r="TQ1974">
        <v>5524.5258288013874</v>
      </c>
      <c r="TR1974">
        <v>6427.6698117743699</v>
      </c>
      <c r="TS1974">
        <v>2269.834755083662</v>
      </c>
      <c r="TT1974">
        <v>20350</v>
      </c>
      <c r="TU1974">
        <v>21500.242003147392</v>
      </c>
      <c r="TV1974">
        <v>277237.23262870376</v>
      </c>
      <c r="TW1974">
        <v>13113.069797506176</v>
      </c>
      <c r="TX1974">
        <v>110864.94456752771</v>
      </c>
      <c r="TY1974">
        <v>2312.4472625783915</v>
      </c>
      <c r="TZ1974">
        <v>1926762.8783986152</v>
      </c>
      <c r="UA1974">
        <v>3174.480334347053</v>
      </c>
      <c r="UB1974">
        <v>1186.499940675003</v>
      </c>
      <c r="UC1974">
        <v>4684.0908815699659</v>
      </c>
      <c r="UD1974">
        <v>22337.739092912412</v>
      </c>
      <c r="UE1974">
        <v>2552.4323947559596</v>
      </c>
      <c r="UF1974">
        <v>55280</v>
      </c>
      <c r="UG1974">
        <v>12156.529006448383</v>
      </c>
      <c r="UH1974">
        <v>280210</v>
      </c>
      <c r="UI1974">
        <v>5356.6473185213836</v>
      </c>
      <c r="UJ1974">
        <v>79787.415957488789</v>
      </c>
      <c r="UK1974">
        <v>5271.0794960623589</v>
      </c>
      <c r="UL1974">
        <v>13540.811915911887</v>
      </c>
      <c r="UM1974">
        <v>6900</v>
      </c>
      <c r="UN1974">
        <v>540</v>
      </c>
      <c r="UO1974">
        <v>12636.170681121001</v>
      </c>
      <c r="UP1974">
        <v>310500</v>
      </c>
      <c r="UQ1974">
        <v>6808.7611286804313</v>
      </c>
      <c r="UR1974">
        <v>264357.91136004566</v>
      </c>
      <c r="US1974">
        <v>3300.6211698347997</v>
      </c>
      <c r="UT1974">
        <v>2040</v>
      </c>
      <c r="UU1974">
        <v>9023.8111495206867</v>
      </c>
      <c r="UV1974">
        <v>163980</v>
      </c>
      <c r="UW1974">
        <v>3601.8314263451489</v>
      </c>
      <c r="UX1974">
        <v>21.999997800000219</v>
      </c>
      <c r="UY1974">
        <v>6357.7038438388463</v>
      </c>
      <c r="UZ1974">
        <v>36815.970547218043</v>
      </c>
      <c r="VA1974">
        <v>2265.413988594441</v>
      </c>
      <c r="VB1974">
        <v>117875.95284961886</v>
      </c>
      <c r="VC1974">
        <v>12396.341966749027</v>
      </c>
      <c r="VD1974">
        <v>68400</v>
      </c>
      <c r="VE1974">
        <v>8238.103654251614</v>
      </c>
      <c r="VF1974">
        <v>8992.8829735933268</v>
      </c>
      <c r="VG1974">
        <v>6288.1082227388752</v>
      </c>
      <c r="VH1974">
        <v>8877.7941747353507</v>
      </c>
      <c r="VI1974">
        <v>4871.5520500660505</v>
      </c>
      <c r="VJ1974">
        <v>1844.4141415994361</v>
      </c>
      <c r="VK1974">
        <v>6751.6977631413683</v>
      </c>
      <c r="VL1974">
        <v>21896.109389703597</v>
      </c>
      <c r="VM1974">
        <v>4173.2728230195735</v>
      </c>
      <c r="VN1974">
        <v>1013.4089424136598</v>
      </c>
      <c r="VO1974">
        <v>9004.7490164852989</v>
      </c>
      <c r="VP1974">
        <v>16490</v>
      </c>
      <c r="VQ1974">
        <v>5022.3616928008332</v>
      </c>
      <c r="VR1974">
        <v>12240</v>
      </c>
      <c r="VS1974">
        <v>3863.8233016167001</v>
      </c>
      <c r="VT1974">
        <v>13947.922266535263</v>
      </c>
      <c r="VU1974">
        <v>2500.0020000000004</v>
      </c>
      <c r="VV1974">
        <v>28601.977118418301</v>
      </c>
      <c r="VW1974">
        <v>2338.998814907131</v>
      </c>
      <c r="VX1974">
        <v>39273.213570930035</v>
      </c>
      <c r="VY1974">
        <v>5663.4162092029937</v>
      </c>
      <c r="VZ1974">
        <v>42.119989470009159</v>
      </c>
      <c r="WA1974">
        <v>6433.0949980142486</v>
      </c>
      <c r="WB1974">
        <v>9030</v>
      </c>
      <c r="WE1974">
        <v>12734.92292367858</v>
      </c>
      <c r="WF1974">
        <v>4881.3175612472578</v>
      </c>
      <c r="WG1974">
        <v>6546.0999863352918</v>
      </c>
      <c r="WH1974">
        <v>432694.47836527607</v>
      </c>
      <c r="WI1974">
        <v>11327.923695212148</v>
      </c>
      <c r="WJ1974">
        <v>34282.49605767613</v>
      </c>
      <c r="WK1974">
        <v>1518.4005452753602</v>
      </c>
      <c r="WL1974">
        <v>557295.45927061816</v>
      </c>
      <c r="WM1974">
        <v>16014.813410785922</v>
      </c>
      <c r="WN1974">
        <v>816435.52729012689</v>
      </c>
      <c r="WO1974">
        <v>8998.4085208624092</v>
      </c>
      <c r="WP1974">
        <v>5904.0047232028337</v>
      </c>
      <c r="WS1974">
        <v>8990.1794192569159</v>
      </c>
      <c r="WT1974">
        <v>81868.768741028136</v>
      </c>
      <c r="WU1974">
        <v>3551.8168351119475</v>
      </c>
      <c r="WV1974">
        <v>122945.70733304371</v>
      </c>
      <c r="WW1974">
        <v>4096.5975321377609</v>
      </c>
      <c r="WX1974">
        <v>17410</v>
      </c>
      <c r="WY1974">
        <v>44465.39234212388</v>
      </c>
      <c r="WZ1974">
        <v>149890</v>
      </c>
      <c r="XA1974">
        <v>13235.610922737127</v>
      </c>
      <c r="XB1974">
        <v>722874.97771256545</v>
      </c>
      <c r="XC1974">
        <v>12616.882775373537</v>
      </c>
      <c r="XD1974">
        <v>436011.03541376098</v>
      </c>
      <c r="XE1974">
        <v>10042.546523763975</v>
      </c>
      <c r="XF1974">
        <v>747.49996262505783</v>
      </c>
      <c r="XG1974">
        <v>2899.0984410290203</v>
      </c>
      <c r="XH1974">
        <v>6837.9753734263104</v>
      </c>
      <c r="XI1974">
        <v>3063.6462213797836</v>
      </c>
      <c r="XJ1974">
        <v>24392.627009862204</v>
      </c>
      <c r="XK1974">
        <v>3429.8871682844492</v>
      </c>
      <c r="XL1974">
        <v>145942.65544183773</v>
      </c>
      <c r="XM1974">
        <v>4077.9285982762199</v>
      </c>
      <c r="XN1974">
        <v>3280</v>
      </c>
      <c r="XQ1974">
        <v>5462.8098479412038</v>
      </c>
      <c r="XR1974">
        <v>200</v>
      </c>
      <c r="XS1974">
        <v>6029.350198358241</v>
      </c>
      <c r="XT1974">
        <v>119705.9788025209</v>
      </c>
      <c r="XU1974">
        <v>2311.1373670951698</v>
      </c>
      <c r="XV1974">
        <v>5537.215072502343</v>
      </c>
      <c r="XW1974">
        <v>1121.9187624273131</v>
      </c>
      <c r="XX1974">
        <v>51206.55055836813</v>
      </c>
      <c r="YC1974">
        <v>5300</v>
      </c>
      <c r="YD1974">
        <v>27120</v>
      </c>
      <c r="YE1974">
        <v>3427.0704366975619</v>
      </c>
      <c r="YF1974">
        <v>4564.8036518421914</v>
      </c>
      <c r="YG1974">
        <v>5622.0635178606999</v>
      </c>
      <c r="YH1974">
        <v>299554.48502227577</v>
      </c>
      <c r="YI1974">
        <v>1030.1056110101895</v>
      </c>
      <c r="YJ1974">
        <v>20037.863258525522</v>
      </c>
      <c r="YK1974">
        <v>2497.3811719728724</v>
      </c>
      <c r="YL1974">
        <v>10412.318492299875</v>
      </c>
      <c r="YM1974">
        <v>2041.9592554040125</v>
      </c>
      <c r="YN1974">
        <v>36119.981940009027</v>
      </c>
      <c r="YO1974">
        <v>13300.684413088631</v>
      </c>
      <c r="YP1974">
        <v>1240890</v>
      </c>
      <c r="YQ1974">
        <v>1281.3273773435856</v>
      </c>
      <c r="YR1974">
        <v>8415.4041429715417</v>
      </c>
      <c r="YS1974">
        <v>2286.8956878246281</v>
      </c>
      <c r="YT1974">
        <v>160.9300599464469</v>
      </c>
      <c r="YU1974">
        <v>66823.199236382919</v>
      </c>
      <c r="YV1974">
        <v>163664.91816754092</v>
      </c>
      <c r="YW1974">
        <v>4649.7923850303641</v>
      </c>
      <c r="YX1974">
        <v>14.610750000000619</v>
      </c>
      <c r="YY1974">
        <v>8057.3502169617013</v>
      </c>
      <c r="YZ1974">
        <v>14545.947024371508</v>
      </c>
      <c r="ZA1974">
        <v>1801.1648583403846</v>
      </c>
      <c r="ZB1974">
        <v>28920</v>
      </c>
      <c r="ZC1974">
        <v>5956.3503901561007</v>
      </c>
      <c r="ZD1974">
        <v>201477.60605913217</v>
      </c>
      <c r="ZE1974">
        <v>10208.84804143449</v>
      </c>
      <c r="ZF1974">
        <v>108557.75534668259</v>
      </c>
      <c r="ZG1974">
        <v>10348.415586496652</v>
      </c>
      <c r="ZH1974">
        <v>69340</v>
      </c>
      <c r="ZI1974">
        <v>5574.3659986979719</v>
      </c>
      <c r="ZJ1974">
        <v>4175.9995824008765</v>
      </c>
      <c r="ZK1974">
        <v>2889.8530162830157</v>
      </c>
      <c r="ZL1974">
        <v>13.80000897000445</v>
      </c>
      <c r="ZM1974">
        <v>4755.7479247459996</v>
      </c>
      <c r="ZN1974">
        <v>7660</v>
      </c>
      <c r="ZO1974">
        <v>4912.0490354877002</v>
      </c>
      <c r="ZP1974">
        <v>6498.0405827383811</v>
      </c>
      <c r="ZS1974">
        <v>1999.0040786553889</v>
      </c>
      <c r="ZT1974">
        <v>502892.09159602819</v>
      </c>
      <c r="ZU1974">
        <v>6109.7680908213088</v>
      </c>
      <c r="ZV1974">
        <v>36244.823196686848</v>
      </c>
      <c r="ZW1974">
        <v>7621.3118737794766</v>
      </c>
      <c r="ZX1974">
        <v>1330</v>
      </c>
      <c r="ZY1974">
        <v>3191.9945889062801</v>
      </c>
      <c r="ZZ1974">
        <v>32864.535695211591</v>
      </c>
      <c r="AAA1974">
        <v>15702.649335913975</v>
      </c>
      <c r="AAB1974">
        <v>17320</v>
      </c>
      <c r="AAC1974">
        <v>9163.3697053729829</v>
      </c>
      <c r="AAD1974">
        <v>233866.52349065937</v>
      </c>
      <c r="AAE1974">
        <v>4644.870471085208</v>
      </c>
      <c r="AAF1974">
        <v>2550.468241352416</v>
      </c>
      <c r="AAG1974">
        <v>4829.3614587006196</v>
      </c>
      <c r="AAH1974">
        <v>28.599988560003716</v>
      </c>
      <c r="AAI1974">
        <v>3484.3374106819483</v>
      </c>
      <c r="AAJ1974">
        <v>5138.9645342213353</v>
      </c>
      <c r="AAM1974">
        <v>3383.3380450469385</v>
      </c>
      <c r="AAN1974">
        <v>196693.2411195398</v>
      </c>
      <c r="AAO1974">
        <v>2337.3038904212854</v>
      </c>
      <c r="AAP1974">
        <v>1446.6413743089793</v>
      </c>
      <c r="AAQ1974">
        <v>6601.0391606952735</v>
      </c>
      <c r="AAR1974">
        <v>254517.55165234933</v>
      </c>
      <c r="AAS1974">
        <v>3056.9696232438323</v>
      </c>
      <c r="AAT1974">
        <v>18159.3152976415</v>
      </c>
      <c r="AAW1974">
        <v>9349.123249515249</v>
      </c>
      <c r="AAX1974">
        <v>135452.21589708151</v>
      </c>
      <c r="AAY1974">
        <v>11672.288857047173</v>
      </c>
      <c r="AAZ1974">
        <v>16550</v>
      </c>
      <c r="ABA1974">
        <v>1565.7926092590142</v>
      </c>
      <c r="ABB1974">
        <v>23777.787698889264</v>
      </c>
      <c r="ABC1974">
        <v>4021.2094191454598</v>
      </c>
      <c r="ABD1974">
        <v>3873083.6896631829</v>
      </c>
      <c r="ABE1974">
        <v>8731.3260767867614</v>
      </c>
      <c r="ABF1974">
        <v>477.75023916643073</v>
      </c>
      <c r="ABG1974">
        <v>7461.6283735585612</v>
      </c>
      <c r="ABH1974">
        <v>4390.5679123975206</v>
      </c>
      <c r="ABI1974">
        <v>2600</v>
      </c>
      <c r="ABJ1974">
        <v>5500</v>
      </c>
      <c r="ABK1974">
        <v>2235.3830845648572</v>
      </c>
      <c r="ABL1974">
        <v>5880.0637022801775</v>
      </c>
      <c r="ABM1974">
        <v>3720.2938500901328</v>
      </c>
      <c r="ABN1974">
        <v>7270.9118207159636</v>
      </c>
      <c r="ABO1974">
        <v>5383.9775991586293</v>
      </c>
      <c r="ABP1974">
        <v>690970</v>
      </c>
    </row>
    <row r="1975" spans="1:744" x14ac:dyDescent="0.25">
      <c r="A1975" s="2">
        <v>40954</v>
      </c>
      <c r="B1975">
        <v>2956.0373692755475</v>
      </c>
      <c r="C1975">
        <v>9470.9985793501673</v>
      </c>
      <c r="D1975">
        <v>6218.5615818306069</v>
      </c>
      <c r="E1975">
        <v>3259.0998370452526</v>
      </c>
      <c r="F1975">
        <v>3038.8930237207628</v>
      </c>
      <c r="G1975">
        <v>211190</v>
      </c>
      <c r="H1975">
        <v>8574.1153905792016</v>
      </c>
      <c r="I1975">
        <v>956370</v>
      </c>
      <c r="J1975">
        <v>2000</v>
      </c>
      <c r="K1975">
        <v>396740</v>
      </c>
      <c r="L1975">
        <v>33075.920423851203</v>
      </c>
      <c r="M1975">
        <v>1550</v>
      </c>
      <c r="N1975">
        <v>2238.6273000000001</v>
      </c>
      <c r="O1975">
        <v>143047.03601175593</v>
      </c>
      <c r="P1975">
        <v>3672.1608269674766</v>
      </c>
      <c r="Q1975">
        <v>590</v>
      </c>
      <c r="R1975">
        <v>2139.2981984465282</v>
      </c>
      <c r="S1975">
        <v>18238.499088075045</v>
      </c>
      <c r="T1975">
        <v>4588.8891999999996</v>
      </c>
      <c r="U1975">
        <v>34320</v>
      </c>
      <c r="V1975">
        <v>4005.9897370944586</v>
      </c>
      <c r="W1975">
        <v>106794.56372751261</v>
      </c>
      <c r="X1975">
        <v>14286.424326189001</v>
      </c>
      <c r="Y1975">
        <v>12195.345036799454</v>
      </c>
      <c r="AB1975">
        <v>3664.0224305696001</v>
      </c>
      <c r="AC1975">
        <v>59020</v>
      </c>
      <c r="AD1975">
        <v>4782.0072277157151</v>
      </c>
      <c r="AE1975">
        <v>7499.9962500018746</v>
      </c>
      <c r="AF1975">
        <v>25531.0846764157</v>
      </c>
      <c r="AG1975">
        <v>21234.66381750732</v>
      </c>
      <c r="AH1975">
        <v>9211.9371690449134</v>
      </c>
      <c r="AI1975">
        <v>544.32004354561047</v>
      </c>
      <c r="AJ1975">
        <v>2586.8443491222256</v>
      </c>
      <c r="AK1975">
        <v>6730</v>
      </c>
      <c r="AL1975">
        <v>4023.7932999999998</v>
      </c>
      <c r="AM1975">
        <v>38540</v>
      </c>
      <c r="AN1975">
        <v>4190.4751939600001</v>
      </c>
      <c r="AO1975">
        <v>3213.0007640676467</v>
      </c>
      <c r="AP1975">
        <v>4091.5338985934118</v>
      </c>
      <c r="AQ1975">
        <v>179666.45774762129</v>
      </c>
      <c r="AR1975">
        <v>2583.3323</v>
      </c>
      <c r="AS1975">
        <v>19608.007843203137</v>
      </c>
      <c r="AT1975">
        <v>5064.7898186772009</v>
      </c>
      <c r="AU1975">
        <v>6933.0452708047487</v>
      </c>
      <c r="AV1975">
        <v>7148.1275951386924</v>
      </c>
      <c r="AW1975">
        <v>12270.087915276305</v>
      </c>
      <c r="AX1975">
        <v>12804.795244800001</v>
      </c>
      <c r="AY1975">
        <v>5250</v>
      </c>
      <c r="AZ1975">
        <v>9111.0680319999992</v>
      </c>
      <c r="BA1975">
        <v>132610</v>
      </c>
      <c r="BD1975">
        <v>3400</v>
      </c>
      <c r="BE1975">
        <v>96510</v>
      </c>
      <c r="BF1975">
        <v>2225.753839712444</v>
      </c>
      <c r="BG1975">
        <v>5100</v>
      </c>
      <c r="BH1975">
        <v>4100</v>
      </c>
      <c r="BI1975">
        <v>374790</v>
      </c>
      <c r="BJ1975">
        <v>2574.6465840150854</v>
      </c>
      <c r="BK1975">
        <v>600</v>
      </c>
      <c r="BL1975">
        <v>8680.4889752595464</v>
      </c>
      <c r="BM1975">
        <v>199100</v>
      </c>
      <c r="BP1975">
        <v>2616.2618494674375</v>
      </c>
      <c r="BQ1975">
        <v>2371.7989564084592</v>
      </c>
      <c r="BR1975">
        <v>13023.87802493808</v>
      </c>
      <c r="BS1975">
        <v>2383.4256911936327</v>
      </c>
      <c r="BT1975">
        <v>9085.0297325278934</v>
      </c>
      <c r="BU1975">
        <v>147.49993510002852</v>
      </c>
      <c r="BV1975">
        <v>2320.3059166037278</v>
      </c>
      <c r="BW1975">
        <v>546011.7035302961</v>
      </c>
      <c r="BX1975">
        <v>6123.6165179051568</v>
      </c>
      <c r="BY1975">
        <v>9500</v>
      </c>
      <c r="BZ1975">
        <v>2775.2173477561064</v>
      </c>
      <c r="CA1975">
        <v>383587.97405930399</v>
      </c>
      <c r="CD1975">
        <v>5024.6016998161767</v>
      </c>
      <c r="CE1975">
        <v>11.663998133760224</v>
      </c>
      <c r="CF1975">
        <v>9524.6741862298695</v>
      </c>
      <c r="CG1975">
        <v>12239.998776002571</v>
      </c>
      <c r="CH1975">
        <v>2966.8088796557035</v>
      </c>
      <c r="CI1975">
        <v>3640</v>
      </c>
      <c r="CJ1975">
        <v>3306.4761255470953</v>
      </c>
      <c r="CK1975">
        <v>20</v>
      </c>
      <c r="CN1975">
        <v>5219.2857033651489</v>
      </c>
      <c r="CO1975">
        <v>1000</v>
      </c>
      <c r="CP1975">
        <v>2934.9271757264132</v>
      </c>
      <c r="CQ1975">
        <v>10</v>
      </c>
      <c r="CR1975">
        <v>4188.6462762289975</v>
      </c>
      <c r="CS1975">
        <v>114854.41763134894</v>
      </c>
      <c r="CT1975">
        <v>81521.331136605368</v>
      </c>
      <c r="CU1975">
        <v>10</v>
      </c>
      <c r="CV1975">
        <v>11115.907194082001</v>
      </c>
      <c r="CW1975">
        <v>10.499999475000026</v>
      </c>
      <c r="CX1975">
        <v>3186.2334547105229</v>
      </c>
      <c r="CY1975">
        <v>6360</v>
      </c>
      <c r="CZ1975">
        <v>3308.7623988197397</v>
      </c>
      <c r="DA1975">
        <v>12171.954418728683</v>
      </c>
      <c r="DB1975">
        <v>2961.1839748222897</v>
      </c>
      <c r="DC1975">
        <v>863438.6156411526</v>
      </c>
      <c r="DD1975">
        <v>11370.747002777311</v>
      </c>
      <c r="DE1975">
        <v>934481.25822205492</v>
      </c>
      <c r="DH1975">
        <v>3400</v>
      </c>
      <c r="DI1975">
        <v>3560</v>
      </c>
      <c r="DJ1975">
        <v>3760.1936430619362</v>
      </c>
      <c r="DK1975">
        <v>129562.91891417172</v>
      </c>
      <c r="DL1975">
        <v>2561.973691383419</v>
      </c>
      <c r="DM1975">
        <v>292.82972585324859</v>
      </c>
      <c r="DP1975">
        <v>3902.6598242449691</v>
      </c>
      <c r="DQ1975">
        <v>9510</v>
      </c>
      <c r="DR1975">
        <v>4235.597403607926</v>
      </c>
      <c r="DS1975">
        <v>14926.99850730015</v>
      </c>
      <c r="DV1975">
        <v>17498.324539458619</v>
      </c>
      <c r="DW1975">
        <v>484578.03811578429</v>
      </c>
      <c r="DX1975">
        <v>20528.366620354584</v>
      </c>
      <c r="DY1975">
        <v>186035.29158590379</v>
      </c>
      <c r="DZ1975">
        <v>5734.3099321558857</v>
      </c>
      <c r="EA1975">
        <v>1679156.0741192461</v>
      </c>
      <c r="EB1975">
        <v>8153.0174382024325</v>
      </c>
      <c r="EC1975">
        <v>64739.873146815051</v>
      </c>
      <c r="ED1975">
        <v>5361.204654180322</v>
      </c>
      <c r="EE1975">
        <v>53990</v>
      </c>
      <c r="EF1975">
        <v>6883.9091894766207</v>
      </c>
      <c r="EG1975">
        <v>241339.15708652441</v>
      </c>
      <c r="NG1975">
        <v>7129.9160912503175</v>
      </c>
      <c r="NH1975">
        <v>1447351.8643115601</v>
      </c>
      <c r="NI1975">
        <v>2278.8493888604862</v>
      </c>
      <c r="NJ1975">
        <v>354263.72914725059</v>
      </c>
      <c r="NK1975">
        <v>5624.1785892112011</v>
      </c>
      <c r="NL1975">
        <v>734361.90651760506</v>
      </c>
      <c r="NM1975">
        <v>5037.5388116317408</v>
      </c>
      <c r="NN1975">
        <v>313472.88447050663</v>
      </c>
      <c r="NO1975">
        <v>7196.5355266085453</v>
      </c>
      <c r="NP1975">
        <v>359675.16235255037</v>
      </c>
      <c r="NQ1975">
        <v>4862.1132619871369</v>
      </c>
      <c r="NR1975">
        <v>15286.232777284094</v>
      </c>
      <c r="NU1975">
        <v>2484.4992875432526</v>
      </c>
      <c r="NV1975">
        <v>43.243215135131777</v>
      </c>
      <c r="NW1975">
        <v>3864.2120231966028</v>
      </c>
      <c r="NX1975">
        <v>34790</v>
      </c>
      <c r="NY1975">
        <v>8621.8378936233294</v>
      </c>
      <c r="NZ1975">
        <v>15607.782831435137</v>
      </c>
      <c r="OA1975">
        <v>14157.04976738567</v>
      </c>
      <c r="OB1975">
        <v>560</v>
      </c>
      <c r="OC1975">
        <v>19264.183123409319</v>
      </c>
      <c r="OD1975">
        <v>510807.12770178192</v>
      </c>
      <c r="OE1975">
        <v>5712.3104516379599</v>
      </c>
      <c r="OF1975">
        <v>188110</v>
      </c>
      <c r="OG1975">
        <v>3520.4167620294274</v>
      </c>
      <c r="OH1975">
        <v>22300</v>
      </c>
      <c r="OI1975">
        <v>3678.3478307228961</v>
      </c>
      <c r="OJ1975">
        <v>110980</v>
      </c>
      <c r="OK1975">
        <v>11645.85886365156</v>
      </c>
      <c r="OL1975">
        <v>865113.57845147455</v>
      </c>
      <c r="OM1975">
        <v>4102.6641865004858</v>
      </c>
      <c r="ON1975">
        <v>17045.593181762215</v>
      </c>
      <c r="OO1975">
        <v>7813.3252784919314</v>
      </c>
      <c r="OP1975">
        <v>10400</v>
      </c>
      <c r="OQ1975">
        <v>10317.013119601565</v>
      </c>
      <c r="OR1975">
        <v>38550</v>
      </c>
      <c r="OS1975">
        <v>8757.1991770950626</v>
      </c>
      <c r="OT1975">
        <v>63044.968477515758</v>
      </c>
      <c r="OU1975">
        <v>9556.9517571617325</v>
      </c>
      <c r="OV1975">
        <v>18791.969541627415</v>
      </c>
      <c r="OW1975">
        <v>3176.6258357598758</v>
      </c>
      <c r="OX1975">
        <v>23773.207131963092</v>
      </c>
      <c r="OY1975">
        <v>3703.2037545688559</v>
      </c>
      <c r="OZ1975">
        <v>24380</v>
      </c>
      <c r="PA1975">
        <v>1248.5081712575522</v>
      </c>
      <c r="PB1975">
        <v>57599.902977026177</v>
      </c>
      <c r="PC1975">
        <v>1359.887975126316</v>
      </c>
      <c r="PD1975">
        <v>208520.36450095792</v>
      </c>
      <c r="PE1975">
        <v>9940.3563638527139</v>
      </c>
      <c r="PF1975">
        <v>38699.980650009675</v>
      </c>
      <c r="PG1975">
        <v>9091.6403614923838</v>
      </c>
      <c r="PH1975">
        <v>128304.10264326159</v>
      </c>
      <c r="PI1975">
        <v>16500</v>
      </c>
      <c r="PJ1975">
        <v>5150</v>
      </c>
      <c r="PK1975">
        <v>3844.1545662335998</v>
      </c>
      <c r="PL1975">
        <v>21361.997863800214</v>
      </c>
      <c r="PM1975">
        <v>7342.6492812973211</v>
      </c>
      <c r="PN1975">
        <v>1199553.79988845</v>
      </c>
      <c r="PO1975">
        <v>2083.0543186454152</v>
      </c>
      <c r="PP1975">
        <v>855460.40614643542</v>
      </c>
      <c r="PQ1975">
        <v>8708.3135426276604</v>
      </c>
      <c r="PR1975">
        <v>10.99999890000011</v>
      </c>
      <c r="PU1975">
        <v>7162.7096338110741</v>
      </c>
      <c r="PV1975">
        <v>72365.996381700184</v>
      </c>
      <c r="PW1975">
        <v>20122.856949894365</v>
      </c>
      <c r="PX1975">
        <v>3910</v>
      </c>
      <c r="PY1975">
        <v>3051.3879763415316</v>
      </c>
      <c r="PZ1975">
        <v>2575.6879780514651</v>
      </c>
      <c r="QA1975">
        <v>11683.284228579723</v>
      </c>
      <c r="QB1975">
        <v>22454.074108926099</v>
      </c>
      <c r="QC1975">
        <v>21119.300203820105</v>
      </c>
      <c r="QD1975">
        <v>165069.10957599414</v>
      </c>
      <c r="QE1975">
        <v>1783.3736577876023</v>
      </c>
      <c r="QF1975">
        <v>21592.997840700216</v>
      </c>
      <c r="QG1975">
        <v>18475.365270815582</v>
      </c>
      <c r="QH1975">
        <v>74864.970054011981</v>
      </c>
      <c r="QI1975">
        <v>5562.7744863974049</v>
      </c>
      <c r="QJ1975">
        <v>26930</v>
      </c>
      <c r="QK1975">
        <v>3755.8986259224334</v>
      </c>
      <c r="QL1975">
        <v>1170</v>
      </c>
      <c r="QM1975">
        <v>13258.712598922497</v>
      </c>
      <c r="QN1975">
        <v>139594.37996618112</v>
      </c>
      <c r="QO1975">
        <v>2555.8421674631868</v>
      </c>
      <c r="QP1975">
        <v>34134.800556652808</v>
      </c>
      <c r="QQ1975">
        <v>15073.792954197927</v>
      </c>
      <c r="QR1975">
        <v>101780</v>
      </c>
      <c r="QS1975">
        <v>1494.9711010570518</v>
      </c>
      <c r="QT1975">
        <v>14687.992656003673</v>
      </c>
      <c r="QW1975">
        <v>2227.6292528896297</v>
      </c>
      <c r="QX1975">
        <v>1795.9629052102916</v>
      </c>
      <c r="QY1975">
        <v>10092.616457393144</v>
      </c>
      <c r="QZ1975">
        <v>61015.451187629893</v>
      </c>
      <c r="RA1975">
        <v>2974.5191544755685</v>
      </c>
      <c r="RB1975">
        <v>18299.990850004575</v>
      </c>
      <c r="RC1975">
        <v>10253.8208530296</v>
      </c>
      <c r="RD1975">
        <v>216307.495295539</v>
      </c>
      <c r="RE1975">
        <v>2824.3093733399996</v>
      </c>
      <c r="RF1975">
        <v>7237.9992762000729</v>
      </c>
      <c r="RG1975">
        <v>6797.6491227914375</v>
      </c>
      <c r="RH1975">
        <v>7808.5019521254881</v>
      </c>
      <c r="RI1975">
        <v>3301.3867538487552</v>
      </c>
      <c r="RJ1975">
        <v>1790</v>
      </c>
      <c r="RK1975">
        <v>3515.8131892158876</v>
      </c>
      <c r="RL1975">
        <v>1974.7772831213363</v>
      </c>
      <c r="RM1975">
        <v>5594.4047867277195</v>
      </c>
      <c r="RN1975">
        <v>2078119.2000230982</v>
      </c>
      <c r="RO1975">
        <v>4378.5690320693993</v>
      </c>
      <c r="RP1975">
        <v>32113.393577320967</v>
      </c>
      <c r="RQ1975">
        <v>4288.0180626167748</v>
      </c>
      <c r="RR1975">
        <v>10</v>
      </c>
      <c r="RU1975">
        <v>23811.818474186672</v>
      </c>
      <c r="RV1975">
        <v>37799.981100009449</v>
      </c>
      <c r="RW1975">
        <v>3620.289039560445</v>
      </c>
      <c r="RX1975">
        <v>16570</v>
      </c>
      <c r="RY1975">
        <v>20794.288776766112</v>
      </c>
      <c r="RZ1975">
        <v>190613.34655800564</v>
      </c>
      <c r="SA1975">
        <v>2326.5061832757178</v>
      </c>
      <c r="SB1975">
        <v>54462.944195155505</v>
      </c>
      <c r="SC1975">
        <v>5536.4353197244027</v>
      </c>
      <c r="SD1975">
        <v>3225.7491935631047</v>
      </c>
      <c r="SE1975">
        <v>1737.9853133212464</v>
      </c>
      <c r="SF1975">
        <v>21041.516748132941</v>
      </c>
      <c r="SG1975">
        <v>8854.5568106307128</v>
      </c>
      <c r="SH1975">
        <v>2958.0014790007399</v>
      </c>
      <c r="SI1975">
        <v>11835.904699888086</v>
      </c>
      <c r="SJ1975">
        <v>449473.14819758473</v>
      </c>
      <c r="SK1975">
        <v>15480.060273895373</v>
      </c>
      <c r="SL1975">
        <v>820</v>
      </c>
      <c r="SM1975">
        <v>4061.1928645419407</v>
      </c>
      <c r="SN1975">
        <v>71933.849398983526</v>
      </c>
      <c r="SO1975">
        <v>5648.7576880998768</v>
      </c>
      <c r="SP1975">
        <v>3000</v>
      </c>
      <c r="SQ1975">
        <v>7805.1711554252288</v>
      </c>
      <c r="SR1975">
        <v>230</v>
      </c>
      <c r="SS1975">
        <v>17674.586689314259</v>
      </c>
      <c r="ST1975">
        <v>64810</v>
      </c>
      <c r="SU1975">
        <v>4660.1952000000001</v>
      </c>
      <c r="SV1975">
        <v>710.69984364603442</v>
      </c>
      <c r="SY1975">
        <v>13608.77435855194</v>
      </c>
      <c r="SZ1975">
        <v>17880</v>
      </c>
      <c r="TA1975">
        <v>2364.0472923137932</v>
      </c>
      <c r="TB1975">
        <v>39178.217237961537</v>
      </c>
      <c r="TC1975">
        <v>3966.1286439683818</v>
      </c>
      <c r="TD1975">
        <v>37038.637217025956</v>
      </c>
      <c r="TE1975">
        <v>5899.6209530514197</v>
      </c>
      <c r="TF1975">
        <v>37168.996283100372</v>
      </c>
      <c r="TG1975">
        <v>3700.8333250795895</v>
      </c>
      <c r="TH1975">
        <v>3650</v>
      </c>
      <c r="TI1975">
        <v>2382.6030942982838</v>
      </c>
      <c r="TJ1975">
        <v>357211.27982634946</v>
      </c>
      <c r="TK1975">
        <v>4637.5777218183239</v>
      </c>
      <c r="TL1975">
        <v>284076.84545229527</v>
      </c>
      <c r="TM1975">
        <v>1901.9097880018521</v>
      </c>
      <c r="TN1975">
        <v>176928.07077122832</v>
      </c>
      <c r="TO1975">
        <v>6551.5381733416179</v>
      </c>
      <c r="TP1975">
        <v>28520</v>
      </c>
      <c r="TQ1975">
        <v>5360.1054172299164</v>
      </c>
      <c r="TR1975">
        <v>3910.3694672391603</v>
      </c>
      <c r="TS1975">
        <v>2217.0479003142746</v>
      </c>
      <c r="TT1975">
        <v>53310</v>
      </c>
      <c r="TU1975">
        <v>21500.242003147392</v>
      </c>
      <c r="TV1975">
        <v>121720.24785892642</v>
      </c>
      <c r="TW1975">
        <v>12497.262652319418</v>
      </c>
      <c r="TX1975">
        <v>167654.91617254191</v>
      </c>
      <c r="TY1975">
        <v>2324.7475139750845</v>
      </c>
      <c r="TZ1975">
        <v>1744894.5662105414</v>
      </c>
      <c r="UA1975">
        <v>3118.787696902366</v>
      </c>
      <c r="UB1975">
        <v>5365.4997317250136</v>
      </c>
      <c r="UC1975">
        <v>4764.8510691832407</v>
      </c>
      <c r="UD1975">
        <v>16418.981173615226</v>
      </c>
      <c r="UE1975">
        <v>2552.4323947559596</v>
      </c>
      <c r="UF1975">
        <v>191220</v>
      </c>
      <c r="UG1975">
        <v>12156.529006448383</v>
      </c>
      <c r="UH1975">
        <v>374160</v>
      </c>
      <c r="UI1975">
        <v>5313.4485498236281</v>
      </c>
      <c r="UJ1975">
        <v>115114.58302292465</v>
      </c>
      <c r="UK1975">
        <v>5346.3806317203916</v>
      </c>
      <c r="UL1975">
        <v>15674.89379390353</v>
      </c>
      <c r="UM1975">
        <v>7000</v>
      </c>
      <c r="UN1975">
        <v>1220</v>
      </c>
      <c r="UO1975">
        <v>12261.7656239026</v>
      </c>
      <c r="UP1975">
        <v>163360</v>
      </c>
      <c r="UQ1975">
        <v>6808.7611286804313</v>
      </c>
      <c r="UR1975">
        <v>790106.08176013653</v>
      </c>
      <c r="US1975">
        <v>3300.6211698347997</v>
      </c>
      <c r="UT1975">
        <v>20</v>
      </c>
      <c r="UU1975">
        <v>8888.1147412572191</v>
      </c>
      <c r="UV1975">
        <v>176720</v>
      </c>
      <c r="UW1975">
        <v>3551.8059898681336</v>
      </c>
      <c r="UX1975">
        <v>1319.9998680000133</v>
      </c>
      <c r="UY1975">
        <v>6357.7038438388463</v>
      </c>
      <c r="UZ1975">
        <v>56666.954666427766</v>
      </c>
      <c r="VA1975">
        <v>2210.159988872625</v>
      </c>
      <c r="VB1975">
        <v>93631.962547214978</v>
      </c>
      <c r="VC1975">
        <v>12282.089967055488</v>
      </c>
      <c r="VD1975">
        <v>30940</v>
      </c>
      <c r="VE1975">
        <v>8238.103654251614</v>
      </c>
      <c r="VF1975">
        <v>3909.9491189536211</v>
      </c>
      <c r="VG1975">
        <v>6288.1082227388752</v>
      </c>
      <c r="VH1975">
        <v>10298.241242693006</v>
      </c>
      <c r="VI1975">
        <v>4871.5520500660505</v>
      </c>
      <c r="VJ1975">
        <v>3617.2005495445251</v>
      </c>
      <c r="VK1975">
        <v>6751.6977631413683</v>
      </c>
      <c r="VL1975">
        <v>24839.445127381201</v>
      </c>
      <c r="VM1975">
        <v>4026.8421976504651</v>
      </c>
      <c r="VN1975">
        <v>9376.8168078274903</v>
      </c>
      <c r="VO1975">
        <v>9439.4610379707956</v>
      </c>
      <c r="VP1975">
        <v>12270</v>
      </c>
      <c r="VQ1975">
        <v>5022.3616928008332</v>
      </c>
      <c r="VR1975">
        <v>8030</v>
      </c>
      <c r="VU1975">
        <v>2555.5576000000001</v>
      </c>
      <c r="VV1975">
        <v>298835.76093139121</v>
      </c>
      <c r="VW1975">
        <v>2416.965442070702</v>
      </c>
      <c r="VX1975">
        <v>17327.926693117726</v>
      </c>
      <c r="VY1975">
        <v>5635.6543650402336</v>
      </c>
      <c r="VZ1975">
        <v>2316.599420850504</v>
      </c>
      <c r="WA1975">
        <v>6326.7628492867407</v>
      </c>
      <c r="WB1975">
        <v>5690</v>
      </c>
      <c r="WE1975">
        <v>13126.766705945614</v>
      </c>
      <c r="WF1975">
        <v>41892.164641704148</v>
      </c>
      <c r="WG1975">
        <v>6472.5483010955713</v>
      </c>
      <c r="WH1975">
        <v>379490.98102545092</v>
      </c>
      <c r="WI1975">
        <v>11593.610604907957</v>
      </c>
      <c r="WJ1975">
        <v>8420.8154989876057</v>
      </c>
      <c r="WK1975">
        <v>1502.7469314065418</v>
      </c>
      <c r="WL1975">
        <v>821635.7747500767</v>
      </c>
      <c r="WM1975">
        <v>16221.901515235742</v>
      </c>
      <c r="WN1975">
        <v>771594.63079985941</v>
      </c>
      <c r="WO1975">
        <v>8755.208290568833</v>
      </c>
      <c r="WP1975">
        <v>5760.0046080027651</v>
      </c>
      <c r="WS1975">
        <v>9013.5913448278952</v>
      </c>
      <c r="WT1975">
        <v>119027.9545529811</v>
      </c>
      <c r="WU1975">
        <v>3551.8168351119475</v>
      </c>
      <c r="WV1975">
        <v>272256.24728481576</v>
      </c>
      <c r="WY1975">
        <v>45304.362008956421</v>
      </c>
      <c r="WZ1975">
        <v>63540</v>
      </c>
      <c r="XA1975">
        <v>13235.610922737127</v>
      </c>
      <c r="XB1975">
        <v>821738.1678262552</v>
      </c>
      <c r="XC1975">
        <v>12562.026763306698</v>
      </c>
      <c r="XD1975">
        <v>302905.67474492517</v>
      </c>
      <c r="XE1975">
        <v>10042.546523763975</v>
      </c>
      <c r="XF1975">
        <v>1195.9999402000926</v>
      </c>
      <c r="XG1975">
        <v>3010.6022272224436</v>
      </c>
      <c r="XH1975">
        <v>21.368673041957219</v>
      </c>
      <c r="XI1975">
        <v>3117.3944007022365</v>
      </c>
      <c r="XJ1975">
        <v>141234.65804605297</v>
      </c>
      <c r="XK1975">
        <v>3429.8871682844492</v>
      </c>
      <c r="XL1975">
        <v>541181.33035146876</v>
      </c>
      <c r="XM1975">
        <v>4077.9285982762199</v>
      </c>
      <c r="XN1975">
        <v>12100</v>
      </c>
      <c r="XO1975">
        <v>8377.2545991735224</v>
      </c>
      <c r="XP1975">
        <v>8883.3333333333339</v>
      </c>
      <c r="XQ1975">
        <v>5280.7161863431666</v>
      </c>
      <c r="XR1975">
        <v>580</v>
      </c>
      <c r="XS1975">
        <v>5888.0373030842211</v>
      </c>
      <c r="XT1975">
        <v>241702.27412587387</v>
      </c>
      <c r="XU1975">
        <v>2311.1373670951698</v>
      </c>
      <c r="XV1975">
        <v>12514.106063855295</v>
      </c>
      <c r="XW1975">
        <v>1092.3945844686993</v>
      </c>
      <c r="XX1975">
        <v>21192.867680756382</v>
      </c>
      <c r="YC1975">
        <v>5300</v>
      </c>
      <c r="YD1975">
        <v>60360</v>
      </c>
      <c r="YE1975">
        <v>3427.0704366975619</v>
      </c>
      <c r="YF1975">
        <v>1454.4011635206982</v>
      </c>
      <c r="YG1975">
        <v>5782.6939040852922</v>
      </c>
      <c r="YH1975">
        <v>329762.98351185082</v>
      </c>
      <c r="YI1975">
        <v>1030.1056110101895</v>
      </c>
      <c r="YJ1975">
        <v>1624.691615556123</v>
      </c>
      <c r="YK1975">
        <v>2533.058045858199</v>
      </c>
      <c r="YL1975">
        <v>21638.911475678113</v>
      </c>
      <c r="YM1975">
        <v>2041.9592554040125</v>
      </c>
      <c r="YN1975">
        <v>4479.9977600011198</v>
      </c>
      <c r="YO1975">
        <v>13300.684413088631</v>
      </c>
      <c r="YP1975">
        <v>1926270</v>
      </c>
      <c r="YQ1975">
        <v>1281.3273773435856</v>
      </c>
      <c r="YR1975">
        <v>3029.5454914697543</v>
      </c>
      <c r="YS1975">
        <v>2245.3157662278172</v>
      </c>
      <c r="YT1975">
        <v>10943.244076358391</v>
      </c>
      <c r="YU1975">
        <v>66823.199236382919</v>
      </c>
      <c r="YV1975">
        <v>72389.963805018095</v>
      </c>
      <c r="YW1975">
        <v>4848.2591331719041</v>
      </c>
      <c r="YX1975">
        <v>219.16125000000932</v>
      </c>
      <c r="YY1975">
        <v>8057.3502169617013</v>
      </c>
      <c r="YZ1975">
        <v>4405.3439559525132</v>
      </c>
      <c r="ZA1975">
        <v>1801.1648583403846</v>
      </c>
      <c r="ZB1975">
        <v>24620</v>
      </c>
      <c r="ZC1975">
        <v>5905.8728444768103</v>
      </c>
      <c r="ZD1975">
        <v>80621.943896974815</v>
      </c>
      <c r="ZE1975">
        <v>10239.141359064857</v>
      </c>
      <c r="ZF1975">
        <v>272665.06789295172</v>
      </c>
      <c r="ZG1975">
        <v>9856.9341074545973</v>
      </c>
      <c r="ZH1975">
        <v>25040</v>
      </c>
      <c r="ZI1975">
        <v>5653.9997986793705</v>
      </c>
      <c r="ZJ1975">
        <v>1799.9998200003781</v>
      </c>
      <c r="ZK1975">
        <v>2889.8530162830157</v>
      </c>
      <c r="ZL1975">
        <v>3450.0022425011125</v>
      </c>
      <c r="ZM1975">
        <v>4664.2912338855003</v>
      </c>
      <c r="ZN1975">
        <v>31500</v>
      </c>
      <c r="ZO1975">
        <v>5097.4093764495001</v>
      </c>
      <c r="ZP1975">
        <v>631.90021874279239</v>
      </c>
      <c r="ZQ1975">
        <v>9933.9104181011862</v>
      </c>
      <c r="ZR1975">
        <v>35061.845629556134</v>
      </c>
      <c r="ZS1975">
        <v>2081.1549312028715</v>
      </c>
      <c r="ZT1975">
        <v>241755.79005124758</v>
      </c>
      <c r="ZU1975">
        <v>6041.1190111491587</v>
      </c>
      <c r="ZV1975">
        <v>46281.629620242958</v>
      </c>
      <c r="ZW1975">
        <v>7576.2153538162847</v>
      </c>
      <c r="ZX1975">
        <v>560</v>
      </c>
      <c r="ZY1975">
        <v>3046.9039257741751</v>
      </c>
      <c r="ZZ1975">
        <v>28030.710236707553</v>
      </c>
      <c r="AAA1975">
        <v>15702.649335913975</v>
      </c>
      <c r="AAB1975">
        <v>26253.333333333332</v>
      </c>
      <c r="AAC1975">
        <v>8896.4754421096914</v>
      </c>
      <c r="AAD1975">
        <v>219839.86107101283</v>
      </c>
      <c r="AAE1975">
        <v>4644.870471085208</v>
      </c>
      <c r="AAF1975">
        <v>4454.9663604409016</v>
      </c>
      <c r="AAG1975">
        <v>4732.774229526608</v>
      </c>
      <c r="AAH1975">
        <v>3088.7987644804016</v>
      </c>
      <c r="AAI1975">
        <v>3484.3374106819483</v>
      </c>
      <c r="AAJ1975">
        <v>50.136239358256915</v>
      </c>
      <c r="AAK1975">
        <v>16203.92481385801</v>
      </c>
      <c r="AAL1975">
        <v>10.500001767671096</v>
      </c>
      <c r="AAM1975">
        <v>3298.7545939207648</v>
      </c>
      <c r="AAN1975">
        <v>114308.32741966633</v>
      </c>
      <c r="AAO1975">
        <v>2580.7730456735026</v>
      </c>
      <c r="AAP1975">
        <v>111.28010571607531</v>
      </c>
      <c r="AAQ1975">
        <v>6601.0391606952735</v>
      </c>
      <c r="AAR1975">
        <v>252082.33735857566</v>
      </c>
      <c r="AAU1975">
        <v>3104.8023378894281</v>
      </c>
      <c r="AAV1975">
        <v>55.099162028156456</v>
      </c>
      <c r="AAW1975">
        <v>8924.1631018100124</v>
      </c>
      <c r="AAX1975">
        <v>122924.63741269289</v>
      </c>
      <c r="AAY1975">
        <v>12278.641524945728</v>
      </c>
      <c r="AAZ1975">
        <v>13980</v>
      </c>
      <c r="ABA1975">
        <v>1565.7926092590142</v>
      </c>
      <c r="ABB1975">
        <v>69588.458466463926</v>
      </c>
      <c r="ABC1975">
        <v>3912.5280834928781</v>
      </c>
      <c r="ABD1975">
        <v>4911526.9476793483</v>
      </c>
      <c r="ABE1975">
        <v>8731.3260767867614</v>
      </c>
      <c r="ABF1975">
        <v>11.652444857717823</v>
      </c>
      <c r="ABG1975">
        <v>7461.6283735585612</v>
      </c>
      <c r="ABH1975">
        <v>19172.146550802507</v>
      </c>
      <c r="ABI1975">
        <v>2700</v>
      </c>
      <c r="ABJ1975">
        <v>6200</v>
      </c>
      <c r="ABK1975">
        <v>2351.0063475595916</v>
      </c>
      <c r="ABL1975">
        <v>13482.9486166934</v>
      </c>
      <c r="ABM1975">
        <v>3681.1328621944476</v>
      </c>
      <c r="ABN1975">
        <v>11186.018185716865</v>
      </c>
      <c r="ABO1975">
        <v>5272.9677517532955</v>
      </c>
      <c r="ABP1975">
        <v>1135720</v>
      </c>
    </row>
    <row r="1976" spans="1:744" x14ac:dyDescent="0.25">
      <c r="A1976" s="2">
        <v>40953</v>
      </c>
      <c r="D1976">
        <v>6037.4384289617547</v>
      </c>
      <c r="E1976">
        <v>2406.9498796526864</v>
      </c>
      <c r="F1976">
        <v>3073.4258989903169</v>
      </c>
      <c r="G1976">
        <v>246020</v>
      </c>
      <c r="H1976">
        <v>8482.9013970624001</v>
      </c>
      <c r="I1976">
        <v>1157820</v>
      </c>
      <c r="J1976">
        <v>2100</v>
      </c>
      <c r="K1976">
        <v>375740</v>
      </c>
      <c r="L1976">
        <v>34733.861297227202</v>
      </c>
      <c r="M1976">
        <v>450</v>
      </c>
      <c r="N1976">
        <v>2296.0280000000002</v>
      </c>
      <c r="O1976">
        <v>190502.90327469874</v>
      </c>
      <c r="P1976">
        <v>3751.9904101624206</v>
      </c>
      <c r="Q1976">
        <v>4610</v>
      </c>
      <c r="R1976">
        <v>2139.2981984465282</v>
      </c>
      <c r="S1976">
        <v>8378.9995810500204</v>
      </c>
      <c r="T1976">
        <v>4776.1908000000003</v>
      </c>
      <c r="U1976">
        <v>23760</v>
      </c>
      <c r="V1976">
        <v>4005.9897370944586</v>
      </c>
      <c r="W1976">
        <v>111786.5543830003</v>
      </c>
      <c r="X1976">
        <v>14655.106244284199</v>
      </c>
      <c r="Y1976">
        <v>10183.113105727543</v>
      </c>
      <c r="Z1976">
        <v>9167.3644951813749</v>
      </c>
      <c r="AA1976">
        <v>22.499977500016875</v>
      </c>
      <c r="AB1976">
        <v>3830.5689046863999</v>
      </c>
      <c r="AC1976">
        <v>33370</v>
      </c>
      <c r="AD1976">
        <v>4894.5250448384377</v>
      </c>
      <c r="AE1976">
        <v>7549.9962250018871</v>
      </c>
      <c r="AF1976">
        <v>26827.078822426647</v>
      </c>
      <c r="AG1976">
        <v>7.7160842360128346</v>
      </c>
      <c r="AH1976">
        <v>9382.5285981013021</v>
      </c>
      <c r="AI1976">
        <v>689.47205515777318</v>
      </c>
      <c r="AJ1976">
        <v>2657.7167970433829</v>
      </c>
      <c r="AK1976">
        <v>500</v>
      </c>
      <c r="AL1976">
        <v>4220.0758999999998</v>
      </c>
      <c r="AM1976">
        <v>19290</v>
      </c>
      <c r="AN1976">
        <v>4095.2371213700003</v>
      </c>
      <c r="AO1976">
        <v>13902.003305965896</v>
      </c>
      <c r="AP1976">
        <v>4151.2643204706883</v>
      </c>
      <c r="AQ1976">
        <v>517666.94422269764</v>
      </c>
      <c r="AR1976">
        <v>2666.6655999999998</v>
      </c>
      <c r="AS1976">
        <v>11868.0047472019</v>
      </c>
      <c r="AT1976">
        <v>5064.7898186772009</v>
      </c>
      <c r="AU1976">
        <v>1320.5800515818569</v>
      </c>
      <c r="AV1976">
        <v>7238.6102229252574</v>
      </c>
      <c r="AW1976">
        <v>3286.9952651572135</v>
      </c>
      <c r="AX1976">
        <v>12985.144473600001</v>
      </c>
      <c r="AY1976">
        <v>27070</v>
      </c>
      <c r="AZ1976">
        <v>9111.0680319999992</v>
      </c>
      <c r="BA1976">
        <v>117710</v>
      </c>
      <c r="BD1976">
        <v>3500</v>
      </c>
      <c r="BE1976">
        <v>134940</v>
      </c>
      <c r="BF1976">
        <v>2225.753839712444</v>
      </c>
      <c r="BG1976">
        <v>1000</v>
      </c>
      <c r="BH1976">
        <v>4100</v>
      </c>
      <c r="BI1976">
        <v>174200</v>
      </c>
      <c r="BJ1976">
        <v>2655.1042897655566</v>
      </c>
      <c r="BK1976">
        <v>10</v>
      </c>
      <c r="BL1976">
        <v>8731.8528153498373</v>
      </c>
      <c r="BM1976">
        <v>209960</v>
      </c>
      <c r="BP1976">
        <v>2674.4010016778252</v>
      </c>
      <c r="BQ1976">
        <v>3551.7984372086876</v>
      </c>
      <c r="BR1976">
        <v>13023.87802493808</v>
      </c>
      <c r="BS1976">
        <v>7944.7523039787757</v>
      </c>
      <c r="BT1976">
        <v>9118.6779907965138</v>
      </c>
      <c r="BU1976">
        <v>19794.49129042383</v>
      </c>
      <c r="BV1976">
        <v>2320.3059166037278</v>
      </c>
      <c r="BW1976">
        <v>663701.55481994653</v>
      </c>
      <c r="BZ1976">
        <v>2864.7404880063027</v>
      </c>
      <c r="CA1976">
        <v>569908.51591455133</v>
      </c>
      <c r="CB1976">
        <v>4112.9049999999997</v>
      </c>
      <c r="CC1976">
        <v>121.56857500963432</v>
      </c>
      <c r="CD1976">
        <v>4806.1407563459079</v>
      </c>
      <c r="CE1976">
        <v>384.91193841408739</v>
      </c>
      <c r="CF1976">
        <v>9524.6741862298695</v>
      </c>
      <c r="CG1976">
        <v>50165.994983410528</v>
      </c>
      <c r="CH1976">
        <v>3009.1918636507853</v>
      </c>
      <c r="CI1976">
        <v>2020</v>
      </c>
      <c r="CJ1976">
        <v>3164.77000588079</v>
      </c>
      <c r="CK1976">
        <v>10</v>
      </c>
      <c r="CL1976">
        <v>3227.5339890045839</v>
      </c>
      <c r="CM1976">
        <v>14.999992500003749</v>
      </c>
      <c r="CN1976">
        <v>5103.3015766237013</v>
      </c>
      <c r="CO1976">
        <v>30</v>
      </c>
      <c r="CP1976">
        <v>2819.831992364594</v>
      </c>
      <c r="CQ1976">
        <v>1000</v>
      </c>
      <c r="CR1976">
        <v>4079.3772429360688</v>
      </c>
      <c r="CS1976">
        <v>34092.38771256723</v>
      </c>
      <c r="CT1976">
        <v>81521.331136605368</v>
      </c>
      <c r="CU1976">
        <v>3210</v>
      </c>
      <c r="CV1976">
        <v>10944.893237249968</v>
      </c>
      <c r="CW1976">
        <v>10.499999475000026</v>
      </c>
      <c r="CX1976">
        <v>3186.2334547105229</v>
      </c>
      <c r="CY1976">
        <v>390</v>
      </c>
      <c r="CZ1976">
        <v>3382.2904521268442</v>
      </c>
      <c r="DA1976">
        <v>19901.145474621393</v>
      </c>
      <c r="DB1976">
        <v>2823.4544876212531</v>
      </c>
      <c r="DC1976">
        <v>123872.26953983498</v>
      </c>
      <c r="DD1976">
        <v>10865.380469320542</v>
      </c>
      <c r="DE1976">
        <v>481996.24217664386</v>
      </c>
      <c r="DF1976">
        <v>2441.8914220541737</v>
      </c>
      <c r="DG1976">
        <v>55214.707449146466</v>
      </c>
      <c r="DH1976">
        <v>3500</v>
      </c>
      <c r="DI1976">
        <v>110</v>
      </c>
      <c r="DJ1976">
        <v>3760.1936430619362</v>
      </c>
      <c r="DK1976">
        <v>129908.55657948962</v>
      </c>
      <c r="DL1976">
        <v>2613.7307356537904</v>
      </c>
      <c r="DM1976">
        <v>97.609908617749525</v>
      </c>
      <c r="DP1976">
        <v>4054.7115057090582</v>
      </c>
      <c r="DQ1976">
        <v>1100</v>
      </c>
      <c r="DR1976">
        <v>4296.9828732254318</v>
      </c>
      <c r="DS1976">
        <v>74590.992540900741</v>
      </c>
      <c r="DV1976">
        <v>17256.968338914357</v>
      </c>
      <c r="DW1976">
        <v>462250.52041354298</v>
      </c>
      <c r="DX1976">
        <v>21324.989802637003</v>
      </c>
      <c r="DY1976">
        <v>298556.63730318437</v>
      </c>
      <c r="DZ1976">
        <v>5873.0432369661103</v>
      </c>
      <c r="EA1976">
        <v>2019470.7905035731</v>
      </c>
      <c r="EB1976">
        <v>8045.7408929629264</v>
      </c>
      <c r="EC1976">
        <v>23663.372115646525</v>
      </c>
      <c r="ED1976">
        <v>5153.0025316878828</v>
      </c>
      <c r="EE1976">
        <v>19370</v>
      </c>
      <c r="NG1976">
        <v>7272.5144130753215</v>
      </c>
      <c r="NH1976">
        <v>1325391.7526019246</v>
      </c>
      <c r="NI1976">
        <v>2343.9593713993563</v>
      </c>
      <c r="NJ1976">
        <v>152302.66953946458</v>
      </c>
      <c r="NK1976">
        <v>5469.384683086123</v>
      </c>
      <c r="NL1976">
        <v>514413.69441830838</v>
      </c>
      <c r="NM1976">
        <v>5204.0690202807245</v>
      </c>
      <c r="NN1976">
        <v>181109.09319499467</v>
      </c>
      <c r="NO1976">
        <v>7149.8047764357625</v>
      </c>
      <c r="NP1976">
        <v>235441.95864303433</v>
      </c>
      <c r="NQ1976">
        <v>4862.1132619871369</v>
      </c>
      <c r="NR1976">
        <v>15519.808490349555</v>
      </c>
      <c r="NS1976">
        <v>18249.20821395814</v>
      </c>
      <c r="NT1976">
        <v>12800</v>
      </c>
      <c r="NW1976">
        <v>3819.795793044917</v>
      </c>
      <c r="NX1976">
        <v>4790</v>
      </c>
      <c r="NY1976">
        <v>8648.2043703622385</v>
      </c>
      <c r="NZ1976">
        <v>34187.362393893156</v>
      </c>
      <c r="OA1976">
        <v>14157.04976738567</v>
      </c>
      <c r="OB1976">
        <v>20</v>
      </c>
      <c r="OC1976">
        <v>18796.227258063343</v>
      </c>
      <c r="OD1976">
        <v>73048.018262004567</v>
      </c>
      <c r="OE1976">
        <v>5712.3104516379599</v>
      </c>
      <c r="OF1976">
        <v>143070</v>
      </c>
      <c r="OG1976">
        <v>3618.206116530243</v>
      </c>
      <c r="OH1976">
        <v>3170</v>
      </c>
      <c r="OI1976">
        <v>3769.1712339506221</v>
      </c>
      <c r="OJ1976">
        <v>192500</v>
      </c>
      <c r="OK1976">
        <v>12197.504809824528</v>
      </c>
      <c r="OL1976">
        <v>2750164.4246494789</v>
      </c>
      <c r="OM1976">
        <v>4145.4002717765334</v>
      </c>
      <c r="ON1976">
        <v>18732.992506802435</v>
      </c>
      <c r="OO1976">
        <v>7908.803795133379</v>
      </c>
      <c r="OP1976">
        <v>5600</v>
      </c>
      <c r="OQ1976">
        <v>10233.134964157647</v>
      </c>
      <c r="OR1976">
        <v>9480</v>
      </c>
      <c r="OS1976">
        <v>8806.1220775257625</v>
      </c>
      <c r="OT1976">
        <v>104699.94765002617</v>
      </c>
      <c r="OU1976">
        <v>9556.9517571617325</v>
      </c>
      <c r="OV1976">
        <v>40817.512220597928</v>
      </c>
      <c r="OW1976">
        <v>3133.1104133522058</v>
      </c>
      <c r="OX1976">
        <v>5742.0017226007467</v>
      </c>
      <c r="OY1976">
        <v>3785.4971713370524</v>
      </c>
      <c r="OZ1976">
        <v>1990</v>
      </c>
      <c r="PA1976">
        <v>1200.488626209185</v>
      </c>
      <c r="PB1976">
        <v>96626.424065951418</v>
      </c>
      <c r="PC1976">
        <v>1398.7419172727823</v>
      </c>
      <c r="PD1976">
        <v>236612.16767513752</v>
      </c>
      <c r="PE1976">
        <v>10308.51771066207</v>
      </c>
      <c r="PF1976">
        <v>20174.989912505043</v>
      </c>
      <c r="PG1976">
        <v>9119.7009798920517</v>
      </c>
      <c r="PH1976">
        <v>153446.52275719366</v>
      </c>
      <c r="PI1976">
        <v>17300</v>
      </c>
      <c r="PJ1976">
        <v>48050</v>
      </c>
      <c r="PK1976">
        <v>3844.1545662335998</v>
      </c>
      <c r="PL1976">
        <v>22219.997778000223</v>
      </c>
      <c r="PM1976">
        <v>7448.2989112440446</v>
      </c>
      <c r="PN1976">
        <v>1085611.7714029427</v>
      </c>
      <c r="PO1976">
        <v>2175.6345105852115</v>
      </c>
      <c r="PP1976">
        <v>498155.65741690987</v>
      </c>
      <c r="PQ1976">
        <v>9148.1273579118788</v>
      </c>
      <c r="PR1976">
        <v>406.99995930000409</v>
      </c>
      <c r="PS1976">
        <v>8635.2408856098318</v>
      </c>
      <c r="PT1976">
        <v>141.40664151560708</v>
      </c>
      <c r="PU1976">
        <v>7358.0562601877391</v>
      </c>
      <c r="PV1976">
        <v>70370.996481450173</v>
      </c>
      <c r="PW1976">
        <v>20414.492557863843</v>
      </c>
      <c r="PX1976">
        <v>2510</v>
      </c>
      <c r="PY1976">
        <v>3188.017288715032</v>
      </c>
      <c r="PZ1976">
        <v>422.243930828109</v>
      </c>
      <c r="QA1976">
        <v>11356.479075332738</v>
      </c>
      <c r="QB1976">
        <v>47734.001081900729</v>
      </c>
      <c r="QC1976">
        <v>20999.304179934759</v>
      </c>
      <c r="QD1976">
        <v>320309.34434022749</v>
      </c>
      <c r="QE1976">
        <v>1783.3736577876023</v>
      </c>
      <c r="QF1976">
        <v>14805.998519400149</v>
      </c>
      <c r="QG1976">
        <v>19447.75291664798</v>
      </c>
      <c r="QH1976">
        <v>2099.9991600003359</v>
      </c>
      <c r="QI1976">
        <v>5562.7744863974049</v>
      </c>
      <c r="QJ1976">
        <v>48090</v>
      </c>
      <c r="QK1976">
        <v>3795.8549942833097</v>
      </c>
      <c r="QL1976">
        <v>2000</v>
      </c>
      <c r="QM1976">
        <v>13953.059144003229</v>
      </c>
      <c r="QN1976">
        <v>3612.464349814913</v>
      </c>
      <c r="QO1976">
        <v>2581.4005891378179</v>
      </c>
      <c r="QP1976">
        <v>79155.928656042815</v>
      </c>
      <c r="QQ1976">
        <v>15073.792954197927</v>
      </c>
      <c r="QR1976">
        <v>48050</v>
      </c>
      <c r="QU1976">
        <v>5848.5838853165787</v>
      </c>
      <c r="QV1976">
        <v>2772.0471311750293</v>
      </c>
      <c r="QW1976">
        <v>2227.6292528896297</v>
      </c>
      <c r="QX1976">
        <v>2336.1021248224092</v>
      </c>
      <c r="QY1976">
        <v>9681.4357869067553</v>
      </c>
      <c r="QZ1976">
        <v>68737.445010033684</v>
      </c>
      <c r="RA1976">
        <v>3002.8479083277171</v>
      </c>
      <c r="RB1976">
        <v>87404.956297521843</v>
      </c>
      <c r="RC1976">
        <v>10253.8208530296</v>
      </c>
      <c r="RD1976">
        <v>242597.29928878436</v>
      </c>
      <c r="RE1976">
        <v>2905.0039268639998</v>
      </c>
      <c r="RF1976">
        <v>21889.997811000219</v>
      </c>
      <c r="RG1976">
        <v>6952.1411483094253</v>
      </c>
      <c r="RH1976">
        <v>9982.0024955006229</v>
      </c>
      <c r="RI1976">
        <v>3212.1600848258154</v>
      </c>
      <c r="RJ1976">
        <v>4650</v>
      </c>
      <c r="RK1976">
        <v>3515.8131892158876</v>
      </c>
      <c r="RL1976">
        <v>8661.3038733391932</v>
      </c>
      <c r="RM1976">
        <v>5594.4047867277195</v>
      </c>
      <c r="RN1976">
        <v>1644872.0374741571</v>
      </c>
      <c r="RO1976">
        <v>4327.6554386732432</v>
      </c>
      <c r="RP1976">
        <v>14035.997192800422</v>
      </c>
      <c r="RQ1976">
        <v>4224.9589734606443</v>
      </c>
      <c r="RR1976">
        <v>14310</v>
      </c>
      <c r="RS1976">
        <v>22187.588735020603</v>
      </c>
      <c r="RT1976">
        <v>24559.172856069777</v>
      </c>
      <c r="RU1976">
        <v>24202.176154091383</v>
      </c>
      <c r="RV1976">
        <v>6119.9969400015298</v>
      </c>
      <c r="RW1976">
        <v>3566.2548747908863</v>
      </c>
      <c r="RX1976">
        <v>7980</v>
      </c>
      <c r="RY1976">
        <v>20847.744531976303</v>
      </c>
      <c r="RZ1976">
        <v>197398.71699020037</v>
      </c>
      <c r="SA1976">
        <v>2326.5061832757178</v>
      </c>
      <c r="SB1976">
        <v>159988.47638913244</v>
      </c>
      <c r="SC1976">
        <v>5398.0244367312926</v>
      </c>
      <c r="SD1976">
        <v>51.749987062509696</v>
      </c>
      <c r="SE1976">
        <v>1704.5625188342988</v>
      </c>
      <c r="SF1976">
        <v>62791.670295843847</v>
      </c>
      <c r="SG1976">
        <v>8854.5568106307128</v>
      </c>
      <c r="SH1976">
        <v>1989.0009945004974</v>
      </c>
      <c r="SI1976">
        <v>11835.904699888086</v>
      </c>
      <c r="SJ1976">
        <v>366113.79560583096</v>
      </c>
      <c r="SK1976">
        <v>15436.940328842733</v>
      </c>
      <c r="SL1976">
        <v>580</v>
      </c>
      <c r="SM1976">
        <v>4120.9162890204989</v>
      </c>
      <c r="SN1976">
        <v>83793.475951951463</v>
      </c>
      <c r="SO1976">
        <v>5884.1225917707043</v>
      </c>
      <c r="SP1976">
        <v>1000</v>
      </c>
      <c r="SQ1976">
        <v>8185.9112117874329</v>
      </c>
      <c r="SR1976">
        <v>270</v>
      </c>
      <c r="SS1976">
        <v>17779.480378865082</v>
      </c>
      <c r="ST1976">
        <v>26210</v>
      </c>
      <c r="SU1976">
        <v>4563.1077999999998</v>
      </c>
      <c r="SV1976">
        <v>257.49994335001247</v>
      </c>
      <c r="SW1976">
        <v>4164.6856270719773</v>
      </c>
      <c r="SX1976">
        <v>6700</v>
      </c>
      <c r="SY1976">
        <v>13224.345704355557</v>
      </c>
      <c r="SZ1976">
        <v>41450</v>
      </c>
      <c r="TA1976">
        <v>2401.8720489908146</v>
      </c>
      <c r="TB1976">
        <v>432991.22593228763</v>
      </c>
      <c r="TC1976">
        <v>4027.1460077217412</v>
      </c>
      <c r="TD1976">
        <v>100561.53892197846</v>
      </c>
      <c r="TE1976">
        <v>5727.7873330596312</v>
      </c>
      <c r="TF1976">
        <v>29083.997091600293</v>
      </c>
      <c r="TG1976">
        <v>3786.8992163605112</v>
      </c>
      <c r="TH1976">
        <v>1910</v>
      </c>
      <c r="TI1976">
        <v>2382.6030942982838</v>
      </c>
      <c r="TJ1976">
        <v>861702.60013789486</v>
      </c>
      <c r="TK1976">
        <v>4676.5489631781411</v>
      </c>
      <c r="TL1976">
        <v>339114.35425829672</v>
      </c>
      <c r="TM1976">
        <v>1967.4928841398471</v>
      </c>
      <c r="TN1976">
        <v>105876.04235041694</v>
      </c>
      <c r="TO1976">
        <v>6551.5381733416179</v>
      </c>
      <c r="TP1976">
        <v>11960</v>
      </c>
      <c r="TQ1976">
        <v>5360.1054172299164</v>
      </c>
      <c r="TR1976">
        <v>879.83313012881126</v>
      </c>
      <c r="TS1976">
        <v>2217.0479003142746</v>
      </c>
      <c r="TT1976">
        <v>33890</v>
      </c>
      <c r="TU1976">
        <v>21500.242003147392</v>
      </c>
      <c r="TV1976">
        <v>270841.85010557354</v>
      </c>
      <c r="TW1976">
        <v>12316.142903735084</v>
      </c>
      <c r="TX1976">
        <v>149579.92521003739</v>
      </c>
      <c r="TY1976">
        <v>2361.6482681651646</v>
      </c>
      <c r="TZ1976">
        <v>2484723.7537298133</v>
      </c>
      <c r="UA1976">
        <v>3174.480334347053</v>
      </c>
      <c r="UB1976">
        <v>1774.4999112750045</v>
      </c>
      <c r="UC1976">
        <v>4684.0908815699659</v>
      </c>
      <c r="UD1976">
        <v>11144.104868969609</v>
      </c>
      <c r="UE1976">
        <v>2488.6215848870606</v>
      </c>
      <c r="UF1976">
        <v>60210</v>
      </c>
      <c r="UG1976">
        <v>12283.600738223102</v>
      </c>
      <c r="UH1976">
        <v>369100</v>
      </c>
      <c r="UI1976">
        <v>5313.4485498236281</v>
      </c>
      <c r="UJ1976">
        <v>148989.74979796039</v>
      </c>
      <c r="UK1976">
        <v>5421.6817673784253</v>
      </c>
      <c r="UL1976">
        <v>10907.529598623953</v>
      </c>
      <c r="UM1976">
        <v>7000</v>
      </c>
      <c r="UN1976">
        <v>410</v>
      </c>
      <c r="UO1976">
        <v>11887.3605666842</v>
      </c>
      <c r="UP1976">
        <v>111810</v>
      </c>
      <c r="UQ1976">
        <v>6666.9119384995884</v>
      </c>
      <c r="UR1976">
        <v>259829.8033600449</v>
      </c>
      <c r="US1976">
        <v>3300.6211698347997</v>
      </c>
      <c r="UT1976">
        <v>15190</v>
      </c>
      <c r="UU1976">
        <v>9227.3557619158892</v>
      </c>
      <c r="UV1976">
        <v>128780</v>
      </c>
      <c r="UW1976">
        <v>3501.7805533911173</v>
      </c>
      <c r="UX1976">
        <v>6511.9993488000655</v>
      </c>
      <c r="UY1976">
        <v>6357.7038438388463</v>
      </c>
      <c r="UZ1976">
        <v>4679.9962560022932</v>
      </c>
      <c r="VA1976">
        <v>2320.667988316256</v>
      </c>
      <c r="VB1976">
        <v>86202.965518813799</v>
      </c>
      <c r="VC1976">
        <v>12510.593966442566</v>
      </c>
      <c r="VD1976">
        <v>75400</v>
      </c>
      <c r="VE1976">
        <v>8445.5379189270134</v>
      </c>
      <c r="VF1976">
        <v>2299.9700699727182</v>
      </c>
      <c r="VG1976">
        <v>6288.1082227388752</v>
      </c>
      <c r="VH1976">
        <v>2536.5126213529575</v>
      </c>
      <c r="VI1976">
        <v>4871.5520500660505</v>
      </c>
      <c r="VJ1976">
        <v>931.16053750651122</v>
      </c>
      <c r="VK1976">
        <v>6655.2449379536356</v>
      </c>
      <c r="VL1976">
        <v>39937.026087703969</v>
      </c>
      <c r="VM1976">
        <v>4100.0575103350193</v>
      </c>
      <c r="VN1976">
        <v>812.954426331837</v>
      </c>
      <c r="VO1976">
        <v>9936.2747768113622</v>
      </c>
      <c r="VP1976">
        <v>3030</v>
      </c>
      <c r="VQ1976">
        <v>5022.3616928008332</v>
      </c>
      <c r="VR1976">
        <v>3780</v>
      </c>
      <c r="VS1976">
        <v>3701.7048414090068</v>
      </c>
      <c r="VT1976">
        <v>30.654774212165414</v>
      </c>
      <c r="VU1976">
        <v>2444.4464000000003</v>
      </c>
      <c r="VV1976">
        <v>291203.76703698636</v>
      </c>
      <c r="VW1976">
        <v>2416.965442070702</v>
      </c>
      <c r="VX1976">
        <v>90295.043611805173</v>
      </c>
      <c r="VY1976">
        <v>5635.6543650402336</v>
      </c>
      <c r="VZ1976">
        <v>1579.4996051253436</v>
      </c>
      <c r="WA1976">
        <v>6486.2610723780035</v>
      </c>
      <c r="WB1976">
        <v>2020</v>
      </c>
      <c r="WE1976">
        <v>12930.844814812093</v>
      </c>
      <c r="WF1976">
        <v>12377.626673162689</v>
      </c>
      <c r="WG1976">
        <v>6693.2033568147372</v>
      </c>
      <c r="WH1976">
        <v>373568.98132155091</v>
      </c>
      <c r="WI1976">
        <v>11593.610604907957</v>
      </c>
      <c r="WJ1976">
        <v>2113.0885334538189</v>
      </c>
      <c r="WK1976">
        <v>1518.4005452753602</v>
      </c>
      <c r="WL1976">
        <v>729157.85234271479</v>
      </c>
      <c r="WM1976">
        <v>16221.901515235742</v>
      </c>
      <c r="WN1976">
        <v>731877.59937571443</v>
      </c>
      <c r="WO1976">
        <v>8755.208290568833</v>
      </c>
      <c r="WP1976">
        <v>10368.008294404977</v>
      </c>
      <c r="WS1976">
        <v>9013.5913448278952</v>
      </c>
      <c r="WT1976">
        <v>175281.53307435068</v>
      </c>
      <c r="WU1976">
        <v>3626.8552189523425</v>
      </c>
      <c r="WV1976">
        <v>196850.85847043045</v>
      </c>
      <c r="WW1976">
        <v>4144.792797221734</v>
      </c>
      <c r="WX1976">
        <v>40</v>
      </c>
      <c r="WY1976">
        <v>46143.331675788933</v>
      </c>
      <c r="WZ1976">
        <v>177640</v>
      </c>
      <c r="XA1976">
        <v>13341.495810119026</v>
      </c>
      <c r="XB1976">
        <v>691359.23086413729</v>
      </c>
      <c r="XC1976">
        <v>12891.162835707744</v>
      </c>
      <c r="XD1976">
        <v>621746.49830231676</v>
      </c>
      <c r="XE1976">
        <v>10083.204606856139</v>
      </c>
      <c r="XF1976">
        <v>1524.8999237551182</v>
      </c>
      <c r="XG1976">
        <v>3159.2739421470087</v>
      </c>
      <c r="XH1976">
        <v>3312.1443215033696</v>
      </c>
      <c r="XI1976">
        <v>3171.142580024688</v>
      </c>
      <c r="XJ1976">
        <v>121289.30557390045</v>
      </c>
      <c r="XK1976">
        <v>3429.8871682844492</v>
      </c>
      <c r="XL1976">
        <v>308091.85540476337</v>
      </c>
      <c r="XM1976">
        <v>3949.6918499027538</v>
      </c>
      <c r="XN1976">
        <v>8080</v>
      </c>
      <c r="XO1976">
        <v>8535.3160067050976</v>
      </c>
      <c r="XP1976">
        <v>9750</v>
      </c>
      <c r="XS1976">
        <v>6029.350198358241</v>
      </c>
      <c r="XT1976">
        <v>106758.30234201065</v>
      </c>
      <c r="XU1976">
        <v>2311.1373670951698</v>
      </c>
      <c r="XV1976">
        <v>5204.9821681522026</v>
      </c>
      <c r="XW1976">
        <v>1092.3945844686993</v>
      </c>
      <c r="XX1976">
        <v>31932.496573031574</v>
      </c>
      <c r="YC1976">
        <v>5400</v>
      </c>
      <c r="YD1976">
        <v>59280</v>
      </c>
      <c r="YE1976">
        <v>3266.4265099773634</v>
      </c>
      <c r="YF1976">
        <v>331.20026496015896</v>
      </c>
      <c r="YG1976">
        <v>5943.3242903098835</v>
      </c>
      <c r="YH1976">
        <v>444590.97777045111</v>
      </c>
      <c r="YK1976">
        <v>2568.7349197435256</v>
      </c>
      <c r="YL1976">
        <v>18485.763446395951</v>
      </c>
      <c r="YM1976">
        <v>2075.4339972958815</v>
      </c>
      <c r="YN1976">
        <v>24479.987760006119</v>
      </c>
      <c r="YO1976">
        <v>13387.052493693103</v>
      </c>
      <c r="YP1976">
        <v>1449120</v>
      </c>
      <c r="YQ1976">
        <v>1249.689664322756</v>
      </c>
      <c r="YR1976">
        <v>2019.6969943131696</v>
      </c>
      <c r="YS1976">
        <v>2411.6354526150631</v>
      </c>
      <c r="YT1976">
        <v>1770.2306594109157</v>
      </c>
      <c r="YU1976">
        <v>66823.199236382919</v>
      </c>
      <c r="YV1976">
        <v>147959.92602003698</v>
      </c>
      <c r="YY1976">
        <v>8008.2200327119353</v>
      </c>
      <c r="YZ1976">
        <v>3116.9886480796085</v>
      </c>
      <c r="ZA1976">
        <v>1801.1648583403846</v>
      </c>
      <c r="ZB1976">
        <v>67970</v>
      </c>
      <c r="ZC1976">
        <v>5880.6340716371678</v>
      </c>
      <c r="ZD1976">
        <v>416891.77658646519</v>
      </c>
      <c r="ZE1976">
        <v>10178.554723804122</v>
      </c>
      <c r="ZF1976">
        <v>182219.23713677959</v>
      </c>
      <c r="ZG1976">
        <v>9392.7571550259854</v>
      </c>
      <c r="ZH1976">
        <v>4280</v>
      </c>
      <c r="ZI1976">
        <v>5733.6335986607719</v>
      </c>
      <c r="ZJ1976">
        <v>22427.99775720471</v>
      </c>
      <c r="ZK1976">
        <v>2931.1366308013448</v>
      </c>
      <c r="ZL1976">
        <v>13.80000897000445</v>
      </c>
      <c r="ZM1976">
        <v>4847.2046156064998</v>
      </c>
      <c r="ZN1976">
        <v>19730</v>
      </c>
      <c r="ZO1976">
        <v>5004.7292059685997</v>
      </c>
      <c r="ZP1976">
        <v>5644.9752874356118</v>
      </c>
      <c r="ZQ1976">
        <v>9852.2618393222747</v>
      </c>
      <c r="ZR1976">
        <v>19761.72147629867</v>
      </c>
      <c r="ZS1976">
        <v>2190.6894012661796</v>
      </c>
      <c r="ZT1976">
        <v>395476.85815216677</v>
      </c>
      <c r="ZU1976">
        <v>6006.7944713130855</v>
      </c>
      <c r="ZV1976">
        <v>28972.818542603869</v>
      </c>
      <c r="ZW1976">
        <v>7531.1188338530919</v>
      </c>
      <c r="ZX1976">
        <v>120</v>
      </c>
      <c r="ZY1976">
        <v>3095.2674801515436</v>
      </c>
      <c r="ZZ1976">
        <v>28236.113584802624</v>
      </c>
      <c r="AAA1976">
        <v>15702.649335913975</v>
      </c>
      <c r="AAB1976">
        <v>14413.333333333334</v>
      </c>
      <c r="AAC1976">
        <v>9296.8168370046278</v>
      </c>
      <c r="AAD1976">
        <v>228956.24003846286</v>
      </c>
      <c r="AAE1976">
        <v>4644.870471085208</v>
      </c>
      <c r="AAF1976">
        <v>6637.8998770569424</v>
      </c>
      <c r="AAG1976">
        <v>4597.5521086829895</v>
      </c>
      <c r="AAH1976">
        <v>21335.591465762773</v>
      </c>
      <c r="AAI1976">
        <v>3362.0799576755635</v>
      </c>
      <c r="AAJ1976">
        <v>1942.7792751324555</v>
      </c>
      <c r="AAK1976">
        <v>15912.487317205887</v>
      </c>
      <c r="AAL1976">
        <v>10.500001767671096</v>
      </c>
      <c r="AAM1976">
        <v>3298.7545939207648</v>
      </c>
      <c r="AAN1976">
        <v>142737.34149295118</v>
      </c>
      <c r="AAO1976">
        <v>2337.3038904212854</v>
      </c>
      <c r="AAP1976">
        <v>1557.9214800250545</v>
      </c>
      <c r="AAQ1976">
        <v>6811.7106232706565</v>
      </c>
      <c r="AAR1976">
        <v>268501.20486505004</v>
      </c>
      <c r="AAS1976">
        <v>3152.499923970202</v>
      </c>
      <c r="AAT1976">
        <v>2179.1178357169802</v>
      </c>
      <c r="AAU1976">
        <v>3104.8023378894281</v>
      </c>
      <c r="AAV1976">
        <v>55.099162028156456</v>
      </c>
      <c r="AAW1976">
        <v>8499.2029541047741</v>
      </c>
      <c r="AAX1976">
        <v>40586.979393023983</v>
      </c>
      <c r="AAY1976">
        <v>12884.994192844284</v>
      </c>
      <c r="AAZ1976">
        <v>3750</v>
      </c>
      <c r="ABA1976">
        <v>1633.8705487920147</v>
      </c>
      <c r="ABB1976">
        <v>40811.380517546102</v>
      </c>
      <c r="ABC1976">
        <v>4075.5500869717484</v>
      </c>
      <c r="ABD1976">
        <v>4747344.3776564198</v>
      </c>
      <c r="ABE1976">
        <v>8320.4401437615015</v>
      </c>
      <c r="ABF1976">
        <v>1176.8969306295</v>
      </c>
      <c r="ABG1976">
        <v>7543.1762246357048</v>
      </c>
      <c r="ABH1976">
        <v>14.635226374658401</v>
      </c>
      <c r="ABI1976">
        <v>2800</v>
      </c>
      <c r="ABJ1976">
        <v>500</v>
      </c>
      <c r="ABK1976">
        <v>2312.4652598946805</v>
      </c>
      <c r="ABL1976">
        <v>28052.023649731542</v>
      </c>
      <c r="ABM1976">
        <v>3759.4548379858188</v>
      </c>
      <c r="ABN1976">
        <v>592.85896384299383</v>
      </c>
      <c r="ABO1976">
        <v>5439.4825228612954</v>
      </c>
      <c r="ABP1976">
        <v>1213770</v>
      </c>
    </row>
    <row r="1977" spans="1:744" x14ac:dyDescent="0.25">
      <c r="A1977" s="2">
        <v>40952</v>
      </c>
      <c r="B1977">
        <v>2956.0373692755475</v>
      </c>
      <c r="C1977">
        <v>6352.4990471251112</v>
      </c>
      <c r="D1977">
        <v>6037.4384289617547</v>
      </c>
      <c r="E1977">
        <v>2780.6998609652155</v>
      </c>
      <c r="F1977">
        <v>2969.8272731816546</v>
      </c>
      <c r="G1977">
        <v>287500</v>
      </c>
      <c r="H1977">
        <v>8118.0454229952002</v>
      </c>
      <c r="I1977">
        <v>1033050</v>
      </c>
      <c r="J1977">
        <v>2000</v>
      </c>
      <c r="K1977">
        <v>395000</v>
      </c>
      <c r="N1977">
        <v>2238.6273000000001</v>
      </c>
      <c r="O1977">
        <v>253446.38654232438</v>
      </c>
      <c r="P1977">
        <v>3592.3312437725322</v>
      </c>
      <c r="Q1977">
        <v>1010</v>
      </c>
      <c r="R1977">
        <v>2037.4268556633604</v>
      </c>
      <c r="S1977">
        <v>13366.499331675033</v>
      </c>
      <c r="T1977">
        <v>4588.8891999999996</v>
      </c>
      <c r="U1977">
        <v>35050</v>
      </c>
      <c r="V1977">
        <v>3857.6197468317018</v>
      </c>
      <c r="W1977">
        <v>122882.38815815246</v>
      </c>
      <c r="X1977">
        <v>14009.9128876176</v>
      </c>
      <c r="Y1977">
        <v>10162.787530666212</v>
      </c>
      <c r="AB1977">
        <v>3830.5689046863999</v>
      </c>
      <c r="AC1977">
        <v>52570</v>
      </c>
      <c r="AD1977">
        <v>4922.6544991191186</v>
      </c>
      <c r="AE1977">
        <v>10374.994812502593</v>
      </c>
      <c r="AF1977">
        <v>28123.072968437598</v>
      </c>
      <c r="AG1977">
        <v>7.7160842360128346</v>
      </c>
      <c r="AH1977">
        <v>9211.9371690449134</v>
      </c>
      <c r="AI1977">
        <v>2649.0242119219706</v>
      </c>
      <c r="AJ1977">
        <v>2551.4081251616476</v>
      </c>
      <c r="AK1977">
        <v>40</v>
      </c>
      <c r="AL1977">
        <v>4220.0758999999998</v>
      </c>
      <c r="AM1977">
        <v>62840</v>
      </c>
      <c r="AN1977">
        <v>3904.7609761899998</v>
      </c>
      <c r="AO1977">
        <v>5544.0013183912333</v>
      </c>
      <c r="AP1977">
        <v>4031.8034767161357</v>
      </c>
      <c r="AQ1977">
        <v>412663.98804565781</v>
      </c>
      <c r="AR1977">
        <v>2666.6655999999998</v>
      </c>
      <c r="AS1977">
        <v>18516.007406402961</v>
      </c>
      <c r="AT1977">
        <v>5064.7898186772009</v>
      </c>
      <c r="AU1977">
        <v>32274.976460660582</v>
      </c>
      <c r="AV1977">
        <v>7238.6102229252574</v>
      </c>
      <c r="AW1977">
        <v>7002.729043161019</v>
      </c>
      <c r="AX1977">
        <v>12804.795244800001</v>
      </c>
      <c r="AY1977">
        <v>690</v>
      </c>
      <c r="AZ1977">
        <v>9454.8819199999998</v>
      </c>
      <c r="BA1977">
        <v>100800</v>
      </c>
      <c r="BB1977">
        <v>3872.8291727238307</v>
      </c>
      <c r="BC1977">
        <v>100</v>
      </c>
      <c r="BD1977">
        <v>3400</v>
      </c>
      <c r="BE1977">
        <v>71220</v>
      </c>
      <c r="BF1977">
        <v>2225.753839712444</v>
      </c>
      <c r="BG1977">
        <v>5000</v>
      </c>
      <c r="BH1977">
        <v>4300</v>
      </c>
      <c r="BI1977">
        <v>25200</v>
      </c>
      <c r="BJ1977">
        <v>2655.1042897655566</v>
      </c>
      <c r="BK1977">
        <v>200</v>
      </c>
      <c r="BL1977">
        <v>8731.8528153498373</v>
      </c>
      <c r="BM1977">
        <v>202440</v>
      </c>
      <c r="BP1977">
        <v>2616.2618494674375</v>
      </c>
      <c r="BQ1977">
        <v>2985.3986864245776</v>
      </c>
      <c r="BR1977">
        <v>13023.87802493808</v>
      </c>
      <c r="BS1977">
        <v>32652.931969352769</v>
      </c>
      <c r="BT1977">
        <v>9085.0297325278934</v>
      </c>
      <c r="BU1977">
        <v>16239.742854513142</v>
      </c>
      <c r="BV1977">
        <v>2271.9662100078162</v>
      </c>
      <c r="BW1977">
        <v>923225.75612764957</v>
      </c>
      <c r="BX1977">
        <v>6415.2173044720676</v>
      </c>
      <c r="BY1977">
        <v>150</v>
      </c>
      <c r="BZ1977">
        <v>2775.2173477561064</v>
      </c>
      <c r="CA1977">
        <v>376215.57851826912</v>
      </c>
      <c r="CD1977">
        <v>4587.67981287564</v>
      </c>
      <c r="CE1977">
        <v>711.50388615937368</v>
      </c>
      <c r="CF1977">
        <v>9524.6741862298695</v>
      </c>
      <c r="CG1977">
        <v>24263.997573605095</v>
      </c>
      <c r="CH1977">
        <v>2966.8088796557035</v>
      </c>
      <c r="CI1977">
        <v>90</v>
      </c>
      <c r="CJ1977">
        <v>3306.4761255470953</v>
      </c>
      <c r="CK1977">
        <v>4190</v>
      </c>
      <c r="CN1977">
        <v>5277.2777667358732</v>
      </c>
      <c r="CO1977">
        <v>10</v>
      </c>
      <c r="CP1977">
        <v>2934.9271757264132</v>
      </c>
      <c r="CQ1977">
        <v>1110</v>
      </c>
      <c r="CR1977">
        <v>4261.4922984242858</v>
      </c>
      <c r="CS1977">
        <v>47418.925452644529</v>
      </c>
      <c r="CT1977">
        <v>81094.517884581262</v>
      </c>
      <c r="CU1977">
        <v>1770</v>
      </c>
      <c r="CZ1977">
        <v>3382.2904521268442</v>
      </c>
      <c r="DA1977">
        <v>8672.517523344186</v>
      </c>
      <c r="DB1977">
        <v>2720.1573722204757</v>
      </c>
      <c r="DC1977">
        <v>242502.93437276603</v>
      </c>
      <c r="DD1977">
        <v>10802.209652638443</v>
      </c>
      <c r="DE1977">
        <v>509482.78959201259</v>
      </c>
      <c r="DF1977">
        <v>2460.9686987889722</v>
      </c>
      <c r="DG1977">
        <v>207.18464333638454</v>
      </c>
      <c r="DJ1977">
        <v>3760.1936430619362</v>
      </c>
      <c r="DK1977">
        <v>128052.35430278229</v>
      </c>
      <c r="DP1977">
        <v>3902.6598242449691</v>
      </c>
      <c r="DQ1977">
        <v>20</v>
      </c>
      <c r="DR1977">
        <v>4296.9828732254318</v>
      </c>
      <c r="DS1977">
        <v>48245.995175400487</v>
      </c>
      <c r="DT1977">
        <v>5950.4144132231995</v>
      </c>
      <c r="DU1977">
        <v>701.79985964002105</v>
      </c>
      <c r="DV1977">
        <v>17800.019790138937</v>
      </c>
      <c r="DW1977">
        <v>356965.3494469148</v>
      </c>
      <c r="DX1977">
        <v>20467.087914025167</v>
      </c>
      <c r="DY1977">
        <v>189335.91772694406</v>
      </c>
      <c r="DZ1977">
        <v>5688.0654972191469</v>
      </c>
      <c r="EA1977">
        <v>1463085.1947922898</v>
      </c>
      <c r="EB1977">
        <v>7974.2231961365869</v>
      </c>
      <c r="EC1977">
        <v>10919.685590879022</v>
      </c>
      <c r="ED1977">
        <v>5048.9014704416622</v>
      </c>
      <c r="EE1977">
        <v>15920</v>
      </c>
      <c r="NG1977">
        <v>7034.8505433669798</v>
      </c>
      <c r="NH1977">
        <v>1553203.7478330554</v>
      </c>
      <c r="NI1977">
        <v>2278.8493888604862</v>
      </c>
      <c r="NJ1977">
        <v>386413.42271731159</v>
      </c>
      <c r="NK1977">
        <v>5211.3948395443258</v>
      </c>
      <c r="NL1977">
        <v>556138.21774340607</v>
      </c>
      <c r="NM1977">
        <v>5120.8039159562322</v>
      </c>
      <c r="NN1977">
        <v>121762.61067912071</v>
      </c>
      <c r="NO1977">
        <v>7009.6125259174141</v>
      </c>
      <c r="NP1977">
        <v>95846.584582341646</v>
      </c>
      <c r="NQ1977">
        <v>4915.5430780529305</v>
      </c>
      <c r="NR1977">
        <v>11133.775656120333</v>
      </c>
      <c r="NS1977">
        <v>18979.176542516474</v>
      </c>
      <c r="NT1977">
        <v>7090</v>
      </c>
      <c r="NU1977">
        <v>2366.1897976602395</v>
      </c>
      <c r="NV1977">
        <v>64.86482270269768</v>
      </c>
      <c r="NW1977">
        <v>3775.3795628932317</v>
      </c>
      <c r="NX1977">
        <v>440</v>
      </c>
      <c r="NY1977">
        <v>8700.9373238400567</v>
      </c>
      <c r="NZ1977">
        <v>21457.776396440815</v>
      </c>
      <c r="OA1977">
        <v>14267.22136090618</v>
      </c>
      <c r="OB1977">
        <v>220</v>
      </c>
      <c r="OC1977">
        <v>18094.293460044384</v>
      </c>
      <c r="OD1977">
        <v>60858.015214503801</v>
      </c>
      <c r="OE1977">
        <v>5645.8882370840311</v>
      </c>
      <c r="OF1977">
        <v>205610</v>
      </c>
      <c r="OG1977">
        <v>3618.206116530243</v>
      </c>
      <c r="OH1977">
        <v>91770</v>
      </c>
      <c r="OI1977">
        <v>3632.9361291090331</v>
      </c>
      <c r="OJ1977">
        <v>288020</v>
      </c>
      <c r="OK1977">
        <v>12810.444750016715</v>
      </c>
      <c r="OL1977">
        <v>2121783.8058166909</v>
      </c>
      <c r="OM1977">
        <v>4145.4002717765334</v>
      </c>
      <c r="ON1977">
        <v>39439.384224245128</v>
      </c>
      <c r="OO1977">
        <v>7622.3682452090306</v>
      </c>
      <c r="OP1977">
        <v>15200</v>
      </c>
      <c r="OQ1977">
        <v>10065.378653269818</v>
      </c>
      <c r="OR1977">
        <v>37240</v>
      </c>
      <c r="OS1977">
        <v>9099.6594801099527</v>
      </c>
      <c r="OT1977">
        <v>39074.980462509768</v>
      </c>
      <c r="OU1977">
        <v>9302.0997103040845</v>
      </c>
      <c r="OV1977">
        <v>26427.265274306661</v>
      </c>
      <c r="OW1977">
        <v>3046.0795685368671</v>
      </c>
      <c r="OX1977">
        <v>20895.606268682717</v>
      </c>
      <c r="OY1977">
        <v>3703.2037545688559</v>
      </c>
      <c r="OZ1977">
        <v>67540</v>
      </c>
      <c r="PA1977">
        <v>1152.4690811608175</v>
      </c>
      <c r="PB1977">
        <v>3673.2872257804115</v>
      </c>
      <c r="PC1977">
        <v>1398.7419172727823</v>
      </c>
      <c r="PD1977">
        <v>44580.097654692698</v>
      </c>
      <c r="PE1977">
        <v>9986.3765322038853</v>
      </c>
      <c r="PF1977">
        <v>102014.9489925255</v>
      </c>
      <c r="PG1977">
        <v>8867.1554142950408</v>
      </c>
      <c r="PH1977">
        <v>141768.11341446807</v>
      </c>
      <c r="PI1977">
        <v>17200</v>
      </c>
      <c r="PJ1977">
        <v>288000</v>
      </c>
      <c r="PK1977">
        <v>3844.1545662335998</v>
      </c>
      <c r="PL1977">
        <v>14420.998557900144</v>
      </c>
      <c r="PM1977">
        <v>7395.474096270681</v>
      </c>
      <c r="PN1977">
        <v>928544.73213618295</v>
      </c>
      <c r="PO1977">
        <v>2129.3444146153138</v>
      </c>
      <c r="PP1977">
        <v>432437.00035600417</v>
      </c>
      <c r="PQ1977">
        <v>8752.29492415608</v>
      </c>
      <c r="PR1977">
        <v>340.99996590000342</v>
      </c>
      <c r="PU1977">
        <v>7097.5940916855197</v>
      </c>
      <c r="PV1977">
        <v>80891.995955400198</v>
      </c>
      <c r="PW1977">
        <v>20122.856949894365</v>
      </c>
      <c r="PX1977">
        <v>136180</v>
      </c>
      <c r="PY1977">
        <v>3188.017288715032</v>
      </c>
      <c r="PZ1977">
        <v>464.46832391091999</v>
      </c>
      <c r="QA1977">
        <v>11111.375210397502</v>
      </c>
      <c r="QB1977">
        <v>57223.520496982601</v>
      </c>
      <c r="QC1977">
        <v>20879.308156049417</v>
      </c>
      <c r="QD1977">
        <v>137448.72719357791</v>
      </c>
      <c r="QE1977">
        <v>1783.3736577876023</v>
      </c>
      <c r="QF1977">
        <v>15938.99840610016</v>
      </c>
      <c r="QG1977">
        <v>20274.282415605521</v>
      </c>
      <c r="QH1977">
        <v>192.4999230000308</v>
      </c>
      <c r="QI1977">
        <v>5453.7004768602001</v>
      </c>
      <c r="QJ1977">
        <v>19470</v>
      </c>
      <c r="QK1977">
        <v>3795.8549942833097</v>
      </c>
      <c r="QL1977">
        <v>1440</v>
      </c>
      <c r="QM1977">
        <v>14217.57211355779</v>
      </c>
      <c r="QN1977">
        <v>19266.476532346205</v>
      </c>
      <c r="QO1977">
        <v>2530.2837457885553</v>
      </c>
      <c r="QP1977">
        <v>44847.502460749856</v>
      </c>
      <c r="QQ1977">
        <v>14541.776732285056</v>
      </c>
      <c r="QR1977">
        <v>27290</v>
      </c>
      <c r="QS1977">
        <v>1561.4142611040322</v>
      </c>
      <c r="QT1977">
        <v>119.99994000003001</v>
      </c>
      <c r="QU1977">
        <v>5579.6834767962755</v>
      </c>
      <c r="QV1977">
        <v>1285.2218517266042</v>
      </c>
      <c r="QW1977">
        <v>2150.8144510658503</v>
      </c>
      <c r="QX1977">
        <v>2943.758746886042</v>
      </c>
      <c r="QY1977">
        <v>9232.8750554670623</v>
      </c>
      <c r="QZ1977">
        <v>17198.986240808426</v>
      </c>
      <c r="RA1977">
        <v>2861.204139066976</v>
      </c>
      <c r="RB1977">
        <v>27449.986275006861</v>
      </c>
      <c r="RC1977">
        <v>9765.5436695520002</v>
      </c>
      <c r="RD1977">
        <v>252506.26782493544</v>
      </c>
      <c r="RE1977">
        <v>2824.3093733399996</v>
      </c>
      <c r="RF1977">
        <v>2606.9997393000262</v>
      </c>
      <c r="RG1977">
        <v>6900.643806470096</v>
      </c>
      <c r="RH1977">
        <v>586.50014662503668</v>
      </c>
      <c r="RI1977">
        <v>3167.5467503143454</v>
      </c>
      <c r="RJ1977">
        <v>17730</v>
      </c>
      <c r="RK1977">
        <v>3515.8131892158876</v>
      </c>
      <c r="RL1977">
        <v>8488.0777958724102</v>
      </c>
      <c r="RM1977">
        <v>5384.6146072254305</v>
      </c>
      <c r="RN1977">
        <v>1894793.1735558764</v>
      </c>
      <c r="RO1977">
        <v>4378.5690320693993</v>
      </c>
      <c r="RP1977">
        <v>43995.591200881325</v>
      </c>
      <c r="RQ1977">
        <v>4288.0180626167748</v>
      </c>
      <c r="RR1977">
        <v>1680</v>
      </c>
      <c r="RS1977">
        <v>22032.068253233083</v>
      </c>
      <c r="RT1977">
        <v>6976.5306296164299</v>
      </c>
      <c r="RU1977">
        <v>24202.176154091383</v>
      </c>
      <c r="RV1977">
        <v>22159.988920005537</v>
      </c>
      <c r="RW1977">
        <v>3566.2548747908863</v>
      </c>
      <c r="RX1977">
        <v>51710</v>
      </c>
      <c r="RY1977">
        <v>20847.744531976303</v>
      </c>
      <c r="RZ1977">
        <v>286635.59860467172</v>
      </c>
      <c r="SA1977">
        <v>2326.5061832757178</v>
      </c>
      <c r="SB1977">
        <v>119161.30401159944</v>
      </c>
      <c r="SC1977">
        <v>5259.6135537381842</v>
      </c>
      <c r="SD1977">
        <v>620.99984475011638</v>
      </c>
      <c r="SE1977">
        <v>1704.5625188342988</v>
      </c>
      <c r="SF1977">
        <v>45884.872908709556</v>
      </c>
      <c r="SG1977">
        <v>8854.5568106307128</v>
      </c>
      <c r="SH1977">
        <v>6120.0030600015307</v>
      </c>
      <c r="SI1977">
        <v>11835.904699888086</v>
      </c>
      <c r="SJ1977">
        <v>342305.42660018033</v>
      </c>
      <c r="SK1977">
        <v>15091.980768421668</v>
      </c>
      <c r="SL1977">
        <v>1000</v>
      </c>
      <c r="SM1977">
        <v>4001.4694400633825</v>
      </c>
      <c r="SN1977">
        <v>54787.109168005321</v>
      </c>
      <c r="SO1977">
        <v>6119.4874954415318</v>
      </c>
      <c r="SP1977">
        <v>6010</v>
      </c>
      <c r="SS1977">
        <v>17569.692999763436</v>
      </c>
      <c r="ST1977">
        <v>48820</v>
      </c>
      <c r="SU1977">
        <v>4466.0204000000003</v>
      </c>
      <c r="SV1977">
        <v>2585.2994312341252</v>
      </c>
      <c r="SW1977">
        <v>4008.509916056777</v>
      </c>
      <c r="SX1977">
        <v>1480</v>
      </c>
      <c r="SY1977">
        <v>13070.574242677005</v>
      </c>
      <c r="SZ1977">
        <v>15980</v>
      </c>
      <c r="TA1977">
        <v>2354.5911031445385</v>
      </c>
      <c r="TB1977">
        <v>186752.32277360928</v>
      </c>
      <c r="TC1977">
        <v>4088.163371475101</v>
      </c>
      <c r="TD1977">
        <v>38546.404749754445</v>
      </c>
      <c r="TE1977">
        <v>5498.675839737246</v>
      </c>
      <c r="TF1977">
        <v>1748.9998251000175</v>
      </c>
      <c r="TG1977">
        <v>3786.8992163605112</v>
      </c>
      <c r="TH1977">
        <v>230</v>
      </c>
      <c r="TI1977">
        <v>2382.6030942982838</v>
      </c>
      <c r="TJ1977">
        <v>1130307.1844393897</v>
      </c>
      <c r="TK1977">
        <v>4598.6064804585058</v>
      </c>
      <c r="TL1977">
        <v>211986.63391786144</v>
      </c>
      <c r="TM1977">
        <v>1901.9097880018521</v>
      </c>
      <c r="TN1977">
        <v>126696.05067842027</v>
      </c>
      <c r="TO1977">
        <v>6500.3542813623862</v>
      </c>
      <c r="TP1977">
        <v>36230</v>
      </c>
      <c r="TQ1977">
        <v>5360.1054172299164</v>
      </c>
      <c r="TR1977">
        <v>1270.8700768527272</v>
      </c>
      <c r="TS1977">
        <v>2217.0479003142746</v>
      </c>
      <c r="TT1977">
        <v>38610</v>
      </c>
      <c r="TU1977">
        <v>20752.407498690096</v>
      </c>
      <c r="TV1977">
        <v>125931.84122781704</v>
      </c>
      <c r="TW1977">
        <v>11736.559708265202</v>
      </c>
      <c r="TX1977">
        <v>114809.9425950287</v>
      </c>
      <c r="TY1977">
        <v>2312.4472625783915</v>
      </c>
      <c r="TZ1977">
        <v>3365257.9293426843</v>
      </c>
      <c r="UA1977">
        <v>3174.480334347053</v>
      </c>
      <c r="UB1977">
        <v>11339.999433000028</v>
      </c>
      <c r="UC1977">
        <v>4684.0908815699659</v>
      </c>
      <c r="UD1977">
        <v>35487.782838296553</v>
      </c>
      <c r="UE1977">
        <v>2424.8107750181616</v>
      </c>
      <c r="UF1977">
        <v>84180</v>
      </c>
      <c r="UG1977">
        <v>12241.243494298196</v>
      </c>
      <c r="UH1977">
        <v>414930</v>
      </c>
      <c r="UI1977">
        <v>5097.4547063348637</v>
      </c>
      <c r="UJ1977">
        <v>126788.66535774195</v>
      </c>
      <c r="UK1977">
        <v>5195.7783604043243</v>
      </c>
      <c r="UL1977">
        <v>5491.2048322591982</v>
      </c>
      <c r="UM1977">
        <v>7000</v>
      </c>
      <c r="UN1977">
        <v>120</v>
      </c>
      <c r="UO1977">
        <v>11325.7529808566</v>
      </c>
      <c r="UP1977">
        <v>72570</v>
      </c>
      <c r="UQ1977">
        <v>6477.7796849251317</v>
      </c>
      <c r="UR1977">
        <v>313108.21872005414</v>
      </c>
      <c r="US1977">
        <v>3300.6211698347997</v>
      </c>
      <c r="UT1977">
        <v>9270</v>
      </c>
      <c r="UU1977">
        <v>9023.8111495206867</v>
      </c>
      <c r="UV1977">
        <v>338650</v>
      </c>
      <c r="UW1977">
        <v>3451.7551169141011</v>
      </c>
      <c r="UX1977">
        <v>9547.9990452000948</v>
      </c>
      <c r="UY1977">
        <v>6357.7038438388463</v>
      </c>
      <c r="UZ1977">
        <v>77.999937600038223</v>
      </c>
      <c r="VA1977">
        <v>2237.7869887335332</v>
      </c>
      <c r="VB1977">
        <v>170239.93190402724</v>
      </c>
      <c r="VC1977">
        <v>12339.215966902255</v>
      </c>
      <c r="VD1977">
        <v>77970</v>
      </c>
      <c r="VE1977">
        <v>8297.370587016012</v>
      </c>
      <c r="VF1977">
        <v>1425.9814433830852</v>
      </c>
      <c r="VG1977">
        <v>6288.1082227388752</v>
      </c>
      <c r="VH1977">
        <v>12682.563106764786</v>
      </c>
      <c r="VI1977">
        <v>4842.2053509692669</v>
      </c>
      <c r="VJ1977">
        <v>1808.6002747722625</v>
      </c>
      <c r="VK1977">
        <v>6703.471350547502</v>
      </c>
      <c r="VL1977">
        <v>36693.585529714139</v>
      </c>
      <c r="VM1977">
        <v>4100.0575103350193</v>
      </c>
      <c r="VN1977">
        <v>10735.452972382067</v>
      </c>
      <c r="VO1977">
        <v>9874.1730594562941</v>
      </c>
      <c r="VP1977">
        <v>1330</v>
      </c>
      <c r="VQ1977">
        <v>5022.3616928008332</v>
      </c>
      <c r="VR1977">
        <v>11500</v>
      </c>
      <c r="VS1977">
        <v>3863.8233016167001</v>
      </c>
      <c r="VT1977">
        <v>1532.7387106082706</v>
      </c>
      <c r="VU1977">
        <v>2555.5576000000001</v>
      </c>
      <c r="VV1977">
        <v>221579.8227361418</v>
      </c>
      <c r="VW1977">
        <v>2338.998814907131</v>
      </c>
      <c r="VX1977">
        <v>74647.322985895749</v>
      </c>
      <c r="VY1977">
        <v>5496.8451442264341</v>
      </c>
      <c r="VZ1977">
        <v>10656.357335912318</v>
      </c>
      <c r="WA1977">
        <v>6539.4271467417575</v>
      </c>
      <c r="WB1977">
        <v>1430</v>
      </c>
      <c r="WE1977">
        <v>12539.00103254506</v>
      </c>
      <c r="WF1977">
        <v>3730.7212789532618</v>
      </c>
      <c r="WG1977">
        <v>6472.5483010955713</v>
      </c>
      <c r="WH1977">
        <v>553895.97230520134</v>
      </c>
      <c r="WI1977">
        <v>11110.54349637013</v>
      </c>
      <c r="WJ1977">
        <v>5140.7974769100365</v>
      </c>
      <c r="WK1977">
        <v>1487.0933175377234</v>
      </c>
      <c r="WL1977">
        <v>787384.69237697986</v>
      </c>
      <c r="WM1977">
        <v>15462.57846558641</v>
      </c>
      <c r="WN1977">
        <v>812075.99568690639</v>
      </c>
      <c r="WO1977">
        <v>8755.208290568833</v>
      </c>
      <c r="WP1977">
        <v>2880.0023040013825</v>
      </c>
      <c r="WS1977">
        <v>8896.5317169729897</v>
      </c>
      <c r="WT1977">
        <v>81431.968907806193</v>
      </c>
      <c r="WU1977">
        <v>3526.8040404984849</v>
      </c>
      <c r="WV1977">
        <v>252384.24657965486</v>
      </c>
      <c r="WW1977">
        <v>4096.5975321377609</v>
      </c>
      <c r="WX1977">
        <v>3380</v>
      </c>
      <c r="WY1977">
        <v>46143.331675788933</v>
      </c>
      <c r="WZ1977">
        <v>215900</v>
      </c>
      <c r="XA1977">
        <v>12812.071373209539</v>
      </c>
      <c r="XB1977">
        <v>1045934.6704066244</v>
      </c>
      <c r="XC1977">
        <v>12507.170751239855</v>
      </c>
      <c r="XD1977">
        <v>713966.34739868285</v>
      </c>
      <c r="XE1977">
        <v>10164.520773040464</v>
      </c>
      <c r="XF1977">
        <v>747.49996262505783</v>
      </c>
      <c r="XG1977">
        <v>3159.2739421470087</v>
      </c>
      <c r="XH1977">
        <v>23997.019826117958</v>
      </c>
      <c r="XI1977">
        <v>3171.142580024688</v>
      </c>
      <c r="XJ1977">
        <v>151342.10017721134</v>
      </c>
      <c r="XK1977">
        <v>3429.8871682844492</v>
      </c>
      <c r="XL1977">
        <v>181140.58998957506</v>
      </c>
      <c r="XM1977">
        <v>4077.9285982762199</v>
      </c>
      <c r="XN1977">
        <v>80</v>
      </c>
      <c r="XO1977">
        <v>8219.1971431771362</v>
      </c>
      <c r="XP1977">
        <v>12150</v>
      </c>
      <c r="XQ1977">
        <v>5326.2396017426772</v>
      </c>
      <c r="XR1977">
        <v>3000</v>
      </c>
      <c r="XS1977">
        <v>5840.9330046595469</v>
      </c>
      <c r="XT1977">
        <v>705657.60224507179</v>
      </c>
      <c r="XU1977">
        <v>2236.5845488017776</v>
      </c>
      <c r="XV1977">
        <v>17497.599629107404</v>
      </c>
      <c r="XW1977">
        <v>1092.3945844686993</v>
      </c>
      <c r="XX1977">
        <v>9508.1514459609716</v>
      </c>
      <c r="YC1977">
        <v>5400</v>
      </c>
      <c r="YD1977">
        <v>54410</v>
      </c>
      <c r="YE1977">
        <v>3159.3305588305643</v>
      </c>
      <c r="YF1977">
        <v>3355.2026841616107</v>
      </c>
      <c r="YG1977">
        <v>5702.3787109729974</v>
      </c>
      <c r="YH1977">
        <v>235766.98821165058</v>
      </c>
      <c r="YI1977">
        <v>1007.2143752099632</v>
      </c>
      <c r="YJ1977">
        <v>5415.6387185204103</v>
      </c>
      <c r="YK1977">
        <v>2497.3811719728724</v>
      </c>
      <c r="YL1977">
        <v>31029.055606837068</v>
      </c>
      <c r="YM1977">
        <v>2086.592244593171</v>
      </c>
      <c r="YN1977">
        <v>20119.989940005031</v>
      </c>
      <c r="YO1977">
        <v>13214.316332484159</v>
      </c>
      <c r="YP1977">
        <v>1765990</v>
      </c>
      <c r="YQ1977">
        <v>1233.8708078123416</v>
      </c>
      <c r="YR1977">
        <v>33998.232737605023</v>
      </c>
      <c r="YS1977">
        <v>2245.3157662278172</v>
      </c>
      <c r="YT1977">
        <v>1126.5104196251282</v>
      </c>
      <c r="YU1977">
        <v>66823.199236382919</v>
      </c>
      <c r="YV1977">
        <v>100739.94963002518</v>
      </c>
      <c r="YW1977">
        <v>4678.1447776220111</v>
      </c>
      <c r="YX1977">
        <v>233.77200000000991</v>
      </c>
      <c r="YY1977">
        <v>7959.0898484621666</v>
      </c>
      <c r="YZ1977">
        <v>1568.8842862000697</v>
      </c>
      <c r="ZA1977">
        <v>1752.484727033888</v>
      </c>
      <c r="ZB1977">
        <v>100250</v>
      </c>
      <c r="ZC1977">
        <v>5880.6340716371678</v>
      </c>
      <c r="ZD1977">
        <v>468373.63114083838</v>
      </c>
      <c r="ZE1977">
        <v>9845.3282298700578</v>
      </c>
      <c r="ZF1977">
        <v>23498.088552505196</v>
      </c>
      <c r="ZG1977">
        <v>8955.8847292108239</v>
      </c>
      <c r="ZH1977">
        <v>2080</v>
      </c>
      <c r="ZI1977">
        <v>5653.9997986793705</v>
      </c>
      <c r="ZJ1977">
        <v>6263.9993736013148</v>
      </c>
      <c r="ZK1977">
        <v>2807.2857872463574</v>
      </c>
      <c r="ZL1977">
        <v>110.4000717600356</v>
      </c>
      <c r="ZM1977">
        <v>4664.2912338855003</v>
      </c>
      <c r="ZN1977">
        <v>29920</v>
      </c>
      <c r="ZO1977">
        <v>5004.7292059685997</v>
      </c>
      <c r="ZP1977">
        <v>1274.3321077979647</v>
      </c>
      <c r="ZQ1977">
        <v>9389.5865595750947</v>
      </c>
      <c r="ZR1977">
        <v>45742.639221079015</v>
      </c>
      <c r="ZS1977">
        <v>2190.6894012661796</v>
      </c>
      <c r="ZT1977">
        <v>43337.970350852265</v>
      </c>
      <c r="ZW1977">
        <v>7666.4083937426676</v>
      </c>
      <c r="ZX1977">
        <v>200</v>
      </c>
      <c r="ZY1977">
        <v>2950.1768170194409</v>
      </c>
      <c r="ZZ1977">
        <v>15692.81579446353</v>
      </c>
      <c r="AAA1977">
        <v>15702.649335913975</v>
      </c>
      <c r="AAB1977">
        <v>17333.333333333332</v>
      </c>
      <c r="AAC1977">
        <v>9118.8873281624346</v>
      </c>
      <c r="AAD1977">
        <v>137259.55138465457</v>
      </c>
      <c r="AAE1977">
        <v>4569.9532054225438</v>
      </c>
      <c r="AAF1977">
        <v>3619.6601678582319</v>
      </c>
      <c r="AAG1977">
        <v>4829.3614587006196</v>
      </c>
      <c r="AAH1977">
        <v>1715.9993136002231</v>
      </c>
      <c r="AAI1977">
        <v>3484.3374106819483</v>
      </c>
      <c r="AAJ1977">
        <v>4023.4332085001174</v>
      </c>
      <c r="AAK1977">
        <v>15213.037325240792</v>
      </c>
      <c r="AAL1977">
        <v>5922.0009969664989</v>
      </c>
      <c r="AAM1977">
        <v>3383.3380450469385</v>
      </c>
      <c r="AAN1977">
        <v>419653.70670054184</v>
      </c>
      <c r="AAO1977">
        <v>2580.7730456735026</v>
      </c>
      <c r="AAP1977">
        <v>111.28010571607531</v>
      </c>
      <c r="AAQ1977">
        <v>6811.7106232706565</v>
      </c>
      <c r="AAR1977">
        <v>509361.47223066841</v>
      </c>
      <c r="AAS1977">
        <v>3267.1362848418453</v>
      </c>
      <c r="AAT1977">
        <v>3631.8630595283003</v>
      </c>
      <c r="AAW1977">
        <v>8134.9513989288535</v>
      </c>
      <c r="AAX1977">
        <v>75248.592280161785</v>
      </c>
      <c r="AAY1977">
        <v>12506.023775407686</v>
      </c>
      <c r="AAZ1977">
        <v>13730</v>
      </c>
      <c r="ABA1977">
        <v>1633.8705487920147</v>
      </c>
      <c r="ABB1977">
        <v>42459.346001627542</v>
      </c>
      <c r="ABC1977">
        <v>3858.1874156665885</v>
      </c>
      <c r="ABD1977">
        <v>6711709.8793126252</v>
      </c>
      <c r="ABE1977">
        <v>7960.9149523643982</v>
      </c>
      <c r="ABF1977">
        <v>244.70134201207426</v>
      </c>
      <c r="ABG1977">
        <v>7339.3065969428426</v>
      </c>
      <c r="ABH1977">
        <v>6849.2859433401318</v>
      </c>
      <c r="ABK1977">
        <v>2235.3830845648572</v>
      </c>
      <c r="ABL1977">
        <v>44175.383037194064</v>
      </c>
      <c r="ABO1977">
        <v>5272.9677517532955</v>
      </c>
      <c r="ABP1977">
        <v>684170</v>
      </c>
    </row>
    <row r="1978" spans="1:744" x14ac:dyDescent="0.25">
      <c r="A1978" s="2">
        <v>40949</v>
      </c>
      <c r="B1978">
        <v>2956.0373692755475</v>
      </c>
      <c r="C1978">
        <v>7738.4988392251362</v>
      </c>
      <c r="D1978">
        <v>6339.3103504098426</v>
      </c>
      <c r="E1978">
        <v>3288.9998355502548</v>
      </c>
      <c r="F1978">
        <v>3073.4258989903169</v>
      </c>
      <c r="G1978">
        <v>848900</v>
      </c>
      <c r="H1978">
        <v>8209.259416511999</v>
      </c>
      <c r="I1978">
        <v>2345080</v>
      </c>
      <c r="J1978">
        <v>2000</v>
      </c>
      <c r="K1978">
        <v>558430</v>
      </c>
      <c r="L1978">
        <v>34733.861297227202</v>
      </c>
      <c r="M1978">
        <v>2260</v>
      </c>
      <c r="N1978">
        <v>2296.0280000000002</v>
      </c>
      <c r="O1978">
        <v>242244.43255918479</v>
      </c>
      <c r="P1978">
        <v>3632.2460353700044</v>
      </c>
      <c r="Q1978">
        <v>1330</v>
      </c>
      <c r="R1978">
        <v>2139.2981984465282</v>
      </c>
      <c r="S1978">
        <v>13040.999347950032</v>
      </c>
      <c r="T1978">
        <v>4776.1908000000003</v>
      </c>
      <c r="U1978">
        <v>22170</v>
      </c>
      <c r="V1978">
        <v>4005.9897370944586</v>
      </c>
      <c r="W1978">
        <v>273129.96145502379</v>
      </c>
      <c r="X1978">
        <v>14562.935764760401</v>
      </c>
      <c r="Y1978">
        <v>15244.181295999317</v>
      </c>
      <c r="AB1978">
        <v>3997.1153788031997</v>
      </c>
      <c r="AC1978">
        <v>13570</v>
      </c>
      <c r="AD1978">
        <v>4866.3955905577586</v>
      </c>
      <c r="AE1978">
        <v>13124.993437503281</v>
      </c>
      <c r="AF1978">
        <v>29548.666529049638</v>
      </c>
      <c r="AG1978">
        <v>27253.209521597331</v>
      </c>
      <c r="AH1978">
        <v>9681.0635989499788</v>
      </c>
      <c r="AI1978">
        <v>2419.2001935360463</v>
      </c>
      <c r="AJ1978">
        <v>2657.7167970433829</v>
      </c>
      <c r="AK1978">
        <v>4450</v>
      </c>
      <c r="AL1978">
        <v>4416.3585000000003</v>
      </c>
      <c r="AM1978">
        <v>63580</v>
      </c>
      <c r="AN1978">
        <v>4095.2371213700003</v>
      </c>
      <c r="AO1978">
        <v>735.00017478671657</v>
      </c>
      <c r="AP1978">
        <v>4151.2643204706883</v>
      </c>
      <c r="AQ1978">
        <v>769626.63364977075</v>
      </c>
      <c r="AR1978">
        <v>2749.9989</v>
      </c>
      <c r="AS1978">
        <v>26100.010440004175</v>
      </c>
      <c r="AT1978">
        <v>5201.6760299928001</v>
      </c>
      <c r="AU1978">
        <v>26371.983630089682</v>
      </c>
      <c r="AV1978">
        <v>7238.6102229252574</v>
      </c>
      <c r="AW1978">
        <v>12004.678359704605</v>
      </c>
      <c r="AX1978">
        <v>12444.096787200002</v>
      </c>
      <c r="AY1978">
        <v>76970</v>
      </c>
      <c r="AZ1978">
        <v>9454.8819199999998</v>
      </c>
      <c r="BA1978">
        <v>134260</v>
      </c>
      <c r="BD1978">
        <v>3400</v>
      </c>
      <c r="BE1978">
        <v>162600</v>
      </c>
      <c r="BH1978">
        <v>4500</v>
      </c>
      <c r="BI1978">
        <v>304990</v>
      </c>
      <c r="BJ1978">
        <v>2735.5619955160282</v>
      </c>
      <c r="BK1978">
        <v>50</v>
      </c>
      <c r="BL1978">
        <v>8783.2166554401283</v>
      </c>
      <c r="BM1978">
        <v>217180</v>
      </c>
      <c r="BP1978">
        <v>2674.4010016778252</v>
      </c>
      <c r="BQ1978">
        <v>8318.9963396416097</v>
      </c>
      <c r="BR1978">
        <v>13023.87802493808</v>
      </c>
      <c r="BS1978">
        <v>29236.688478641892</v>
      </c>
      <c r="BT1978">
        <v>9085.0297325278934</v>
      </c>
      <c r="BU1978">
        <v>7994.4964824215467</v>
      </c>
      <c r="BV1978">
        <v>2368.645623199639</v>
      </c>
      <c r="BW1978">
        <v>362225.80097126804</v>
      </c>
      <c r="BX1978">
        <v>6415.2173044720676</v>
      </c>
      <c r="BY1978">
        <v>210</v>
      </c>
      <c r="BZ1978">
        <v>2864.7404880063027</v>
      </c>
      <c r="CA1978">
        <v>666419.87572446361</v>
      </c>
      <c r="CB1978">
        <v>4030.6469000000002</v>
      </c>
      <c r="CC1978">
        <v>12.156857500963431</v>
      </c>
      <c r="CD1978">
        <v>4696.9102846107744</v>
      </c>
      <c r="CE1978">
        <v>3744.1434009370314</v>
      </c>
      <c r="CF1978">
        <v>9487.0272526874614</v>
      </c>
      <c r="CG1978">
        <v>28763.997123606037</v>
      </c>
      <c r="CH1978">
        <v>3009.1918636507853</v>
      </c>
      <c r="CI1978">
        <v>2010</v>
      </c>
      <c r="CJ1978">
        <v>3306.4761255470953</v>
      </c>
      <c r="CK1978">
        <v>860</v>
      </c>
      <c r="CN1978">
        <v>5509.2460202187685</v>
      </c>
      <c r="CO1978">
        <v>10</v>
      </c>
      <c r="CP1978">
        <v>2934.9271757264132</v>
      </c>
      <c r="CQ1978">
        <v>10</v>
      </c>
      <c r="CR1978">
        <v>4261.4922984242858</v>
      </c>
      <c r="CS1978">
        <v>39578.21148107294</v>
      </c>
      <c r="CT1978">
        <v>81094.517884581262</v>
      </c>
      <c r="CU1978">
        <v>3640</v>
      </c>
      <c r="CV1978">
        <v>11457.935107746063</v>
      </c>
      <c r="CW1978">
        <v>10.499999475000026</v>
      </c>
      <c r="CX1978">
        <v>3186.2334547105229</v>
      </c>
      <c r="CY1978">
        <v>720</v>
      </c>
      <c r="CZ1978">
        <v>3382.2904521268442</v>
      </c>
      <c r="DA1978">
        <v>12187.169361752092</v>
      </c>
      <c r="DB1978">
        <v>2857.886859421511</v>
      </c>
      <c r="DC1978">
        <v>1115294.9435721745</v>
      </c>
      <c r="DD1978">
        <v>10739.038835956349</v>
      </c>
      <c r="DE1978">
        <v>715861.97233408061</v>
      </c>
      <c r="DF1978">
        <v>2460.9686987889722</v>
      </c>
      <c r="DG1978">
        <v>2451.684946147217</v>
      </c>
      <c r="DH1978">
        <v>3600</v>
      </c>
      <c r="DI1978">
        <v>2370</v>
      </c>
      <c r="DJ1978">
        <v>3693.0473280072597</v>
      </c>
      <c r="DK1978">
        <v>173138.86753425281</v>
      </c>
      <c r="DP1978">
        <v>3953.3437180663318</v>
      </c>
      <c r="DQ1978">
        <v>17010</v>
      </c>
      <c r="DR1978">
        <v>4296.9828732254318</v>
      </c>
      <c r="DS1978">
        <v>12363.998763600124</v>
      </c>
      <c r="DT1978">
        <v>5950.4144132231995</v>
      </c>
      <c r="DU1978">
        <v>217.79995644000653</v>
      </c>
      <c r="DV1978">
        <v>18463.749341635645</v>
      </c>
      <c r="DW1978">
        <v>377556.44321897527</v>
      </c>
      <c r="DX1978">
        <v>20283.251795036918</v>
      </c>
      <c r="DY1978">
        <v>247246.9036561044</v>
      </c>
      <c r="DZ1978">
        <v>5838.2293164792936</v>
      </c>
      <c r="EA1978">
        <v>5057981.0412782328</v>
      </c>
      <c r="EB1978">
        <v>8117.2585897892614</v>
      </c>
      <c r="EC1978">
        <v>47983.384567492896</v>
      </c>
      <c r="ED1978">
        <v>4944.8004091954417</v>
      </c>
      <c r="EE1978">
        <v>14200</v>
      </c>
      <c r="NG1978">
        <v>7224.9816391336562</v>
      </c>
      <c r="NH1978">
        <v>2664732.7408306515</v>
      </c>
      <c r="NI1978">
        <v>2343.9593713993563</v>
      </c>
      <c r="NJ1978">
        <v>480684.50386309443</v>
      </c>
      <c r="NK1978">
        <v>5314.590776961044</v>
      </c>
      <c r="NL1978">
        <v>512895.03502522956</v>
      </c>
      <c r="NM1978">
        <v>5245.7015724429693</v>
      </c>
      <c r="NN1978">
        <v>205028.84561659908</v>
      </c>
      <c r="NO1978">
        <v>7196.5355266085453</v>
      </c>
      <c r="NP1978">
        <v>62283.581967270795</v>
      </c>
      <c r="NQ1978">
        <v>4915.5430780529305</v>
      </c>
      <c r="NR1978">
        <v>40447.527645835755</v>
      </c>
      <c r="NS1978">
        <v>18249.20821395814</v>
      </c>
      <c r="NT1978">
        <v>2930</v>
      </c>
      <c r="NU1978">
        <v>2326.7533010325706</v>
      </c>
      <c r="NV1978">
        <v>1318.9180616215194</v>
      </c>
      <c r="NW1978">
        <v>3642.1308724381784</v>
      </c>
      <c r="NX1978">
        <v>8460</v>
      </c>
      <c r="NY1978">
        <v>8964.6020912291515</v>
      </c>
      <c r="NZ1978">
        <v>42447.55330768117</v>
      </c>
      <c r="OA1978">
        <v>14873.165125268995</v>
      </c>
      <c r="OB1978">
        <v>120</v>
      </c>
      <c r="OC1978">
        <v>18406.264036941702</v>
      </c>
      <c r="OD1978">
        <v>102350.02558750639</v>
      </c>
      <c r="OE1978">
        <v>5712.3104516379599</v>
      </c>
      <c r="OF1978">
        <v>301750</v>
      </c>
      <c r="OG1978">
        <v>3471.5220847790179</v>
      </c>
      <c r="OH1978">
        <v>34000</v>
      </c>
      <c r="OI1978">
        <v>3814.5829355644855</v>
      </c>
      <c r="OJ1978">
        <v>387740</v>
      </c>
      <c r="OK1978">
        <v>13423.384690208904</v>
      </c>
      <c r="OL1978">
        <v>3726538.0952905524</v>
      </c>
      <c r="OM1978">
        <v>4145.4002717765334</v>
      </c>
      <c r="ON1978">
        <v>32889.986844004277</v>
      </c>
      <c r="OO1978">
        <v>8115.673914523185</v>
      </c>
      <c r="OP1978">
        <v>11200</v>
      </c>
      <c r="OQ1978">
        <v>10065.378653269818</v>
      </c>
      <c r="OR1978">
        <v>65540</v>
      </c>
      <c r="OS1978">
        <v>9246.4281814020487</v>
      </c>
      <c r="OT1978">
        <v>106919.94654002672</v>
      </c>
      <c r="OU1978">
        <v>9556.9517571617325</v>
      </c>
      <c r="OV1978">
        <v>10327.1183967502</v>
      </c>
      <c r="OW1978">
        <v>3133.1104133522058</v>
      </c>
      <c r="OX1978">
        <v>35059.210517764557</v>
      </c>
      <c r="OY1978">
        <v>3867.7905881052488</v>
      </c>
      <c r="OZ1978">
        <v>19800</v>
      </c>
      <c r="PA1978">
        <v>1200.488626209185</v>
      </c>
      <c r="PB1978">
        <v>70637.485806556651</v>
      </c>
      <c r="PC1978">
        <v>1437.5958594192482</v>
      </c>
      <c r="PD1978">
        <v>142807.14096843507</v>
      </c>
      <c r="PE1978">
        <v>10492.598384066754</v>
      </c>
      <c r="PF1978">
        <v>15929.992035003983</v>
      </c>
      <c r="PG1978">
        <v>8979.3978878937123</v>
      </c>
      <c r="PH1978">
        <v>174340.93947272366</v>
      </c>
      <c r="PI1978">
        <v>16400</v>
      </c>
      <c r="PJ1978">
        <v>164900</v>
      </c>
      <c r="PK1978">
        <v>3844.1545662335998</v>
      </c>
      <c r="PL1978">
        <v>50192.994980700503</v>
      </c>
      <c r="PM1978">
        <v>7289.8244663239593</v>
      </c>
      <c r="PN1978">
        <v>1595119.3987798495</v>
      </c>
      <c r="PO1978">
        <v>2221.9246065551092</v>
      </c>
      <c r="PP1978">
        <v>613276.07429172809</v>
      </c>
      <c r="PQ1978">
        <v>8752.29492415608</v>
      </c>
      <c r="PR1978">
        <v>21.999997800000219</v>
      </c>
      <c r="PU1978">
        <v>7292.9407180621856</v>
      </c>
      <c r="PV1978">
        <v>798262.46008687699</v>
      </c>
      <c r="PW1978">
        <v>20268.674753879099</v>
      </c>
      <c r="PX1978">
        <v>1000</v>
      </c>
      <c r="PY1978">
        <v>3188.017288715032</v>
      </c>
      <c r="PZ1978">
        <v>886.71225473902882</v>
      </c>
      <c r="QA1978">
        <v>10621.167480527023</v>
      </c>
      <c r="QB1978">
        <v>43036.975375441689</v>
      </c>
      <c r="QC1978">
        <v>20999.304179934759</v>
      </c>
      <c r="QD1978">
        <v>180714.43878585374</v>
      </c>
      <c r="QE1978">
        <v>1837.4152837811662</v>
      </c>
      <c r="QF1978">
        <v>32.999996700000331</v>
      </c>
      <c r="QG1978">
        <v>19447.75291664798</v>
      </c>
      <c r="QH1978">
        <v>10149.995940001625</v>
      </c>
      <c r="QI1978">
        <v>5399.163472091599</v>
      </c>
      <c r="QJ1978">
        <v>51410</v>
      </c>
      <c r="QK1978">
        <v>3715.9422575615563</v>
      </c>
      <c r="QL1978">
        <v>2050</v>
      </c>
      <c r="QM1978">
        <v>14217.57211355779</v>
      </c>
      <c r="QN1978">
        <v>12172.910172709646</v>
      </c>
      <c r="QO1978">
        <v>2530.2837457885553</v>
      </c>
      <c r="QP1978">
        <v>126416.82749389073</v>
      </c>
      <c r="QQ1978">
        <v>13891.534683280444</v>
      </c>
      <c r="QR1978">
        <v>37170</v>
      </c>
      <c r="QS1978">
        <v>1594.6358411275219</v>
      </c>
      <c r="QT1978">
        <v>2759.9986200006902</v>
      </c>
      <c r="QU1978">
        <v>5848.5838853165787</v>
      </c>
      <c r="QV1978">
        <v>2268.0385618704781</v>
      </c>
      <c r="QW1978">
        <v>2227.6292528896297</v>
      </c>
      <c r="QX1978">
        <v>324.0835317672707</v>
      </c>
      <c r="QY1978">
        <v>9158.1149335604423</v>
      </c>
      <c r="QZ1978">
        <v>44011.46479082157</v>
      </c>
      <c r="RA1978">
        <v>2889.5328929191237</v>
      </c>
      <c r="RB1978">
        <v>6899.9965500017252</v>
      </c>
      <c r="RC1978">
        <v>10172.441322449999</v>
      </c>
      <c r="RD1978">
        <v>312730.26569140347</v>
      </c>
      <c r="RE1978">
        <v>2905.0039268639998</v>
      </c>
      <c r="RF1978">
        <v>11560.998843900115</v>
      </c>
      <c r="RG1978">
        <v>6694.6544391127809</v>
      </c>
      <c r="RH1978">
        <v>14651.003662750914</v>
      </c>
      <c r="RI1978">
        <v>3301.3867538487552</v>
      </c>
      <c r="RJ1978">
        <v>100</v>
      </c>
      <c r="RK1978">
        <v>3599.5230270543616</v>
      </c>
      <c r="RL1978">
        <v>14741.539192423308</v>
      </c>
      <c r="RM1978">
        <v>5664.3348465618155</v>
      </c>
      <c r="RN1978">
        <v>4311736.6224958515</v>
      </c>
      <c r="RO1978">
        <v>4378.5690320693993</v>
      </c>
      <c r="RP1978">
        <v>18900.19621996057</v>
      </c>
      <c r="RQ1978">
        <v>4477.195330085161</v>
      </c>
      <c r="RR1978">
        <v>3620</v>
      </c>
      <c r="RS1978">
        <v>22343.10921680813</v>
      </c>
      <c r="RT1978">
        <v>5503.8727781622147</v>
      </c>
      <c r="RU1978">
        <v>23616.639634234332</v>
      </c>
      <c r="RV1978">
        <v>5959.9970200014905</v>
      </c>
      <c r="RW1978">
        <v>3566.2548747908863</v>
      </c>
      <c r="RX1978">
        <v>38340</v>
      </c>
      <c r="RY1978">
        <v>21328.846328868065</v>
      </c>
      <c r="RZ1978">
        <v>514980.9926528717</v>
      </c>
      <c r="SA1978">
        <v>2427.6586260268359</v>
      </c>
      <c r="SB1978">
        <v>214543.01267038449</v>
      </c>
      <c r="SC1978">
        <v>5231.93137713956</v>
      </c>
      <c r="SD1978">
        <v>5416.498645876015</v>
      </c>
      <c r="SE1978">
        <v>1771.4081078081931</v>
      </c>
      <c r="SF1978">
        <v>51368.632061220465</v>
      </c>
      <c r="SG1978">
        <v>8854.5568106307128</v>
      </c>
      <c r="SH1978">
        <v>5627.0028135014072</v>
      </c>
      <c r="SI1978">
        <v>11951.942981259541</v>
      </c>
      <c r="SJ1978">
        <v>586371.2699800753</v>
      </c>
      <c r="SK1978">
        <v>15091.980768421668</v>
      </c>
      <c r="SL1978">
        <v>5810</v>
      </c>
      <c r="SM1978">
        <v>4180.6397134990584</v>
      </c>
      <c r="SN1978">
        <v>176803.02161786577</v>
      </c>
      <c r="SO1978">
        <v>5962.5775596609801</v>
      </c>
      <c r="SP1978">
        <v>3010</v>
      </c>
      <c r="SQ1978">
        <v>8566.6512681496406</v>
      </c>
      <c r="SR1978">
        <v>2000</v>
      </c>
      <c r="SS1978">
        <v>18094.161447517563</v>
      </c>
      <c r="ST1978">
        <v>35640</v>
      </c>
      <c r="SU1978">
        <v>4660.1952000000001</v>
      </c>
      <c r="SV1978">
        <v>1153.5997462080559</v>
      </c>
      <c r="SW1978">
        <v>4008.509916056777</v>
      </c>
      <c r="SX1978">
        <v>12850</v>
      </c>
      <c r="SY1978">
        <v>13378.11716603411</v>
      </c>
      <c r="SZ1978">
        <v>37880</v>
      </c>
      <c r="TA1978">
        <v>2382.9596706523048</v>
      </c>
      <c r="TB1978">
        <v>130904.32411906368</v>
      </c>
      <c r="TC1978">
        <v>4118.672053351781</v>
      </c>
      <c r="TD1978">
        <v>67259.542981714403</v>
      </c>
      <c r="TE1978">
        <v>5670.5094597290345</v>
      </c>
      <c r="TF1978">
        <v>51743.994825600515</v>
      </c>
      <c r="TG1978">
        <v>3872.9651076414316</v>
      </c>
      <c r="TH1978">
        <v>8920</v>
      </c>
      <c r="TI1978">
        <v>2450.6774684210914</v>
      </c>
      <c r="TJ1978">
        <v>2376792.5642176252</v>
      </c>
      <c r="TK1978">
        <v>4676.5489631781411</v>
      </c>
      <c r="TL1978">
        <v>612028.99792463973</v>
      </c>
      <c r="TM1978">
        <v>1967.4928841398471</v>
      </c>
      <c r="TN1978">
        <v>39912.015964806385</v>
      </c>
      <c r="TO1978">
        <v>6551.5381733416179</v>
      </c>
      <c r="TP1978">
        <v>32260</v>
      </c>
      <c r="TS1978">
        <v>2217.0479003142746</v>
      </c>
      <c r="TT1978">
        <v>76450</v>
      </c>
      <c r="TU1978">
        <v>21687.200629261712</v>
      </c>
      <c r="TV1978">
        <v>538512.00643951329</v>
      </c>
      <c r="TW1978">
        <v>11193.200462512179</v>
      </c>
      <c r="TX1978">
        <v>51779.974110012947</v>
      </c>
      <c r="TY1978">
        <v>2423.149525148634</v>
      </c>
      <c r="TZ1978">
        <v>3129731.5235204948</v>
      </c>
      <c r="UA1978">
        <v>3285.8656092364217</v>
      </c>
      <c r="UB1978">
        <v>14731.499263425036</v>
      </c>
      <c r="UC1978">
        <v>4764.8510691832407</v>
      </c>
      <c r="UD1978">
        <v>138471.69416631904</v>
      </c>
      <c r="UE1978">
        <v>2360.9999651492631</v>
      </c>
      <c r="UF1978">
        <v>196760</v>
      </c>
      <c r="UG1978">
        <v>12071.814518598569</v>
      </c>
      <c r="UH1978">
        <v>682740</v>
      </c>
      <c r="UI1978">
        <v>5356.6473185213836</v>
      </c>
      <c r="UJ1978">
        <v>128589.14571783815</v>
      </c>
      <c r="UK1978">
        <v>5120.4772247462906</v>
      </c>
      <c r="UL1978">
        <v>11294.409939078578</v>
      </c>
      <c r="UM1978">
        <v>6800</v>
      </c>
      <c r="UN1978">
        <v>2300</v>
      </c>
      <c r="UO1978">
        <v>11887.3605666842</v>
      </c>
      <c r="UP1978">
        <v>207980</v>
      </c>
      <c r="UQ1978">
        <v>6383.2135581379043</v>
      </c>
      <c r="UR1978">
        <v>337239.55120005831</v>
      </c>
      <c r="US1978">
        <v>3379.2073881641995</v>
      </c>
      <c r="UT1978">
        <v>13600</v>
      </c>
      <c r="UU1978">
        <v>8955.962945388952</v>
      </c>
      <c r="UV1978">
        <v>362420</v>
      </c>
      <c r="UW1978">
        <v>3601.8314263451489</v>
      </c>
      <c r="UX1978">
        <v>439.99995600000443</v>
      </c>
      <c r="UY1978">
        <v>6216.4215361979841</v>
      </c>
      <c r="UZ1978">
        <v>38.999968800019111</v>
      </c>
      <c r="VA1978">
        <v>2348.2949881771638</v>
      </c>
      <c r="VB1978">
        <v>130434.94782602087</v>
      </c>
      <c r="VC1978">
        <v>12396.341966749027</v>
      </c>
      <c r="VD1978">
        <v>105240</v>
      </c>
      <c r="VE1978">
        <v>8386.2709861626117</v>
      </c>
      <c r="VF1978">
        <v>64836.156272530934</v>
      </c>
      <c r="VG1978">
        <v>6288.1082227388752</v>
      </c>
      <c r="VH1978">
        <v>2536.5126213529575</v>
      </c>
      <c r="VI1978">
        <v>4783.5119527757006</v>
      </c>
      <c r="VJ1978">
        <v>6858.3554974037297</v>
      </c>
      <c r="VK1978">
        <v>6703.471350547502</v>
      </c>
      <c r="VL1978">
        <v>29548.782307665369</v>
      </c>
      <c r="VM1978">
        <v>4173.2728230195735</v>
      </c>
      <c r="VN1978">
        <v>17550.906519164044</v>
      </c>
      <c r="VO1978">
        <v>10370.986798296863</v>
      </c>
      <c r="VP1978">
        <v>170</v>
      </c>
      <c r="VQ1978">
        <v>5171.5407529830372</v>
      </c>
      <c r="VR1978">
        <v>1250</v>
      </c>
      <c r="VS1978">
        <v>4052.9615051923438</v>
      </c>
      <c r="VT1978">
        <v>122649.75162287381</v>
      </c>
      <c r="VU1978">
        <v>2666.6688000000004</v>
      </c>
      <c r="VV1978">
        <v>330623.73550101154</v>
      </c>
      <c r="VW1978">
        <v>2416.965442070702</v>
      </c>
      <c r="VX1978">
        <v>110226.64840907013</v>
      </c>
      <c r="VY1978">
        <v>5330.2740792498762</v>
      </c>
      <c r="VZ1978">
        <v>12446.456888387707</v>
      </c>
      <c r="WA1978">
        <v>6539.4271467417575</v>
      </c>
      <c r="WB1978">
        <v>9740</v>
      </c>
      <c r="WE1978">
        <v>12343.079141411541</v>
      </c>
      <c r="WF1978">
        <v>20222.601325167212</v>
      </c>
      <c r="WG1978">
        <v>6766.7550420544603</v>
      </c>
      <c r="WH1978">
        <v>822643.45886782708</v>
      </c>
      <c r="WI1978">
        <v>10893.163297528101</v>
      </c>
      <c r="WJ1978">
        <v>3185.4021175945622</v>
      </c>
      <c r="WK1978">
        <v>1487.0933175377234</v>
      </c>
      <c r="WL1978">
        <v>1335922.2799521983</v>
      </c>
      <c r="WM1978">
        <v>16152.8721470858</v>
      </c>
      <c r="WN1978">
        <v>866541.83208038798</v>
      </c>
      <c r="WQ1978">
        <v>18020.41665236064</v>
      </c>
      <c r="WR1978">
        <v>18430.03875238233</v>
      </c>
      <c r="WS1978">
        <v>9013.5913448278952</v>
      </c>
      <c r="WT1978">
        <v>111789.55731673168</v>
      </c>
      <c r="WU1978">
        <v>3626.8552189523425</v>
      </c>
      <c r="WV1978">
        <v>403662.31135372003</v>
      </c>
      <c r="WW1978">
        <v>4096.5975321377609</v>
      </c>
      <c r="WX1978">
        <v>10230</v>
      </c>
      <c r="WY1978">
        <v>48240.755842870254</v>
      </c>
      <c r="WZ1978">
        <v>132270</v>
      </c>
      <c r="XA1978">
        <v>13023.841147973329</v>
      </c>
      <c r="XB1978">
        <v>1435456.8814544375</v>
      </c>
      <c r="XC1978">
        <v>13165.442896041955</v>
      </c>
      <c r="XD1978">
        <v>553084.75415448402</v>
      </c>
      <c r="XE1978">
        <v>10164.520773040464</v>
      </c>
      <c r="XF1978">
        <v>3468.3998265802684</v>
      </c>
      <c r="XG1978">
        <v>3047.7701559535853</v>
      </c>
      <c r="XH1978">
        <v>29488.768797900964</v>
      </c>
      <c r="XI1978">
        <v>3171.142580024688</v>
      </c>
      <c r="XJ1978">
        <v>183685.91499691815</v>
      </c>
      <c r="XK1978">
        <v>3587.2214420589662</v>
      </c>
      <c r="XL1978">
        <v>393333.25430056261</v>
      </c>
      <c r="XM1978">
        <v>4077.9285982762199</v>
      </c>
      <c r="XN1978">
        <v>1560</v>
      </c>
      <c r="XO1978">
        <v>8368.637091234903</v>
      </c>
      <c r="XP1978">
        <v>28766.666666666668</v>
      </c>
      <c r="XQ1978">
        <v>5326.2396017426772</v>
      </c>
      <c r="XR1978">
        <v>7000</v>
      </c>
      <c r="XS1978">
        <v>5982.2458999335659</v>
      </c>
      <c r="XT1978">
        <v>585434.45519591146</v>
      </c>
      <c r="XU1978">
        <v>2236.5845488017776</v>
      </c>
      <c r="XV1978">
        <v>7973.5897044033745</v>
      </c>
      <c r="XW1978">
        <v>1121.9187624273131</v>
      </c>
      <c r="XX1978">
        <v>65067.831581997983</v>
      </c>
      <c r="YC1978">
        <v>5400</v>
      </c>
      <c r="YD1978">
        <v>108840</v>
      </c>
      <c r="YE1978">
        <v>3319.9744855507629</v>
      </c>
      <c r="YF1978">
        <v>331.20026496015896</v>
      </c>
      <c r="YG1978">
        <v>5782.6939040852922</v>
      </c>
      <c r="YH1978">
        <v>1045327.4477336276</v>
      </c>
      <c r="YI1978">
        <v>1018.6599931100766</v>
      </c>
      <c r="YJ1978">
        <v>4874.0748466683699</v>
      </c>
      <c r="YK1978">
        <v>2604.4117936288526</v>
      </c>
      <c r="YL1978">
        <v>90072.618704604087</v>
      </c>
      <c r="YM1978">
        <v>2120.0669864850411</v>
      </c>
      <c r="YN1978">
        <v>3559.9982200008903</v>
      </c>
      <c r="YO1978">
        <v>13818.892896715461</v>
      </c>
      <c r="YP1978">
        <v>2397840</v>
      </c>
      <c r="YQ1978">
        <v>1265.5085208331707</v>
      </c>
      <c r="YR1978">
        <v>13128.030463035602</v>
      </c>
      <c r="YS1978">
        <v>2286.8956878246281</v>
      </c>
      <c r="YT1978">
        <v>321.86011989289381</v>
      </c>
      <c r="YU1978">
        <v>67459.610657681813</v>
      </c>
      <c r="YV1978">
        <v>386789.80660509667</v>
      </c>
      <c r="YY1978">
        <v>8008.2200327119353</v>
      </c>
      <c r="YZ1978">
        <v>28354.206735364172</v>
      </c>
      <c r="ZA1978">
        <v>1801.1648583403846</v>
      </c>
      <c r="ZB1978">
        <v>74010</v>
      </c>
      <c r="ZC1978">
        <v>6032.0667086750345</v>
      </c>
      <c r="ZD1978">
        <v>393004.93770859559</v>
      </c>
      <c r="ZE1978">
        <v>10239.141359064857</v>
      </c>
      <c r="ZF1978">
        <v>221799.95611101552</v>
      </c>
      <c r="ZG1978">
        <v>8901.2756759839303</v>
      </c>
      <c r="ZH1978">
        <v>40</v>
      </c>
      <c r="ZI1978">
        <v>5653.9997986793705</v>
      </c>
      <c r="ZJ1978">
        <v>9719.9990280020411</v>
      </c>
      <c r="ZK1978">
        <v>2889.8530162830157</v>
      </c>
      <c r="ZL1978">
        <v>4291.8027896713838</v>
      </c>
      <c r="ZM1978">
        <v>4847.2046156064998</v>
      </c>
      <c r="ZN1978">
        <v>109670</v>
      </c>
      <c r="ZO1978">
        <v>5190.0895469303996</v>
      </c>
      <c r="ZP1978">
        <v>105.31670312379873</v>
      </c>
      <c r="ZQ1978">
        <v>9471.2351383540044</v>
      </c>
      <c r="ZR1978">
        <v>2726.5316974140692</v>
      </c>
      <c r="ZS1978">
        <v>2300.2238713294892</v>
      </c>
      <c r="ZT1978">
        <v>965986.19556788285</v>
      </c>
      <c r="ZU1978">
        <v>5766.5226924605604</v>
      </c>
      <c r="ZV1978">
        <v>8928.0057139236578</v>
      </c>
      <c r="ZW1978">
        <v>8027.1805534482073</v>
      </c>
      <c r="ZX1978">
        <v>20</v>
      </c>
      <c r="ZY1978">
        <v>2853.4497082647049</v>
      </c>
      <c r="ZZ1978">
        <v>16185.783829891707</v>
      </c>
      <c r="AAA1978">
        <v>15973.38466929181</v>
      </c>
      <c r="AAB1978">
        <v>32373.333333333332</v>
      </c>
      <c r="AAC1978">
        <v>8718.5459332674982</v>
      </c>
      <c r="AAD1978">
        <v>371963.48755708383</v>
      </c>
      <c r="AAE1978">
        <v>4569.9532054225438</v>
      </c>
      <c r="AAF1978">
        <v>10380.0716198273</v>
      </c>
      <c r="AAG1978">
        <v>4829.3614587006196</v>
      </c>
      <c r="AAH1978">
        <v>78993.168402730269</v>
      </c>
      <c r="AAI1978">
        <v>3606.5948636883318</v>
      </c>
      <c r="AAJ1978">
        <v>75.204359037385373</v>
      </c>
      <c r="AAK1978">
        <v>14513.5873332757</v>
      </c>
      <c r="AAL1978">
        <v>378.0000636361595</v>
      </c>
      <c r="AAM1978">
        <v>3439.7270124643869</v>
      </c>
      <c r="AAN1978">
        <v>1314397.697544531</v>
      </c>
      <c r="AAO1978">
        <v>2824.2422009257198</v>
      </c>
      <c r="AAP1978">
        <v>111.28010571607531</v>
      </c>
      <c r="AAQ1978">
        <v>6671.2629815537348</v>
      </c>
      <c r="AAR1978">
        <v>302895.46860185394</v>
      </c>
      <c r="AAS1978">
        <v>3114.2878036796542</v>
      </c>
      <c r="AAT1978">
        <v>161.41613597903557</v>
      </c>
      <c r="AAU1978">
        <v>2956.9546075137418</v>
      </c>
      <c r="AAV1978">
        <v>55.099162028156456</v>
      </c>
      <c r="AAW1978">
        <v>8134.9513989288535</v>
      </c>
      <c r="AAX1978">
        <v>40681.975248829775</v>
      </c>
      <c r="AAY1978">
        <v>12809.200109356963</v>
      </c>
      <c r="AAZ1978">
        <v>4040</v>
      </c>
      <c r="ABA1978">
        <v>1633.8705487920147</v>
      </c>
      <c r="ABB1978">
        <v>93837.093446519313</v>
      </c>
      <c r="ABC1978">
        <v>4075.5500869717484</v>
      </c>
      <c r="ABD1978">
        <v>6059578.5507621737</v>
      </c>
      <c r="ABE1978">
        <v>7652.7505025954551</v>
      </c>
      <c r="ABF1978">
        <v>7585.7416023743026</v>
      </c>
      <c r="ABG1978">
        <v>7339.3065969428426</v>
      </c>
      <c r="ABH1978">
        <v>1039.1010726007464</v>
      </c>
      <c r="ABI1978">
        <v>2800</v>
      </c>
      <c r="ABJ1978">
        <v>6500</v>
      </c>
      <c r="ABK1978">
        <v>2196.8419968999456</v>
      </c>
      <c r="ABL1978">
        <v>5149.7373188759502</v>
      </c>
      <c r="ABO1978">
        <v>5550.4923702666283</v>
      </c>
      <c r="ABP1978">
        <v>1183170</v>
      </c>
    </row>
    <row r="1979" spans="1:744" x14ac:dyDescent="0.25">
      <c r="A1979" s="2">
        <v>40948</v>
      </c>
      <c r="D1979">
        <v>6278.9359661202252</v>
      </c>
      <c r="E1979">
        <v>2197.6498901176701</v>
      </c>
      <c r="F1979">
        <v>3211.5574000685333</v>
      </c>
      <c r="G1979">
        <v>242670</v>
      </c>
      <c r="H1979">
        <v>8574.1153905792016</v>
      </c>
      <c r="I1979">
        <v>1320550</v>
      </c>
      <c r="J1979">
        <v>2100</v>
      </c>
      <c r="K1979">
        <v>406390</v>
      </c>
      <c r="L1979">
        <v>34733.861297227202</v>
      </c>
      <c r="M1979">
        <v>390</v>
      </c>
      <c r="N1979">
        <v>2410.8294000000001</v>
      </c>
      <c r="O1979">
        <v>290222.94153207191</v>
      </c>
      <c r="P1979">
        <v>3791.9052017598956</v>
      </c>
      <c r="Q1979">
        <v>4900</v>
      </c>
      <c r="R1979">
        <v>2088.3625270549446</v>
      </c>
      <c r="S1979">
        <v>19960.499001975048</v>
      </c>
      <c r="T1979">
        <v>4963.4924000000001</v>
      </c>
      <c r="U1979">
        <v>77770</v>
      </c>
      <c r="V1979">
        <v>4154.3597273572177</v>
      </c>
      <c r="W1979">
        <v>64022.280156629524</v>
      </c>
      <c r="X1979">
        <v>14286.424326189001</v>
      </c>
      <c r="Y1979">
        <v>2032.5575061332422</v>
      </c>
      <c r="AB1979">
        <v>4163.6618529199995</v>
      </c>
      <c r="AC1979">
        <v>53250</v>
      </c>
      <c r="AD1979">
        <v>5063.3017705225211</v>
      </c>
      <c r="AE1979">
        <v>15049.992475003763</v>
      </c>
      <c r="AF1979">
        <v>29159.868285246353</v>
      </c>
      <c r="AG1979">
        <v>29043.341064352309</v>
      </c>
      <c r="AH1979">
        <v>10064.894314326852</v>
      </c>
      <c r="AI1979">
        <v>2745.7922196634122</v>
      </c>
      <c r="AJ1979">
        <v>2764.0254689251178</v>
      </c>
      <c r="AK1979">
        <v>29890</v>
      </c>
      <c r="AL1979">
        <v>4612.6410999999998</v>
      </c>
      <c r="AM1979">
        <v>82500</v>
      </c>
      <c r="AN1979">
        <v>4285.7132665499994</v>
      </c>
      <c r="AO1979">
        <v>1092.0002596831218</v>
      </c>
      <c r="AP1979">
        <v>4300.5903751638771</v>
      </c>
      <c r="AQ1979">
        <v>1173283.596109136</v>
      </c>
      <c r="AR1979">
        <v>2833.3321999999998</v>
      </c>
      <c r="AS1979">
        <v>18564.007425602969</v>
      </c>
      <c r="AT1979">
        <v>5338.5622413084002</v>
      </c>
      <c r="AU1979">
        <v>858.37703352820688</v>
      </c>
      <c r="AV1979">
        <v>7283.8515368185408</v>
      </c>
      <c r="AW1979">
        <v>25948.888087048555</v>
      </c>
      <c r="AX1979">
        <v>11903.049100800001</v>
      </c>
      <c r="AY1979">
        <v>6230</v>
      </c>
      <c r="AZ1979">
        <v>9197.0215040000003</v>
      </c>
      <c r="BA1979">
        <v>144580</v>
      </c>
      <c r="BD1979">
        <v>3500</v>
      </c>
      <c r="BE1979">
        <v>233100</v>
      </c>
      <c r="BH1979">
        <v>4400</v>
      </c>
      <c r="BI1979">
        <v>748600</v>
      </c>
      <c r="BJ1979">
        <v>2735.5619955160282</v>
      </c>
      <c r="BK1979">
        <v>20</v>
      </c>
      <c r="BL1979">
        <v>8834.5804955304229</v>
      </c>
      <c r="BM1979">
        <v>76000</v>
      </c>
      <c r="BP1979">
        <v>2616.2618494674375</v>
      </c>
      <c r="BQ1979">
        <v>3716.9983645207194</v>
      </c>
      <c r="BR1979">
        <v>13689.331646650238</v>
      </c>
      <c r="BS1979">
        <v>3988.2656565973457</v>
      </c>
      <c r="BT1979">
        <v>8883.1401829161641</v>
      </c>
      <c r="BU1979">
        <v>22921.489914544436</v>
      </c>
      <c r="BV1979">
        <v>2465.3250363914608</v>
      </c>
      <c r="BW1979">
        <v>809015.66753718094</v>
      </c>
      <c r="BX1979">
        <v>6123.6165179051568</v>
      </c>
      <c r="BY1979">
        <v>10</v>
      </c>
      <c r="BZ1979">
        <v>2999.0251983815983</v>
      </c>
      <c r="CA1979">
        <v>440333.07913272479</v>
      </c>
      <c r="CD1979">
        <v>4860.7559922134742</v>
      </c>
      <c r="CE1979">
        <v>816.47986936321558</v>
      </c>
      <c r="CF1979">
        <v>9223.4987178905849</v>
      </c>
      <c r="CG1979">
        <v>58355.994164412252</v>
      </c>
      <c r="CH1979">
        <v>3009.1918636507853</v>
      </c>
      <c r="CI1979">
        <v>5100</v>
      </c>
      <c r="CJ1979">
        <v>3306.4761255470953</v>
      </c>
      <c r="CK1979">
        <v>1680</v>
      </c>
      <c r="CP1979">
        <v>2992.4747674073237</v>
      </c>
      <c r="CQ1979">
        <v>1000</v>
      </c>
      <c r="CR1979">
        <v>4261.4922984242858</v>
      </c>
      <c r="CS1979">
        <v>107575.66609459989</v>
      </c>
      <c r="CT1979">
        <v>80667.704632557128</v>
      </c>
      <c r="CU1979">
        <v>630</v>
      </c>
      <c r="CV1979">
        <v>12056.483956658169</v>
      </c>
      <c r="CW1979">
        <v>10.499999475000026</v>
      </c>
      <c r="CX1979">
        <v>3337.9588573157857</v>
      </c>
      <c r="CY1979">
        <v>10</v>
      </c>
      <c r="CZ1979">
        <v>3529.3465587410565</v>
      </c>
      <c r="DA1979">
        <v>23613.591572333644</v>
      </c>
      <c r="DB1979">
        <v>2754.5897440207341</v>
      </c>
      <c r="DC1979">
        <v>21447.979684080281</v>
      </c>
      <c r="DD1979">
        <v>10739.038835956349</v>
      </c>
      <c r="DE1979">
        <v>831698.13644170563</v>
      </c>
      <c r="DH1979">
        <v>3500</v>
      </c>
      <c r="DI1979">
        <v>7560</v>
      </c>
      <c r="DJ1979">
        <v>3625.9010129525814</v>
      </c>
      <c r="DK1979">
        <v>149942.73977291703</v>
      </c>
      <c r="DL1979">
        <v>2561.973691383419</v>
      </c>
      <c r="DM1979">
        <v>9175.3314100684565</v>
      </c>
      <c r="DP1979">
        <v>4004.0276118876945</v>
      </c>
      <c r="DQ1979">
        <v>4520</v>
      </c>
      <c r="DR1979">
        <v>4419.7538124604453</v>
      </c>
      <c r="DS1979">
        <v>18061.99819380018</v>
      </c>
      <c r="DT1979">
        <v>5950.4144132231995</v>
      </c>
      <c r="DU1979">
        <v>24.199995160000725</v>
      </c>
      <c r="DV1979">
        <v>19308.496043540545</v>
      </c>
      <c r="DW1979">
        <v>152689.54426056365</v>
      </c>
      <c r="DX1979">
        <v>21876.49815960175</v>
      </c>
      <c r="DY1979">
        <v>313409.45493786543</v>
      </c>
      <c r="DZ1979">
        <v>5926.6873364259482</v>
      </c>
      <c r="EA1979">
        <v>6626575.5331115881</v>
      </c>
      <c r="EB1979">
        <v>8403.3293770946129</v>
      </c>
      <c r="EC1979">
        <v>73543.717654383436</v>
      </c>
      <c r="ED1979">
        <v>4788.6488173261123</v>
      </c>
      <c r="EE1979">
        <v>33190</v>
      </c>
      <c r="NG1979">
        <v>7557.7110567253349</v>
      </c>
      <c r="NH1979">
        <v>1999747.7199345112</v>
      </c>
      <c r="NI1979">
        <v>2409.0693539382278</v>
      </c>
      <c r="NJ1979">
        <v>860697.02786058583</v>
      </c>
      <c r="NK1979">
        <v>5520.982651794483</v>
      </c>
      <c r="NL1979">
        <v>695185.64217411424</v>
      </c>
      <c r="NM1979">
        <v>5370.5992289297083</v>
      </c>
      <c r="NN1979">
        <v>231699.53730688721</v>
      </c>
      <c r="NO1979">
        <v>7430.1892774724556</v>
      </c>
      <c r="NP1979">
        <v>342476.21076373302</v>
      </c>
      <c r="NQ1979">
        <v>5129.2623423161031</v>
      </c>
      <c r="NR1979">
        <v>29690.068416320886</v>
      </c>
      <c r="NS1979">
        <v>18249.20821395814</v>
      </c>
      <c r="NT1979">
        <v>4290</v>
      </c>
      <c r="NU1979">
        <v>2405.6262942879107</v>
      </c>
      <c r="NV1979">
        <v>108.10803783782944</v>
      </c>
      <c r="NW1979">
        <v>3730.9633327415472</v>
      </c>
      <c r="NX1979">
        <v>24540</v>
      </c>
      <c r="NY1979">
        <v>8964.6020912291515</v>
      </c>
      <c r="NZ1979">
        <v>39428.956628138243</v>
      </c>
      <c r="OA1979">
        <v>14432.478751186949</v>
      </c>
      <c r="OB1979">
        <v>20</v>
      </c>
      <c r="OC1979">
        <v>18484.256681166033</v>
      </c>
      <c r="OD1979">
        <v>98083.524520881125</v>
      </c>
      <c r="OE1979">
        <v>5911.5770952997491</v>
      </c>
      <c r="OF1979">
        <v>360430</v>
      </c>
      <c r="OG1979">
        <v>3520.4167620294274</v>
      </c>
      <c r="OH1979">
        <v>65930</v>
      </c>
      <c r="OI1979">
        <v>3996.2297420199352</v>
      </c>
      <c r="OJ1979">
        <v>344440</v>
      </c>
      <c r="OK1979">
        <v>12933.032738055153</v>
      </c>
      <c r="OL1979">
        <v>5719329.9687309172</v>
      </c>
      <c r="OM1979">
        <v>4145.4002717765334</v>
      </c>
      <c r="ON1979">
        <v>30659.187736323984</v>
      </c>
      <c r="OO1979">
        <v>8258.8916894853592</v>
      </c>
      <c r="OP1979">
        <v>19200</v>
      </c>
      <c r="OQ1979">
        <v>10317.013119601565</v>
      </c>
      <c r="OR1979">
        <v>46970</v>
      </c>
      <c r="OS1979">
        <v>9442.1197831248428</v>
      </c>
      <c r="OT1979">
        <v>158624.92068753965</v>
      </c>
      <c r="OU1979">
        <v>9811.8038040193787</v>
      </c>
      <c r="OV1979">
        <v>7787.6630532870358</v>
      </c>
      <c r="OW1979">
        <v>3263.6566805752154</v>
      </c>
      <c r="OX1979">
        <v>30782.409234724004</v>
      </c>
      <c r="OY1979">
        <v>3867.7905881052488</v>
      </c>
      <c r="OZ1979">
        <v>11550</v>
      </c>
      <c r="PA1979">
        <v>1200.488626209185</v>
      </c>
      <c r="PB1979">
        <v>47252.615017081349</v>
      </c>
      <c r="PC1979">
        <v>1476.4498015657146</v>
      </c>
      <c r="PD1979">
        <v>165911.32076025583</v>
      </c>
      <c r="PE1979">
        <v>10906.779899227287</v>
      </c>
      <c r="PF1979">
        <v>580724.70963764517</v>
      </c>
      <c r="PG1979">
        <v>9007.458506293382</v>
      </c>
      <c r="PH1979">
        <v>179640.14371208625</v>
      </c>
      <c r="PI1979">
        <v>16400</v>
      </c>
      <c r="PJ1979">
        <v>81190</v>
      </c>
      <c r="PK1979">
        <v>4004.3276731599999</v>
      </c>
      <c r="PL1979">
        <v>9734.9990265000979</v>
      </c>
      <c r="PM1979">
        <v>7501.1237262174063</v>
      </c>
      <c r="PN1979">
        <v>1659772.4149431037</v>
      </c>
      <c r="PO1979">
        <v>2314.5047984949056</v>
      </c>
      <c r="PP1979">
        <v>1315314.5006746703</v>
      </c>
      <c r="PQ1979">
        <v>8796.2763056844997</v>
      </c>
      <c r="PR1979">
        <v>21.999997800000219</v>
      </c>
      <c r="PU1979">
        <v>6967.3630074344092</v>
      </c>
      <c r="PV1979">
        <v>77773.496111325192</v>
      </c>
      <c r="PW1979">
        <v>19685.403537940136</v>
      </c>
      <c r="PX1979">
        <v>2310</v>
      </c>
      <c r="PY1979">
        <v>3188.017288715032</v>
      </c>
      <c r="PZ1979">
        <v>2575.6879780514651</v>
      </c>
      <c r="QA1979">
        <v>10907.121989618132</v>
      </c>
      <c r="QB1979">
        <v>49605.173924311239</v>
      </c>
      <c r="QC1979">
        <v>21239.296227705436</v>
      </c>
      <c r="QD1979">
        <v>275239.59876351466</v>
      </c>
      <c r="QE1979">
        <v>1837.4152837811662</v>
      </c>
      <c r="QF1979">
        <v>11538.998846100116</v>
      </c>
      <c r="QG1979">
        <v>20031.185504147423</v>
      </c>
      <c r="QH1979">
        <v>9537.4961850015261</v>
      </c>
      <c r="QI1979">
        <v>5453.7004768602001</v>
      </c>
      <c r="QJ1979">
        <v>34530</v>
      </c>
      <c r="QK1979">
        <v>3835.8113626441868</v>
      </c>
      <c r="QL1979">
        <v>13700</v>
      </c>
      <c r="QM1979">
        <v>14382.892719529396</v>
      </c>
      <c r="QN1979">
        <v>13136.233999326956</v>
      </c>
      <c r="QO1979">
        <v>2581.4005891378179</v>
      </c>
      <c r="QP1979">
        <v>50073.634183818263</v>
      </c>
      <c r="QQ1979">
        <v>13832.42176973457</v>
      </c>
      <c r="QR1979">
        <v>53060</v>
      </c>
      <c r="QS1979">
        <v>1661.0790011745019</v>
      </c>
      <c r="QT1979">
        <v>647.99967600016203</v>
      </c>
      <c r="QU1979">
        <v>6083.8717427718439</v>
      </c>
      <c r="QV1979">
        <v>3024.051415827304</v>
      </c>
      <c r="QW1979">
        <v>2189.2218519777402</v>
      </c>
      <c r="QX1979">
        <v>29154.014378564058</v>
      </c>
      <c r="QY1979">
        <v>9158.1149335604423</v>
      </c>
      <c r="QZ1979">
        <v>22639.481888411094</v>
      </c>
      <c r="RA1979">
        <v>2917.8616467712714</v>
      </c>
      <c r="RB1979">
        <v>149.99992500003751</v>
      </c>
      <c r="RC1979">
        <v>10579.338975348001</v>
      </c>
      <c r="RD1979">
        <v>312350.92002818652</v>
      </c>
      <c r="RE1979">
        <v>2905.0039268639998</v>
      </c>
      <c r="RF1979">
        <v>81201.991879800815</v>
      </c>
      <c r="RG1979">
        <v>6952.1411483094253</v>
      </c>
      <c r="RH1979">
        <v>11362.002840500711</v>
      </c>
      <c r="RI1979">
        <v>3301.3867538487552</v>
      </c>
      <c r="RJ1979">
        <v>3480</v>
      </c>
      <c r="RK1979">
        <v>3766.9427027313095</v>
      </c>
      <c r="RL1979">
        <v>1264.5503655075222</v>
      </c>
      <c r="RM1979">
        <v>5944.0550858982024</v>
      </c>
      <c r="RN1979">
        <v>2895721.8180623669</v>
      </c>
      <c r="RO1979">
        <v>4378.5690320693993</v>
      </c>
      <c r="RP1979">
        <v>25676.194864760771</v>
      </c>
      <c r="RQ1979">
        <v>4603.3135083974194</v>
      </c>
      <c r="RR1979">
        <v>140</v>
      </c>
      <c r="RU1979">
        <v>23616.639634234332</v>
      </c>
      <c r="RV1979">
        <v>8899.9955500022243</v>
      </c>
      <c r="RW1979">
        <v>3512.2207100213259</v>
      </c>
      <c r="RX1979">
        <v>10350</v>
      </c>
      <c r="RY1979">
        <v>21649.580860129245</v>
      </c>
      <c r="RZ1979">
        <v>505013.40134801</v>
      </c>
      <c r="SA1979">
        <v>2528.8110687779545</v>
      </c>
      <c r="SB1979">
        <v>153954.84771752285</v>
      </c>
      <c r="SC1979">
        <v>5121.2026707450714</v>
      </c>
      <c r="SD1979">
        <v>51.749987062509696</v>
      </c>
      <c r="SE1979">
        <v>1838.2536967820872</v>
      </c>
      <c r="SF1979">
        <v>30467.275291426467</v>
      </c>
      <c r="SG1979">
        <v>8774.0608396249754</v>
      </c>
      <c r="SH1979">
        <v>8296.0041480020755</v>
      </c>
      <c r="SI1979">
        <v>12067.981262630996</v>
      </c>
      <c r="SJ1979">
        <v>462279.16485971486</v>
      </c>
      <c r="SK1979">
        <v>15738.779944211168</v>
      </c>
      <c r="SL1979">
        <v>4020</v>
      </c>
      <c r="SM1979">
        <v>4359.8099869347307</v>
      </c>
      <c r="SN1979">
        <v>58800.950056586487</v>
      </c>
      <c r="SO1979">
        <v>5962.5775596609801</v>
      </c>
      <c r="SP1979">
        <v>10</v>
      </c>
      <c r="SS1979">
        <v>18146.608292292978</v>
      </c>
      <c r="ST1979">
        <v>25530</v>
      </c>
      <c r="SU1979">
        <v>4660.1952000000001</v>
      </c>
      <c r="SV1979">
        <v>6849.4984931103318</v>
      </c>
      <c r="SW1979">
        <v>4164.6856270719773</v>
      </c>
      <c r="SX1979">
        <v>20</v>
      </c>
      <c r="SY1979">
        <v>13762.545820230494</v>
      </c>
      <c r="SZ1979">
        <v>45430</v>
      </c>
      <c r="TA1979">
        <v>2382.9596706523048</v>
      </c>
      <c r="TB1979">
        <v>298786.79280181899</v>
      </c>
      <c r="TC1979">
        <v>4210.1980989818203</v>
      </c>
      <c r="TD1979">
        <v>230688.43250745905</v>
      </c>
      <c r="TE1979">
        <v>5956.8988263820156</v>
      </c>
      <c r="TF1979">
        <v>31019.99689800031</v>
      </c>
      <c r="TG1979">
        <v>3872.9651076414316</v>
      </c>
      <c r="TH1979">
        <v>12340</v>
      </c>
      <c r="TI1979">
        <v>2382.6030942982838</v>
      </c>
      <c r="TJ1979">
        <v>38746.783101988134</v>
      </c>
      <c r="TK1979">
        <v>4793.4626872575946</v>
      </c>
      <c r="TL1979">
        <v>431160.86898573907</v>
      </c>
      <c r="TM1979">
        <v>2033.0759802778418</v>
      </c>
      <c r="TN1979">
        <v>182868.07314722927</v>
      </c>
      <c r="TO1979">
        <v>6653.9059573000814</v>
      </c>
      <c r="TP1979">
        <v>34250</v>
      </c>
      <c r="TQ1979">
        <v>5623.1780757442684</v>
      </c>
      <c r="TR1979">
        <v>2786.1382454079021</v>
      </c>
      <c r="TS1979">
        <v>2322.6216098530499</v>
      </c>
      <c r="TT1979">
        <v>75550</v>
      </c>
      <c r="TU1979">
        <v>21874.159255376042</v>
      </c>
      <c r="TV1979">
        <v>232053.59512788913</v>
      </c>
      <c r="TW1979">
        <v>11229.424412229049</v>
      </c>
      <c r="TX1979">
        <v>45629.977185011405</v>
      </c>
      <c r="TY1979">
        <v>2546.1520391155691</v>
      </c>
      <c r="TZ1979">
        <v>3817290.9251322793</v>
      </c>
      <c r="UA1979">
        <v>3285.8656092364217</v>
      </c>
      <c r="UB1979">
        <v>18962.999051850045</v>
      </c>
      <c r="UC1979">
        <v>5007.1316320230671</v>
      </c>
      <c r="UD1979">
        <v>53813.644178379909</v>
      </c>
      <c r="UE1979">
        <v>2297.189155280364</v>
      </c>
      <c r="UF1979">
        <v>46140</v>
      </c>
      <c r="UG1979">
        <v>11860.028298974032</v>
      </c>
      <c r="UH1979">
        <v>412550</v>
      </c>
      <c r="UI1979">
        <v>5529.4423933123944</v>
      </c>
      <c r="UJ1979">
        <v>50064.970012997503</v>
      </c>
      <c r="UK1979">
        <v>5271.0794960623589</v>
      </c>
      <c r="UL1979">
        <v>9846.7286651193335</v>
      </c>
      <c r="UM1979">
        <v>7000</v>
      </c>
      <c r="UN1979">
        <v>2540</v>
      </c>
      <c r="UO1979">
        <v>12448.968152511799</v>
      </c>
      <c r="UP1979">
        <v>95880</v>
      </c>
      <c r="UQ1979">
        <v>6572.34581171236</v>
      </c>
      <c r="UR1979">
        <v>456377.55584007886</v>
      </c>
      <c r="US1979">
        <v>3536.3798248229996</v>
      </c>
      <c r="UT1979">
        <v>38740</v>
      </c>
      <c r="UU1979">
        <v>9295.2039660476257</v>
      </c>
      <c r="UV1979">
        <v>305940</v>
      </c>
      <c r="UW1979">
        <v>3651.856862822166</v>
      </c>
      <c r="UX1979">
        <v>9206.9990793000925</v>
      </c>
      <c r="UY1979">
        <v>6216.4215361979841</v>
      </c>
      <c r="UZ1979">
        <v>38.999968800019111</v>
      </c>
      <c r="VA1979">
        <v>2458.8029876207952</v>
      </c>
      <c r="VB1979">
        <v>269096.89236124308</v>
      </c>
      <c r="VC1979">
        <v>12567.719966289334</v>
      </c>
      <c r="VD1979">
        <v>100580</v>
      </c>
      <c r="VE1979">
        <v>8415.904452544808</v>
      </c>
      <c r="VF1979">
        <v>20492.73332345692</v>
      </c>
      <c r="VG1979">
        <v>6288.1082227388752</v>
      </c>
      <c r="VH1979">
        <v>27800.178330028411</v>
      </c>
      <c r="VI1979">
        <v>4988.9388464531849</v>
      </c>
      <c r="VJ1979">
        <v>18462.048349407949</v>
      </c>
      <c r="VK1979">
        <v>6751.6977631413683</v>
      </c>
      <c r="VL1979">
        <v>8310.5950240308848</v>
      </c>
      <c r="VM1979">
        <v>4319.7034483886819</v>
      </c>
      <c r="VN1979">
        <v>2060.2269708409567</v>
      </c>
      <c r="VO1979">
        <v>10867.800537137429</v>
      </c>
      <c r="VP1979">
        <v>2010</v>
      </c>
      <c r="VQ1979">
        <v>5270.9934597711726</v>
      </c>
      <c r="VR1979">
        <v>10880</v>
      </c>
      <c r="VS1979">
        <v>4134.0207352961888</v>
      </c>
      <c r="VT1979">
        <v>398.51206475815036</v>
      </c>
      <c r="VU1979">
        <v>2777.78</v>
      </c>
      <c r="VV1979">
        <v>297503.76199699036</v>
      </c>
      <c r="VW1979">
        <v>2494.9320692342726</v>
      </c>
      <c r="VX1979">
        <v>141227.09164908904</v>
      </c>
      <c r="VY1979">
        <v>5552.3688325519552</v>
      </c>
      <c r="VZ1979">
        <v>463.31988417010075</v>
      </c>
      <c r="WA1979">
        <v>6539.4271467417575</v>
      </c>
      <c r="WB1979">
        <v>30550</v>
      </c>
      <c r="WE1979">
        <v>12539.00103254506</v>
      </c>
      <c r="WF1979">
        <v>174.33277004454496</v>
      </c>
      <c r="WG1979">
        <v>7060.9617830133502</v>
      </c>
      <c r="WH1979">
        <v>734233.46328832686</v>
      </c>
      <c r="WI1979">
        <v>11110.54349637013</v>
      </c>
      <c r="WJ1979">
        <v>19995.494480742105</v>
      </c>
      <c r="WK1979">
        <v>1518.4005452753602</v>
      </c>
      <c r="WL1979">
        <v>708130.28911366174</v>
      </c>
      <c r="WM1979">
        <v>16912.195196735134</v>
      </c>
      <c r="WN1979">
        <v>794269.85686596052</v>
      </c>
      <c r="WO1979">
        <v>8949.7684748036918</v>
      </c>
      <c r="WP1979">
        <v>4320.003456002074</v>
      </c>
      <c r="WS1979">
        <v>8943.3555681149519</v>
      </c>
      <c r="WT1979">
        <v>105081.55987796601</v>
      </c>
      <c r="WU1979">
        <v>3776.9319866331302</v>
      </c>
      <c r="WV1979">
        <v>618589.80412896886</v>
      </c>
      <c r="WW1979">
        <v>4096.5975321377609</v>
      </c>
      <c r="WX1979">
        <v>4000</v>
      </c>
      <c r="WY1979">
        <v>49499.210343119026</v>
      </c>
      <c r="WZ1979">
        <v>95070</v>
      </c>
      <c r="XA1979">
        <v>13341.495810119026</v>
      </c>
      <c r="XB1979">
        <v>637471.96125285968</v>
      </c>
      <c r="XC1979">
        <v>13604.290992576683</v>
      </c>
      <c r="XD1979">
        <v>265769.60995185934</v>
      </c>
      <c r="XE1979">
        <v>9920.5722744874929</v>
      </c>
      <c r="XF1979">
        <v>3019.899849005234</v>
      </c>
      <c r="XG1979">
        <v>3084.9380846847262</v>
      </c>
      <c r="XH1979">
        <v>3418.9876867131552</v>
      </c>
      <c r="XI1979">
        <v>3278.6389386695937</v>
      </c>
      <c r="XJ1979">
        <v>148242.48459032277</v>
      </c>
      <c r="XK1979">
        <v>3744.5557158334818</v>
      </c>
      <c r="XL1979">
        <v>724290.15701414773</v>
      </c>
      <c r="XM1979">
        <v>4077.9285982762199</v>
      </c>
      <c r="XN1979">
        <v>7380</v>
      </c>
      <c r="XO1979">
        <v>8368.637091234903</v>
      </c>
      <c r="XP1979">
        <v>14833.333333333334</v>
      </c>
      <c r="XQ1979">
        <v>5553.856678740226</v>
      </c>
      <c r="XR1979">
        <v>40</v>
      </c>
      <c r="XS1979">
        <v>6264.8716904816092</v>
      </c>
      <c r="XT1979">
        <v>535269.13527188031</v>
      </c>
      <c r="XU1979">
        <v>2162.031730508385</v>
      </c>
      <c r="XV1979">
        <v>1107.4430145004685</v>
      </c>
      <c r="XW1979">
        <v>1092.3945844686993</v>
      </c>
      <c r="XX1979">
        <v>53297.198316064365</v>
      </c>
      <c r="YC1979">
        <v>5600</v>
      </c>
      <c r="YD1979">
        <v>149760</v>
      </c>
      <c r="YE1979">
        <v>3427.0704366975619</v>
      </c>
      <c r="YF1979">
        <v>460.80036864022117</v>
      </c>
      <c r="YG1979">
        <v>6023.6394834221801</v>
      </c>
      <c r="YH1979">
        <v>234622.48826887558</v>
      </c>
      <c r="YI1979">
        <v>1030.1056110101895</v>
      </c>
      <c r="YJ1979">
        <v>10831.277437040821</v>
      </c>
      <c r="YK1979">
        <v>2711.4424152848333</v>
      </c>
      <c r="YL1979">
        <v>85498.821563227757</v>
      </c>
      <c r="YM1979">
        <v>2075.4339972958815</v>
      </c>
      <c r="YN1979">
        <v>30119.984940007529</v>
      </c>
      <c r="YO1979">
        <v>14250.73329973782</v>
      </c>
      <c r="YP1979">
        <v>3986020</v>
      </c>
      <c r="YQ1979">
        <v>1312.9650903644144</v>
      </c>
      <c r="YR1979">
        <v>30632.071080416405</v>
      </c>
      <c r="YS1979">
        <v>2494.7952958086858</v>
      </c>
      <c r="YT1979">
        <v>482.79017983934074</v>
      </c>
      <c r="YU1979">
        <v>68732.433500279571</v>
      </c>
      <c r="YV1979">
        <v>72419.963790018097</v>
      </c>
      <c r="YW1979">
        <v>4904.9639183552008</v>
      </c>
      <c r="YX1979">
        <v>43.832250000001856</v>
      </c>
      <c r="YY1979">
        <v>8057.3502169617013</v>
      </c>
      <c r="YZ1979">
        <v>14255.028083884077</v>
      </c>
      <c r="ZA1979">
        <v>1752.484727033888</v>
      </c>
      <c r="ZB1979">
        <v>69670</v>
      </c>
      <c r="ZC1979">
        <v>6057.3054815146779</v>
      </c>
      <c r="ZD1979">
        <v>192886.99647562933</v>
      </c>
      <c r="ZE1979">
        <v>10239.141359064857</v>
      </c>
      <c r="ZF1979">
        <v>82575.203839877009</v>
      </c>
      <c r="ZG1979">
        <v>9365.4526284125386</v>
      </c>
      <c r="ZH1979">
        <v>980</v>
      </c>
      <c r="ZI1979">
        <v>5733.6335986607719</v>
      </c>
      <c r="ZJ1979">
        <v>179.99998200003782</v>
      </c>
      <c r="ZK1979">
        <v>2766.00217272803</v>
      </c>
      <c r="ZL1979">
        <v>27.6000179400089</v>
      </c>
      <c r="ZM1979">
        <v>5030.1179973275002</v>
      </c>
      <c r="ZN1979">
        <v>214360</v>
      </c>
      <c r="ZO1979">
        <v>5004.7292059685997</v>
      </c>
      <c r="ZP1979">
        <v>2727.7026109063868</v>
      </c>
      <c r="ZQ1979">
        <v>9825.0456463959708</v>
      </c>
      <c r="ZR1979">
        <v>698.53291421352196</v>
      </c>
      <c r="ZS1979">
        <v>2245.4566362978344</v>
      </c>
      <c r="ZT1979">
        <v>73624.489234657434</v>
      </c>
      <c r="ZU1979">
        <v>5835.1717721327104</v>
      </c>
      <c r="ZV1979">
        <v>5428.803474434224</v>
      </c>
      <c r="ZW1979">
        <v>8433.0492331169371</v>
      </c>
      <c r="ZX1979">
        <v>1010</v>
      </c>
      <c r="ZY1979">
        <v>2805.0861538873369</v>
      </c>
      <c r="ZZ1979">
        <v>18527.381998175533</v>
      </c>
      <c r="AAA1979">
        <v>16514.855336047462</v>
      </c>
      <c r="AAB1979">
        <v>7306.666666666667</v>
      </c>
      <c r="AAC1979">
        <v>9118.8873281624346</v>
      </c>
      <c r="AAD1979">
        <v>154654.89663778467</v>
      </c>
      <c r="AAE1979">
        <v>4569.9532054225438</v>
      </c>
      <c r="AAF1979">
        <v>9555.9028431457336</v>
      </c>
      <c r="AAG1979">
        <v>4829.3614587006196</v>
      </c>
      <c r="AAH1979">
        <v>2859.9988560003717</v>
      </c>
      <c r="AAI1979">
        <v>3484.3374106819483</v>
      </c>
      <c r="AAJ1979">
        <v>75.204359037385373</v>
      </c>
      <c r="AAK1979">
        <v>15271.324824571218</v>
      </c>
      <c r="AAL1979">
        <v>147.00002474739534</v>
      </c>
      <c r="AAM1979">
        <v>3608.893914716733</v>
      </c>
      <c r="AAN1979">
        <v>132046.84765914304</v>
      </c>
      <c r="AAO1979">
        <v>2580.7730456735026</v>
      </c>
      <c r="AAP1979">
        <v>111.28010571607531</v>
      </c>
      <c r="AAQ1979">
        <v>7022.3820858460376</v>
      </c>
      <c r="AAR1979">
        <v>377106.74130695808</v>
      </c>
      <c r="AAS1979">
        <v>3248.0302246965721</v>
      </c>
      <c r="AAT1979">
        <v>23203.569546986368</v>
      </c>
      <c r="AAU1979">
        <v>2822.5475798994803</v>
      </c>
      <c r="AAV1979">
        <v>55.099162028156456</v>
      </c>
      <c r="AAW1979">
        <v>8134.9513989288535</v>
      </c>
      <c r="AAX1979">
        <v>61224.829066831961</v>
      </c>
      <c r="AAY1979">
        <v>13188.170526793559</v>
      </c>
      <c r="AAZ1979">
        <v>45320</v>
      </c>
      <c r="ABA1979">
        <v>1633.8705487920147</v>
      </c>
      <c r="ABB1979">
        <v>154991.84620033117</v>
      </c>
      <c r="ABC1979">
        <v>4238.572090450617</v>
      </c>
      <c r="ABD1979">
        <v>6597042.6875505811</v>
      </c>
      <c r="ABE1979">
        <v>7293.2253111983518</v>
      </c>
      <c r="ABF1979">
        <v>11.652444857717823</v>
      </c>
      <c r="ABG1979">
        <v>7502.4022990971316</v>
      </c>
      <c r="ABH1979">
        <v>4390.5679123975206</v>
      </c>
      <c r="ABI1979">
        <v>2900</v>
      </c>
      <c r="ABJ1979">
        <v>5300</v>
      </c>
      <c r="ABK1979">
        <v>2119.7598215701232</v>
      </c>
      <c r="ABL1979">
        <v>9456.7903492085643</v>
      </c>
      <c r="ABM1979">
        <v>3641.9718742987602</v>
      </c>
      <c r="ABN1979">
        <v>3400.549528457927</v>
      </c>
      <c r="ABO1979">
        <v>5828.0169887799575</v>
      </c>
      <c r="ABP1979">
        <v>1027290</v>
      </c>
    </row>
    <row r="1980" spans="1:744" x14ac:dyDescent="0.25">
      <c r="A1980" s="2">
        <v>40947</v>
      </c>
      <c r="D1980">
        <v>6339.3103504098426</v>
      </c>
      <c r="E1980">
        <v>15712.449214378717</v>
      </c>
      <c r="F1980">
        <v>3246.0902753380878</v>
      </c>
      <c r="G1980">
        <v>460170</v>
      </c>
      <c r="H1980">
        <v>8756.5433776128011</v>
      </c>
      <c r="I1980">
        <v>1435210</v>
      </c>
      <c r="J1980">
        <v>2100</v>
      </c>
      <c r="K1980">
        <v>666500</v>
      </c>
      <c r="L1980">
        <v>34402.273122552004</v>
      </c>
      <c r="M1980">
        <v>640</v>
      </c>
      <c r="N1980">
        <v>2525.6308000000004</v>
      </c>
      <c r="O1980">
        <v>251199.02718956387</v>
      </c>
      <c r="P1980">
        <v>3751.9904101624206</v>
      </c>
      <c r="Q1980">
        <v>6320</v>
      </c>
      <c r="R1980">
        <v>2088.3625270549446</v>
      </c>
      <c r="S1980">
        <v>19414.499029275048</v>
      </c>
      <c r="T1980">
        <v>4776.1908000000003</v>
      </c>
      <c r="U1980">
        <v>47190</v>
      </c>
      <c r="V1980">
        <v>4302.7297176199754</v>
      </c>
      <c r="W1980">
        <v>170918.9527839135</v>
      </c>
      <c r="X1980">
        <v>14655.106244284199</v>
      </c>
      <c r="Y1980">
        <v>10.162787530666211</v>
      </c>
      <c r="Z1980">
        <v>8926.9090330126837</v>
      </c>
      <c r="AA1980">
        <v>22.499977500016875</v>
      </c>
      <c r="AB1980">
        <v>4163.6618529199995</v>
      </c>
      <c r="AC1980">
        <v>106260</v>
      </c>
      <c r="AD1980">
        <v>4978.9134076804812</v>
      </c>
      <c r="AE1980">
        <v>299.99985000007501</v>
      </c>
      <c r="AF1980">
        <v>28252.672383038691</v>
      </c>
      <c r="AG1980">
        <v>44390.632609781846</v>
      </c>
      <c r="AJ1980">
        <v>2834.8979168462747</v>
      </c>
      <c r="AK1980">
        <v>8900</v>
      </c>
      <c r="AL1980">
        <v>4612.6410999999998</v>
      </c>
      <c r="AM1980">
        <v>30700</v>
      </c>
      <c r="AN1980">
        <v>4285.7132665499994</v>
      </c>
      <c r="AO1980">
        <v>2982.0007091346788</v>
      </c>
      <c r="AP1980">
        <v>4270.7251642252404</v>
      </c>
      <c r="AQ1980">
        <v>1265487.0948740761</v>
      </c>
      <c r="AR1980">
        <v>2916.6655000000001</v>
      </c>
      <c r="AS1980">
        <v>22788.009115203648</v>
      </c>
      <c r="AT1980">
        <v>5338.5622413084002</v>
      </c>
      <c r="AU1980">
        <v>21697.130247489906</v>
      </c>
      <c r="AV1980">
        <v>7283.8515368185408</v>
      </c>
      <c r="AW1980">
        <v>26540.955557170048</v>
      </c>
      <c r="AX1980">
        <v>12444.096787200002</v>
      </c>
      <c r="AY1980">
        <v>28870</v>
      </c>
      <c r="AZ1980">
        <v>9626.7888640000001</v>
      </c>
      <c r="BA1980">
        <v>182980</v>
      </c>
      <c r="BD1980">
        <v>3600</v>
      </c>
      <c r="BE1980">
        <v>102710</v>
      </c>
      <c r="BF1980">
        <v>2278.7479787532161</v>
      </c>
      <c r="BG1980">
        <v>100</v>
      </c>
      <c r="BH1980">
        <v>4200</v>
      </c>
      <c r="BI1980">
        <v>258010</v>
      </c>
      <c r="BL1980">
        <v>8423.6697748080787</v>
      </c>
      <c r="BM1980">
        <v>288480</v>
      </c>
      <c r="BP1980">
        <v>2674.4010016778252</v>
      </c>
      <c r="BQ1980">
        <v>13274.99415900257</v>
      </c>
      <c r="BR1980">
        <v>13641.799245099372</v>
      </c>
      <c r="BS1980">
        <v>6864.2659906376621</v>
      </c>
      <c r="BT1980">
        <v>8681.2506333044294</v>
      </c>
      <c r="BU1980">
        <v>5295.2476700910238</v>
      </c>
      <c r="BV1980">
        <v>2465.3250363914608</v>
      </c>
      <c r="BW1980">
        <v>737009.8516837178</v>
      </c>
      <c r="BX1980">
        <v>5832.0157313382433</v>
      </c>
      <c r="BY1980">
        <v>810</v>
      </c>
      <c r="BZ1980">
        <v>3088.5483386317951</v>
      </c>
      <c r="CA1980">
        <v>299363.94015111675</v>
      </c>
      <c r="CB1980">
        <v>3948.3888000000002</v>
      </c>
      <c r="CC1980">
        <v>607.84287504817155</v>
      </c>
      <c r="CD1980">
        <v>5079.2169356837449</v>
      </c>
      <c r="CE1980">
        <v>6076.9430276890762</v>
      </c>
      <c r="CF1980">
        <v>8847.0293824664805</v>
      </c>
      <c r="CG1980">
        <v>17063.998293603585</v>
      </c>
      <c r="CH1980">
        <v>3051.5748476458675</v>
      </c>
      <c r="CI1980">
        <v>1950</v>
      </c>
      <c r="CJ1980">
        <v>3306.4761255470953</v>
      </c>
      <c r="CK1980">
        <v>1490</v>
      </c>
      <c r="CN1980">
        <v>5509.2460202187685</v>
      </c>
      <c r="CO1980">
        <v>90</v>
      </c>
      <c r="CP1980">
        <v>2992.4747674073237</v>
      </c>
      <c r="CQ1980">
        <v>1010</v>
      </c>
      <c r="CR1980">
        <v>4079.3772429360688</v>
      </c>
      <c r="CS1980">
        <v>61414.466091320093</v>
      </c>
      <c r="CV1980">
        <v>12655.032805570276</v>
      </c>
      <c r="CW1980">
        <v>10.499999475000026</v>
      </c>
      <c r="CX1980">
        <v>3277.2686962736807</v>
      </c>
      <c r="CY1980">
        <v>710</v>
      </c>
      <c r="CZ1980">
        <v>3492.5825320875028</v>
      </c>
      <c r="DA1980">
        <v>19018.67877926357</v>
      </c>
      <c r="DB1980">
        <v>2651.2926286199572</v>
      </c>
      <c r="DC1980">
        <v>31208.847813191078</v>
      </c>
      <c r="DD1980">
        <v>10486.355569227962</v>
      </c>
      <c r="DE1980">
        <v>1482709.0359676508</v>
      </c>
      <c r="DF1980">
        <v>2460.9686987889722</v>
      </c>
      <c r="DG1980">
        <v>41505.990215055703</v>
      </c>
      <c r="DH1980">
        <v>3500</v>
      </c>
      <c r="DI1980">
        <v>1480</v>
      </c>
      <c r="DJ1980">
        <v>3760.1936430619362</v>
      </c>
      <c r="DK1980">
        <v>124864.8069448504</v>
      </c>
      <c r="DL1980">
        <v>2561.973691383419</v>
      </c>
      <c r="DM1980">
        <v>3058.4438033561523</v>
      </c>
      <c r="DP1980">
        <v>4054.7115057090582</v>
      </c>
      <c r="DQ1980">
        <v>1580</v>
      </c>
      <c r="DR1980">
        <v>4296.9828732254318</v>
      </c>
      <c r="DS1980">
        <v>3651.9996348000368</v>
      </c>
      <c r="DT1980">
        <v>5950.4144132231995</v>
      </c>
      <c r="DU1980">
        <v>60.49998790000182</v>
      </c>
      <c r="DV1980">
        <v>20092.903695309378</v>
      </c>
      <c r="DW1980">
        <v>137611.59646682718</v>
      </c>
      <c r="DX1980">
        <v>21753.940746942921</v>
      </c>
      <c r="DY1980">
        <v>443934.21596991085</v>
      </c>
      <c r="DZ1980">
        <v>5794.0003065059655</v>
      </c>
      <c r="EA1980">
        <v>4021460.5283172857</v>
      </c>
      <c r="EB1980">
        <v>8331.8116802682744</v>
      </c>
      <c r="EC1980">
        <v>53747.22751858049</v>
      </c>
      <c r="ED1980">
        <v>4580.4466948336722</v>
      </c>
      <c r="EE1980">
        <v>27470</v>
      </c>
      <c r="NG1980">
        <v>7747.8421524920113</v>
      </c>
      <c r="NH1980">
        <v>3442980.6551751499</v>
      </c>
      <c r="NI1980">
        <v>2474.1793364770992</v>
      </c>
      <c r="NJ1980">
        <v>665390.96692180005</v>
      </c>
      <c r="NK1980">
        <v>5520.982651794483</v>
      </c>
      <c r="NL1980">
        <v>602727.59912429866</v>
      </c>
      <c r="NM1980">
        <v>5412.2317810919521</v>
      </c>
      <c r="NN1980">
        <v>309765.82606575591</v>
      </c>
      <c r="NO1980">
        <v>7523.6507778180239</v>
      </c>
      <c r="NP1980">
        <v>156293.38531197177</v>
      </c>
      <c r="NQ1980">
        <v>5129.2623423161031</v>
      </c>
      <c r="NR1980">
        <v>56914.615416950801</v>
      </c>
      <c r="NS1980">
        <v>18139.712964674392</v>
      </c>
      <c r="NT1980">
        <v>750</v>
      </c>
      <c r="NU1980">
        <v>2366.1897976602395</v>
      </c>
      <c r="NV1980">
        <v>1037.8371632431629</v>
      </c>
      <c r="NW1980">
        <v>3819.795793044917</v>
      </c>
      <c r="NX1980">
        <v>15060</v>
      </c>
      <c r="NY1980">
        <v>8621.8378936233294</v>
      </c>
      <c r="NZ1980">
        <v>29156.367927988278</v>
      </c>
      <c r="OA1980">
        <v>13771.449190063886</v>
      </c>
      <c r="OB1980">
        <v>50</v>
      </c>
      <c r="OC1980">
        <v>19108.197834960658</v>
      </c>
      <c r="OD1980">
        <v>81098.020274505063</v>
      </c>
      <c r="OE1980">
        <v>5712.3104516379599</v>
      </c>
      <c r="OF1980">
        <v>151900</v>
      </c>
      <c r="OG1980">
        <v>3520.4167620294274</v>
      </c>
      <c r="OH1980">
        <v>33200</v>
      </c>
      <c r="OI1980">
        <v>3814.5829355644855</v>
      </c>
      <c r="OJ1980">
        <v>184400</v>
      </c>
      <c r="OK1980">
        <v>12320.092797862966</v>
      </c>
      <c r="OL1980">
        <v>4508544.1011303272</v>
      </c>
      <c r="OM1980">
        <v>4102.6641865004858</v>
      </c>
      <c r="ON1980">
        <v>30487.587804963961</v>
      </c>
      <c r="OO1980">
        <v>8258.8916894853592</v>
      </c>
      <c r="OP1980">
        <v>2800</v>
      </c>
      <c r="OQ1980">
        <v>10568.647585933308</v>
      </c>
      <c r="OR1980">
        <v>67430</v>
      </c>
      <c r="OS1980">
        <v>9491.0426835555427</v>
      </c>
      <c r="OT1980">
        <v>138989.93050503475</v>
      </c>
      <c r="OU1980">
        <v>9811.8038040193787</v>
      </c>
      <c r="OV1980">
        <v>51347.787044825171</v>
      </c>
      <c r="OW1980">
        <v>3263.6566805752154</v>
      </c>
      <c r="OX1980">
        <v>23245.206973563021</v>
      </c>
      <c r="OY1980">
        <v>3867.7905881052488</v>
      </c>
      <c r="OZ1980">
        <v>13500</v>
      </c>
      <c r="PA1980">
        <v>1152.4690811608175</v>
      </c>
      <c r="PB1980">
        <v>17486.916652306751</v>
      </c>
      <c r="PC1980">
        <v>1476.4498015657146</v>
      </c>
      <c r="PD1980">
        <v>295503.83070532756</v>
      </c>
      <c r="PE1980">
        <v>10538.618552417927</v>
      </c>
      <c r="PF1980">
        <v>47819.976090011951</v>
      </c>
      <c r="PG1980">
        <v>9007.458506293382</v>
      </c>
      <c r="PH1980">
        <v>150004.920003912</v>
      </c>
      <c r="PI1980">
        <v>16600</v>
      </c>
      <c r="PJ1980">
        <v>118710</v>
      </c>
      <c r="PK1980">
        <v>3844.1545662335998</v>
      </c>
      <c r="PL1980">
        <v>22758.997724100227</v>
      </c>
      <c r="PM1980">
        <v>7448.2989112440446</v>
      </c>
      <c r="PN1980">
        <v>2178077.5445193863</v>
      </c>
      <c r="PO1980">
        <v>2314.5047984949056</v>
      </c>
      <c r="PP1980">
        <v>957931.30532376538</v>
      </c>
      <c r="PS1980">
        <v>9015.4087233410828</v>
      </c>
      <c r="PT1980">
        <v>14.140664151560706</v>
      </c>
      <c r="PU1980">
        <v>6641.7852968066318</v>
      </c>
      <c r="PV1980">
        <v>136426.49317867533</v>
      </c>
      <c r="PW1980">
        <v>19685.403537940136</v>
      </c>
      <c r="PX1980">
        <v>14220</v>
      </c>
      <c r="PY1980">
        <v>3172.8362540068661</v>
      </c>
      <c r="PZ1980">
        <v>1393.4049717327598</v>
      </c>
      <c r="QA1980">
        <v>10457.764903903528</v>
      </c>
      <c r="QB1980">
        <v>3322.2864753002905</v>
      </c>
      <c r="QC1980">
        <v>20999.304179934759</v>
      </c>
      <c r="QD1980">
        <v>120497.02854671211</v>
      </c>
      <c r="QE1980">
        <v>1783.3736577876023</v>
      </c>
      <c r="QF1980">
        <v>14992.998500700151</v>
      </c>
      <c r="QG1980">
        <v>20031.185504147423</v>
      </c>
      <c r="QH1980">
        <v>16887.493245002701</v>
      </c>
      <c r="QI1980">
        <v>5671.8484959346097</v>
      </c>
      <c r="QJ1980">
        <v>25860</v>
      </c>
      <c r="QK1980">
        <v>3915.7240993659411</v>
      </c>
      <c r="QL1980">
        <v>10530</v>
      </c>
      <c r="QM1980">
        <v>14283.70035594643</v>
      </c>
      <c r="QN1980">
        <v>7684.696889606269</v>
      </c>
      <c r="QO1980">
        <v>2581.4005891378179</v>
      </c>
      <c r="QP1980">
        <v>22449.795076170947</v>
      </c>
      <c r="QQ1980">
        <v>13832.42176973457</v>
      </c>
      <c r="QR1980">
        <v>24500</v>
      </c>
      <c r="QS1980">
        <v>1661.0790011745019</v>
      </c>
      <c r="QT1980">
        <v>311.99984400007799</v>
      </c>
      <c r="QU1980">
        <v>5983.0340895767313</v>
      </c>
      <c r="QV1980">
        <v>27493.667455563242</v>
      </c>
      <c r="QW1980">
        <v>2189.2218519777402</v>
      </c>
      <c r="QX1980">
        <v>2633.1786956090741</v>
      </c>
      <c r="QY1980">
        <v>9158.1149335604423</v>
      </c>
      <c r="QZ1980">
        <v>3743.9970048018345</v>
      </c>
      <c r="RA1980">
        <v>2917.8616467712714</v>
      </c>
      <c r="RB1980">
        <v>2159.9989200005398</v>
      </c>
      <c r="RC1980">
        <v>10823.477567086798</v>
      </c>
      <c r="RD1980">
        <v>365884.63983428344</v>
      </c>
      <c r="RE1980">
        <v>2905.0039268639998</v>
      </c>
      <c r="RF1980">
        <v>65559.993444000662</v>
      </c>
      <c r="RG1980">
        <v>6900.643806470096</v>
      </c>
      <c r="RH1980">
        <v>31360.50784012696</v>
      </c>
      <c r="RI1980">
        <v>3256.7734193372848</v>
      </c>
      <c r="RJ1980">
        <v>760</v>
      </c>
      <c r="RK1980">
        <v>3739.0394234518171</v>
      </c>
      <c r="RL1980">
        <v>3880.264135255959</v>
      </c>
      <c r="RM1980">
        <v>5944.0550858982024</v>
      </c>
      <c r="RN1980">
        <v>1993720.5878382663</v>
      </c>
      <c r="RO1980">
        <v>4327.6554386732432</v>
      </c>
      <c r="RP1980">
        <v>71619.885676022153</v>
      </c>
      <c r="RQ1980">
        <v>4729.4316867096768</v>
      </c>
      <c r="RR1980">
        <v>1050</v>
      </c>
      <c r="RS1980">
        <v>22032.068253233083</v>
      </c>
      <c r="RT1980">
        <v>1487.5331832870852</v>
      </c>
      <c r="RU1980">
        <v>24006.997314139026</v>
      </c>
      <c r="RV1980">
        <v>6639.99668000166</v>
      </c>
      <c r="RW1980">
        <v>3566.2548747908863</v>
      </c>
      <c r="RX1980">
        <v>11330</v>
      </c>
      <c r="RY1980">
        <v>21649.580860129245</v>
      </c>
      <c r="RZ1980">
        <v>333863.79727044381</v>
      </c>
      <c r="SA1980">
        <v>2528.8110687779545</v>
      </c>
      <c r="SB1980">
        <v>147417.46257238224</v>
      </c>
      <c r="SC1980">
        <v>5148.8848473436938</v>
      </c>
      <c r="SD1980">
        <v>707.24982318763261</v>
      </c>
      <c r="SE1980">
        <v>1804.83090229514</v>
      </c>
      <c r="SF1980">
        <v>102772.30411702568</v>
      </c>
      <c r="SG1980">
        <v>8774.0608396249754</v>
      </c>
      <c r="SH1980">
        <v>7174.0035870017937</v>
      </c>
      <c r="SI1980">
        <v>11951.942981259541</v>
      </c>
      <c r="SJ1980">
        <v>505476.92529042182</v>
      </c>
      <c r="SK1980">
        <v>15825.019834316434</v>
      </c>
      <c r="SL1980">
        <v>80</v>
      </c>
      <c r="SM1980">
        <v>4359.8099869347307</v>
      </c>
      <c r="SN1980">
        <v>82532.329570040776</v>
      </c>
      <c r="SQ1980">
        <v>8566.6512681496406</v>
      </c>
      <c r="SR1980">
        <v>20</v>
      </c>
      <c r="SS1980">
        <v>18146.608292292978</v>
      </c>
      <c r="ST1980">
        <v>85540</v>
      </c>
      <c r="SU1980">
        <v>4563.1077999999998</v>
      </c>
      <c r="SV1980">
        <v>5860.6987106462839</v>
      </c>
      <c r="SW1980">
        <v>4164.6856270719773</v>
      </c>
      <c r="SX1980">
        <v>500</v>
      </c>
      <c r="SY1980">
        <v>14070.088743587597</v>
      </c>
      <c r="SZ1980">
        <v>18370</v>
      </c>
      <c r="TA1980">
        <v>2392.415859821559</v>
      </c>
      <c r="TB1980">
        <v>52040.180564462942</v>
      </c>
      <c r="TC1980">
        <v>4027.1460077217412</v>
      </c>
      <c r="TD1980">
        <v>76699.47883879712</v>
      </c>
      <c r="TE1980">
        <v>5842.3430797208239</v>
      </c>
      <c r="TF1980">
        <v>19095.99809040019</v>
      </c>
      <c r="TG1980">
        <v>3700.8333250795895</v>
      </c>
      <c r="TH1980">
        <v>7380</v>
      </c>
      <c r="TI1980">
        <v>2314.528720175475</v>
      </c>
      <c r="TJ1980">
        <v>35576.930778918853</v>
      </c>
      <c r="TK1980">
        <v>4832.4339286174136</v>
      </c>
      <c r="TL1980">
        <v>1308595.6093752976</v>
      </c>
      <c r="TM1980">
        <v>1967.4928841398471</v>
      </c>
      <c r="TN1980">
        <v>578892.23155689263</v>
      </c>
      <c r="TO1980">
        <v>6705.0898492793131</v>
      </c>
      <c r="TP1980">
        <v>47290</v>
      </c>
      <c r="TQ1980">
        <v>5656.0621580585621</v>
      </c>
      <c r="TR1980">
        <v>1393.0691227039511</v>
      </c>
      <c r="TS1980">
        <v>2269.834755083662</v>
      </c>
      <c r="TT1980">
        <v>88850</v>
      </c>
      <c r="TU1980">
        <v>21874.159255376042</v>
      </c>
      <c r="TV1980">
        <v>423291.13106344274</v>
      </c>
      <c r="TW1980">
        <v>11229.424412229049</v>
      </c>
      <c r="TX1980">
        <v>65399.967300016346</v>
      </c>
      <c r="TY1980">
        <v>2472.350530735408</v>
      </c>
      <c r="TZ1980">
        <v>4054483.3002264197</v>
      </c>
      <c r="UA1980">
        <v>3174.480334347053</v>
      </c>
      <c r="UB1980">
        <v>18910.499054475047</v>
      </c>
      <c r="UC1980">
        <v>5007.1316320230671</v>
      </c>
      <c r="UD1980">
        <v>82255.876271739005</v>
      </c>
      <c r="UE1980">
        <v>2360.9999651492631</v>
      </c>
      <c r="UF1980">
        <v>39280</v>
      </c>
      <c r="UG1980">
        <v>11944.742786823843</v>
      </c>
      <c r="UH1980">
        <v>430080</v>
      </c>
      <c r="UI1980">
        <v>5615.8399307079026</v>
      </c>
      <c r="UJ1980">
        <v>87976.697595345671</v>
      </c>
      <c r="UK1980">
        <v>5271.0794960623589</v>
      </c>
      <c r="UL1980">
        <v>8548.8075229489787</v>
      </c>
      <c r="UM1980">
        <v>7300</v>
      </c>
      <c r="UN1980">
        <v>2210</v>
      </c>
      <c r="UO1980">
        <v>12823.3732097302</v>
      </c>
      <c r="UP1980">
        <v>118800</v>
      </c>
      <c r="UQ1980">
        <v>6430.4966215315162</v>
      </c>
      <c r="UR1980">
        <v>370134.51424006396</v>
      </c>
      <c r="US1980">
        <v>3536.3798248229996</v>
      </c>
      <c r="UT1980">
        <v>21310</v>
      </c>
      <c r="UU1980">
        <v>9498.7485784428281</v>
      </c>
      <c r="UV1980">
        <v>353230</v>
      </c>
      <c r="UW1980">
        <v>3601.8314263451489</v>
      </c>
      <c r="UX1980">
        <v>19172.998082700193</v>
      </c>
      <c r="UY1980">
        <v>6155.871975780472</v>
      </c>
      <c r="UZ1980">
        <v>7799.993760003822</v>
      </c>
      <c r="VA1980">
        <v>2375.921988038072</v>
      </c>
      <c r="VB1980">
        <v>206377.91744883303</v>
      </c>
      <c r="VC1980">
        <v>12453.467966595799</v>
      </c>
      <c r="VD1980">
        <v>71650</v>
      </c>
      <c r="VE1980">
        <v>8356.6375197804082</v>
      </c>
      <c r="VF1980">
        <v>1379.9820419836308</v>
      </c>
      <c r="VG1980">
        <v>6130.905517170404</v>
      </c>
      <c r="VH1980">
        <v>228.28613592176617</v>
      </c>
      <c r="VI1980">
        <v>5018.2855455499684</v>
      </c>
      <c r="VJ1980">
        <v>966.97440433368513</v>
      </c>
      <c r="VK1980">
        <v>6751.6977631413683</v>
      </c>
      <c r="VL1980">
        <v>20141.650440185964</v>
      </c>
      <c r="VM1980">
        <v>4319.7034483886819</v>
      </c>
      <c r="VN1980">
        <v>12383.634549054834</v>
      </c>
      <c r="VO1980">
        <v>10370.986798296863</v>
      </c>
      <c r="VP1980">
        <v>300</v>
      </c>
      <c r="VQ1980">
        <v>5221.2671063771058</v>
      </c>
      <c r="VR1980">
        <v>25460</v>
      </c>
      <c r="VS1980">
        <v>4107.0009919282402</v>
      </c>
      <c r="VT1980">
        <v>84269.974309242723</v>
      </c>
      <c r="VU1980">
        <v>2888.8912000000005</v>
      </c>
      <c r="VV1980">
        <v>171323.86294090963</v>
      </c>
      <c r="VW1980">
        <v>2572.8986963978441</v>
      </c>
      <c r="VX1980">
        <v>149089.42996358286</v>
      </c>
      <c r="VY1980">
        <v>5552.3688325519552</v>
      </c>
      <c r="VZ1980">
        <v>421.19989470009159</v>
      </c>
      <c r="WA1980">
        <v>6539.4271467417575</v>
      </c>
      <c r="WB1980">
        <v>16830</v>
      </c>
      <c r="WE1980">
        <v>12147.157250278031</v>
      </c>
      <c r="WF1980">
        <v>6973.3108017817976</v>
      </c>
      <c r="WG1980">
        <v>7208.0651534927947</v>
      </c>
      <c r="WH1980">
        <v>671999.96640000166</v>
      </c>
      <c r="WI1980">
        <v>10893.163297528101</v>
      </c>
      <c r="WJ1980">
        <v>29583.239468353462</v>
      </c>
      <c r="WK1980">
        <v>1565.3613868818138</v>
      </c>
      <c r="WL1980">
        <v>995796.025247204</v>
      </c>
      <c r="WM1980">
        <v>16981.224564885069</v>
      </c>
      <c r="WN1980">
        <v>840200.63625703321</v>
      </c>
      <c r="WO1980">
        <v>8852.4883826862624</v>
      </c>
      <c r="WP1980">
        <v>432.00034560020737</v>
      </c>
      <c r="WQ1980">
        <v>18020.41665236064</v>
      </c>
      <c r="WR1980">
        <v>18.43003875238233</v>
      </c>
      <c r="WS1980">
        <v>9013.5913448278952</v>
      </c>
      <c r="WT1980">
        <v>316211.87926460383</v>
      </c>
      <c r="WU1980">
        <v>3876.9831650869846</v>
      </c>
      <c r="WV1980">
        <v>501276.13659973931</v>
      </c>
      <c r="WY1980">
        <v>50338.180009951568</v>
      </c>
      <c r="WZ1980">
        <v>121500</v>
      </c>
      <c r="XA1980">
        <v>13500.323141191873</v>
      </c>
      <c r="XB1980">
        <v>1244033.6505967437</v>
      </c>
      <c r="XC1980">
        <v>13659.147004643528</v>
      </c>
      <c r="XD1980">
        <v>809784.01123557996</v>
      </c>
      <c r="XE1980">
        <v>9920.5722744874929</v>
      </c>
      <c r="XF1980">
        <v>3602.949819852779</v>
      </c>
      <c r="XG1980">
        <v>3196.44187087815</v>
      </c>
      <c r="XH1980">
        <v>34189.876867131548</v>
      </c>
      <c r="XI1980">
        <v>3493.6316559594029</v>
      </c>
      <c r="XJ1980">
        <v>122771.73041980367</v>
      </c>
      <c r="XK1980">
        <v>3713.0888610785782</v>
      </c>
      <c r="XL1980">
        <v>409665.43094972102</v>
      </c>
      <c r="XM1980">
        <v>4000.9865492521412</v>
      </c>
      <c r="XN1980">
        <v>20500</v>
      </c>
      <c r="XO1980">
        <v>8547.9650289042238</v>
      </c>
      <c r="XP1980">
        <v>57266.666666666672</v>
      </c>
      <c r="XQ1980">
        <v>5462.8098479412038</v>
      </c>
      <c r="XR1980">
        <v>7080</v>
      </c>
      <c r="XS1980">
        <v>6264.8716904816092</v>
      </c>
      <c r="XT1980">
        <v>388023.94733580609</v>
      </c>
      <c r="XU1980">
        <v>2087.4789122149919</v>
      </c>
      <c r="XV1980">
        <v>221.48860290009375</v>
      </c>
      <c r="XW1980">
        <v>1121.9187624273131</v>
      </c>
      <c r="XX1980">
        <v>65554.694758447789</v>
      </c>
      <c r="XY1980">
        <v>2836.7491004495782</v>
      </c>
      <c r="XZ1980">
        <v>11696.918255364753</v>
      </c>
      <c r="YC1980">
        <v>5700</v>
      </c>
      <c r="YD1980">
        <v>89560</v>
      </c>
      <c r="YE1980">
        <v>3427.0704366975619</v>
      </c>
      <c r="YF1980">
        <v>460.80036864022117</v>
      </c>
      <c r="YG1980">
        <v>5782.6939040852922</v>
      </c>
      <c r="YH1980">
        <v>588524.97057375149</v>
      </c>
      <c r="YI1980">
        <v>1030.1056110101895</v>
      </c>
      <c r="YJ1980">
        <v>10831.277437040821</v>
      </c>
      <c r="YK1980">
        <v>2640.0886675141801</v>
      </c>
      <c r="YL1980">
        <v>107051.10809304648</v>
      </c>
      <c r="YM1980">
        <v>2120.0669864850411</v>
      </c>
      <c r="YN1980">
        <v>49399.975300012353</v>
      </c>
      <c r="YO1980">
        <v>14077.997138528874</v>
      </c>
      <c r="YP1980">
        <v>3421680</v>
      </c>
      <c r="YQ1980">
        <v>1344.6028033852438</v>
      </c>
      <c r="YR1980">
        <v>54531.818846455586</v>
      </c>
      <c r="YU1980">
        <v>67459.610657681813</v>
      </c>
      <c r="YV1980">
        <v>288434.85578257212</v>
      </c>
      <c r="YW1980">
        <v>5160.1354516800357</v>
      </c>
      <c r="YX1980">
        <v>29.221500000001239</v>
      </c>
      <c r="YY1980">
        <v>8057.3502169617013</v>
      </c>
      <c r="YZ1980">
        <v>30411.419243096716</v>
      </c>
      <c r="ZA1980">
        <v>1703.8045957273914</v>
      </c>
      <c r="ZB1980">
        <v>60280</v>
      </c>
      <c r="ZC1980">
        <v>6133.0218000336126</v>
      </c>
      <c r="ZD1980">
        <v>148574.28373194902</v>
      </c>
      <c r="ZE1980">
        <v>9966.5015003915323</v>
      </c>
      <c r="ZF1980">
        <v>54544.392798228364</v>
      </c>
      <c r="ZG1980">
        <v>9420.061681639434</v>
      </c>
      <c r="ZH1980">
        <v>100</v>
      </c>
      <c r="ZI1980">
        <v>5733.6335986607719</v>
      </c>
      <c r="ZJ1980">
        <v>3599.9996400007562</v>
      </c>
      <c r="ZK1980">
        <v>2889.8530162830157</v>
      </c>
      <c r="ZL1980">
        <v>41.400026910013352</v>
      </c>
      <c r="ZM1980">
        <v>5030.1179973275002</v>
      </c>
      <c r="ZN1980">
        <v>211330</v>
      </c>
      <c r="ZO1980">
        <v>5004.7292059685997</v>
      </c>
      <c r="ZP1980">
        <v>3064.7160609025427</v>
      </c>
      <c r="ZQ1980">
        <v>10342.15331199576</v>
      </c>
      <c r="ZR1980">
        <v>22.533319813339418</v>
      </c>
      <c r="ZS1980">
        <v>2163.3057837503529</v>
      </c>
      <c r="ZT1980">
        <v>337335.32367156778</v>
      </c>
      <c r="ZU1980">
        <v>5835.1717721327104</v>
      </c>
      <c r="ZV1980">
        <v>18057.611556871398</v>
      </c>
      <c r="ZW1980">
        <v>8793.8213928224741</v>
      </c>
      <c r="ZX1980">
        <v>110</v>
      </c>
      <c r="ZY1980">
        <v>2708.3590451326018</v>
      </c>
      <c r="ZZ1980">
        <v>45092.881685138236</v>
      </c>
      <c r="AAA1980">
        <v>16569.002402723032</v>
      </c>
      <c r="AAB1980">
        <v>47706.666666666664</v>
      </c>
      <c r="AAC1980">
        <v>9430.2639686362745</v>
      </c>
      <c r="AAD1980">
        <v>197781.64974893653</v>
      </c>
      <c r="AAE1980">
        <v>4644.870471085208</v>
      </c>
      <c r="AAF1980">
        <v>11805.660855168388</v>
      </c>
      <c r="AAG1980">
        <v>4829.3614587006196</v>
      </c>
      <c r="AAH1980">
        <v>285.9998856000372</v>
      </c>
      <c r="AAI1980">
        <v>3545.4661371851403</v>
      </c>
      <c r="AAJ1980">
        <v>37.602179518692687</v>
      </c>
      <c r="AAK1980">
        <v>16029.062315866733</v>
      </c>
      <c r="AAL1980">
        <v>241.5000406564352</v>
      </c>
      <c r="AAM1980">
        <v>3665.2828821341823</v>
      </c>
      <c r="AAN1980">
        <v>340259.7621896285</v>
      </c>
      <c r="AAO1980">
        <v>2385.9977214717296</v>
      </c>
      <c r="AAP1980">
        <v>111.28010571607531</v>
      </c>
      <c r="AAQ1980">
        <v>7197.9416379921895</v>
      </c>
      <c r="AAR1980">
        <v>374671.52701318433</v>
      </c>
      <c r="AAU1980">
        <v>2688.1405522852197</v>
      </c>
      <c r="AAV1980">
        <v>55.099162028156456</v>
      </c>
      <c r="AAW1980">
        <v>8317.0771765168138</v>
      </c>
      <c r="AAX1980">
        <v>53601.411638417274</v>
      </c>
      <c r="AAY1980">
        <v>13188.170526793559</v>
      </c>
      <c r="AAZ1980">
        <v>12710</v>
      </c>
      <c r="ABA1980">
        <v>1701.9484883250152</v>
      </c>
      <c r="ABB1980">
        <v>145671.83972313112</v>
      </c>
      <c r="ABC1980">
        <v>4401.5940939294878</v>
      </c>
      <c r="ABD1980">
        <v>4756388.9823542284</v>
      </c>
      <c r="ABE1980">
        <v>6985.0608614294079</v>
      </c>
      <c r="ABF1980">
        <v>116.52444857717822</v>
      </c>
      <c r="ABG1980">
        <v>7747.0458523285606</v>
      </c>
      <c r="ABH1980">
        <v>2941.6805013063386</v>
      </c>
      <c r="ABI1980">
        <v>2900</v>
      </c>
      <c r="ABJ1980">
        <v>8200</v>
      </c>
      <c r="ABK1980">
        <v>2042.6776462403002</v>
      </c>
      <c r="ABL1980">
        <v>18670.13857061572</v>
      </c>
      <c r="ABM1980">
        <v>3641.9718742987602</v>
      </c>
      <c r="ABN1980">
        <v>9038.3026940592281</v>
      </c>
      <c r="ABO1980">
        <v>5939.0268361852914</v>
      </c>
      <c r="ABP1980">
        <v>1297420</v>
      </c>
    </row>
    <row r="1981" spans="1:744" x14ac:dyDescent="0.25">
      <c r="A1981" s="2">
        <v>40946</v>
      </c>
      <c r="B1981">
        <v>3245.8449544986406</v>
      </c>
      <c r="C1981">
        <v>115.49998267500203</v>
      </c>
      <c r="D1981">
        <v>6278.9359661202252</v>
      </c>
      <c r="E1981">
        <v>254.14998729251968</v>
      </c>
      <c r="F1981">
        <v>3177.0245247989797</v>
      </c>
      <c r="G1981">
        <v>376400</v>
      </c>
      <c r="H1981">
        <v>8391.6874035455985</v>
      </c>
      <c r="I1981">
        <v>1130490</v>
      </c>
      <c r="J1981">
        <v>2000</v>
      </c>
      <c r="K1981">
        <v>442860</v>
      </c>
      <c r="L1981">
        <v>34070.684947876805</v>
      </c>
      <c r="M1981">
        <v>1440</v>
      </c>
      <c r="N1981">
        <v>2525.6308000000004</v>
      </c>
      <c r="O1981">
        <v>168673.90118935829</v>
      </c>
      <c r="P1981">
        <v>3672.1608269674766</v>
      </c>
      <c r="Q1981">
        <v>2550</v>
      </c>
      <c r="R1981">
        <v>2190.2338698381127</v>
      </c>
      <c r="S1981">
        <v>3160.4998419750077</v>
      </c>
      <c r="T1981">
        <v>4588.8891999999996</v>
      </c>
      <c r="U1981">
        <v>48170</v>
      </c>
      <c r="V1981">
        <v>4154.3597273572177</v>
      </c>
      <c r="W1981">
        <v>74834.478099083528</v>
      </c>
      <c r="X1981">
        <v>14009.9128876176</v>
      </c>
      <c r="Y1981">
        <v>30488.362591998633</v>
      </c>
      <c r="Z1981">
        <v>8506.1119742174706</v>
      </c>
      <c r="AA1981">
        <v>224.99977500016877</v>
      </c>
      <c r="AB1981">
        <v>4163.6618529199995</v>
      </c>
      <c r="AC1981">
        <v>11840</v>
      </c>
      <c r="AD1981">
        <v>4880.4603176980991</v>
      </c>
      <c r="AE1981">
        <v>2224.9988875005561</v>
      </c>
      <c r="AF1981">
        <v>29678.265943650735</v>
      </c>
      <c r="AG1981">
        <v>31659.093620360662</v>
      </c>
      <c r="AH1981">
        <v>10150.190028855042</v>
      </c>
      <c r="AI1981">
        <v>2407.1041925683662</v>
      </c>
      <c r="AJ1981">
        <v>2976.6428126885889</v>
      </c>
      <c r="AK1981">
        <v>180</v>
      </c>
      <c r="AL1981">
        <v>4514.4997999999996</v>
      </c>
      <c r="AM1981">
        <v>113610</v>
      </c>
      <c r="AN1981">
        <v>4095.2371213700003</v>
      </c>
      <c r="AO1981">
        <v>682.50016230195115</v>
      </c>
      <c r="AP1981">
        <v>4061.6686876547733</v>
      </c>
      <c r="AQ1981">
        <v>465758.03360696015</v>
      </c>
      <c r="AR1981">
        <v>2999.9987999999998</v>
      </c>
      <c r="AS1981">
        <v>14388.005755202303</v>
      </c>
      <c r="AT1981">
        <v>5270.1191356506006</v>
      </c>
      <c r="AU1981">
        <v>31416.599427132373</v>
      </c>
      <c r="AV1981">
        <v>7283.8515368185408</v>
      </c>
      <c r="AW1981">
        <v>10657.214462186741</v>
      </c>
      <c r="AX1981">
        <v>11903.049100800001</v>
      </c>
      <c r="AY1981">
        <v>16620</v>
      </c>
      <c r="AZ1981">
        <v>10056.556224</v>
      </c>
      <c r="BA1981">
        <v>167730</v>
      </c>
      <c r="BD1981">
        <v>3600</v>
      </c>
      <c r="BE1981">
        <v>39630</v>
      </c>
      <c r="BF1981">
        <v>2172.7597006716715</v>
      </c>
      <c r="BG1981">
        <v>5500</v>
      </c>
      <c r="BH1981">
        <v>4100</v>
      </c>
      <c r="BI1981">
        <v>34390</v>
      </c>
      <c r="BJ1981">
        <v>2655.1042897655566</v>
      </c>
      <c r="BK1981">
        <v>600</v>
      </c>
      <c r="BL1981">
        <v>8423.6697748080787</v>
      </c>
      <c r="BM1981">
        <v>195150</v>
      </c>
      <c r="BP1981">
        <v>2558.1226972570494</v>
      </c>
      <c r="BQ1981">
        <v>4861.5978608969408</v>
      </c>
      <c r="BR1981">
        <v>13546.734441997633</v>
      </c>
      <c r="BS1981">
        <v>635.58018431830214</v>
      </c>
      <c r="BT1981">
        <v>8513.0093419613222</v>
      </c>
      <c r="BU1981">
        <v>3333.4985332606452</v>
      </c>
      <c r="BV1981">
        <v>2416.9853297955492</v>
      </c>
      <c r="BW1981">
        <v>497392.22581714514</v>
      </c>
      <c r="BX1981">
        <v>5657.0552593980965</v>
      </c>
      <c r="BY1981">
        <v>10</v>
      </c>
      <c r="BZ1981">
        <v>2999.0251983815983</v>
      </c>
      <c r="CA1981">
        <v>329523.74009171437</v>
      </c>
      <c r="CB1981">
        <v>4030.6469000000002</v>
      </c>
      <c r="CC1981">
        <v>9129.7999832235364</v>
      </c>
      <c r="CD1981">
        <v>5079.2169356837449</v>
      </c>
      <c r="CE1981">
        <v>116.63998133760224</v>
      </c>
      <c r="CF1981">
        <v>8432.9131134999643</v>
      </c>
      <c r="CG1981">
        <v>69857.993014214677</v>
      </c>
      <c r="CH1981">
        <v>3051.5748476458675</v>
      </c>
      <c r="CI1981">
        <v>2020</v>
      </c>
      <c r="CJ1981">
        <v>3400.9468719912984</v>
      </c>
      <c r="CK1981">
        <v>160</v>
      </c>
      <c r="CN1981">
        <v>5335.2698301065957</v>
      </c>
      <c r="CO1981">
        <v>3010</v>
      </c>
      <c r="CP1981">
        <v>2992.4747674073237</v>
      </c>
      <c r="CQ1981">
        <v>5020</v>
      </c>
      <c r="CR1981">
        <v>4261.4922984242858</v>
      </c>
      <c r="CS1981">
        <v>111482.64302241373</v>
      </c>
      <c r="CV1981">
        <v>13253.581654482385</v>
      </c>
      <c r="CW1981">
        <v>52.499997375000127</v>
      </c>
      <c r="CX1981">
        <v>3155.8883741894701</v>
      </c>
      <c r="CY1981">
        <v>6250</v>
      </c>
      <c r="CZ1981">
        <v>3345.5264254732938</v>
      </c>
      <c r="DA1981">
        <v>17710.193679250235</v>
      </c>
      <c r="DB1981">
        <v>2547.9955132191794</v>
      </c>
      <c r="DC1981">
        <v>70381.971329451699</v>
      </c>
      <c r="DD1981">
        <v>10928.551286002639</v>
      </c>
      <c r="DE1981">
        <v>370654.25127923244</v>
      </c>
      <c r="DF1981">
        <v>2518.2005289933668</v>
      </c>
      <c r="DG1981">
        <v>34.530773889397409</v>
      </c>
      <c r="DH1981">
        <v>3600</v>
      </c>
      <c r="DI1981">
        <v>10</v>
      </c>
      <c r="DJ1981">
        <v>3760.1936430619362</v>
      </c>
      <c r="DK1981">
        <v>130548.62633007836</v>
      </c>
      <c r="DL1981">
        <v>2639.6092577889754</v>
      </c>
      <c r="DM1981">
        <v>5856.5945170649729</v>
      </c>
      <c r="DP1981">
        <v>4156.0792933517851</v>
      </c>
      <c r="DQ1981">
        <v>520</v>
      </c>
      <c r="DR1981">
        <v>4296.9828732254318</v>
      </c>
      <c r="DS1981">
        <v>3211.9996788000321</v>
      </c>
      <c r="DT1981">
        <v>6198.3483471074996</v>
      </c>
      <c r="DU1981">
        <v>544.49989110001638</v>
      </c>
      <c r="DV1981">
        <v>20213.581795581504</v>
      </c>
      <c r="DW1981">
        <v>55464.274369857892</v>
      </c>
      <c r="DX1981">
        <v>20589.645326684004</v>
      </c>
      <c r="DY1981">
        <v>349416.28556739516</v>
      </c>
      <c r="DZ1981">
        <v>5572.8552566393246</v>
      </c>
      <c r="EA1981">
        <v>1552243.5551245362</v>
      </c>
      <c r="EB1981">
        <v>8188.7762866156027</v>
      </c>
      <c r="EC1981">
        <v>42097.941554146077</v>
      </c>
      <c r="ED1981">
        <v>4788.6488173261123</v>
      </c>
      <c r="EE1981">
        <v>6000</v>
      </c>
      <c r="NG1981">
        <v>7462.6455088419989</v>
      </c>
      <c r="NH1981">
        <v>2492733.00011071</v>
      </c>
      <c r="NI1981">
        <v>2474.1793364770992</v>
      </c>
      <c r="NJ1981">
        <v>414267.61714647239</v>
      </c>
      <c r="NK1981">
        <v>5262.992808252684</v>
      </c>
      <c r="NL1981">
        <v>767515.01326820708</v>
      </c>
      <c r="NM1981">
        <v>5162.4364681184788</v>
      </c>
      <c r="NN1981">
        <v>77328.231881904736</v>
      </c>
      <c r="NO1981">
        <v>7523.6507778180239</v>
      </c>
      <c r="NP1981">
        <v>209226.08097852627</v>
      </c>
      <c r="NQ1981">
        <v>4915.5430780529305</v>
      </c>
      <c r="NR1981">
        <v>162957.98914867034</v>
      </c>
      <c r="NS1981">
        <v>18103.214548246488</v>
      </c>
      <c r="NT1981">
        <v>8040</v>
      </c>
      <c r="NU1981">
        <v>2287.3168044048994</v>
      </c>
      <c r="NV1981">
        <v>929.72912540533343</v>
      </c>
      <c r="NW1981">
        <v>3775.3795628932317</v>
      </c>
      <c r="NX1981">
        <v>12020</v>
      </c>
      <c r="NY1981">
        <v>8516.3719866676893</v>
      </c>
      <c r="NZ1981">
        <v>9430.1896267891461</v>
      </c>
      <c r="OA1981">
        <v>13385.848612742095</v>
      </c>
      <c r="OB1981">
        <v>440</v>
      </c>
      <c r="OC1981">
        <v>18562.249325390356</v>
      </c>
      <c r="OD1981">
        <v>108951.0272377568</v>
      </c>
      <c r="OE1981">
        <v>5645.8882370840311</v>
      </c>
      <c r="OF1981">
        <v>107140</v>
      </c>
      <c r="OG1981">
        <v>3569.3114392798357</v>
      </c>
      <c r="OH1981">
        <v>107830</v>
      </c>
      <c r="OI1981">
        <v>3632.9361291090331</v>
      </c>
      <c r="OJ1981">
        <v>306330</v>
      </c>
      <c r="OK1981">
        <v>11768.44685169</v>
      </c>
      <c r="OL1981">
        <v>1735748.4484580976</v>
      </c>
      <c r="OM1981">
        <v>4059.9281012244392</v>
      </c>
      <c r="ON1981">
        <v>34148.386340644436</v>
      </c>
      <c r="OO1981">
        <v>8211.1524311646353</v>
      </c>
      <c r="OP1981">
        <v>2400</v>
      </c>
      <c r="OQ1981">
        <v>10233.134964157647</v>
      </c>
      <c r="OR1981">
        <v>5390</v>
      </c>
      <c r="OS1981">
        <v>9246.4281814020487</v>
      </c>
      <c r="OT1981">
        <v>109289.94535502732</v>
      </c>
      <c r="OU1981">
        <v>9588.8082630189401</v>
      </c>
      <c r="OV1981">
        <v>355.52374808484302</v>
      </c>
      <c r="OW1981">
        <v>3220.1412581675449</v>
      </c>
      <c r="OX1981">
        <v>23852.4071557231</v>
      </c>
      <c r="OY1981">
        <v>3703.2037545688559</v>
      </c>
      <c r="OZ1981">
        <v>7260</v>
      </c>
      <c r="PA1981">
        <v>1104.44953611245</v>
      </c>
      <c r="PB1981">
        <v>13882.611346259304</v>
      </c>
      <c r="PC1981">
        <v>1437.5958594192482</v>
      </c>
      <c r="PD1981">
        <v>279769.67859190656</v>
      </c>
      <c r="PE1981">
        <v>10308.51771066207</v>
      </c>
      <c r="PF1981">
        <v>112574.94371252814</v>
      </c>
      <c r="PG1981">
        <v>8979.3978878937123</v>
      </c>
      <c r="PH1981">
        <v>151761.72140935285</v>
      </c>
      <c r="PI1981">
        <v>16500</v>
      </c>
      <c r="PJ1981">
        <v>157990</v>
      </c>
      <c r="PK1981">
        <v>3683.9814593071997</v>
      </c>
      <c r="PL1981">
        <v>2639.9997360000266</v>
      </c>
      <c r="PM1981">
        <v>7131.3500214038722</v>
      </c>
      <c r="PN1981">
        <v>974383.74359593587</v>
      </c>
      <c r="PO1981">
        <v>2268.2147025250074</v>
      </c>
      <c r="PP1981">
        <v>987113.44847704109</v>
      </c>
      <c r="PQ1981">
        <v>8400.4438719286973</v>
      </c>
      <c r="PR1981">
        <v>32.999996700000331</v>
      </c>
      <c r="PS1981">
        <v>9341.2668699678652</v>
      </c>
      <c r="PT1981">
        <v>1711.0203623388456</v>
      </c>
      <c r="PU1981">
        <v>6381.3231283044115</v>
      </c>
      <c r="PV1981">
        <v>27520.498623975069</v>
      </c>
      <c r="PW1981">
        <v>20268.674753879099</v>
      </c>
      <c r="PX1981">
        <v>56550</v>
      </c>
      <c r="PY1981">
        <v>3263.9224622558663</v>
      </c>
      <c r="PZ1981">
        <v>1055.6098270702726</v>
      </c>
      <c r="QA1981">
        <v>10457.764903903528</v>
      </c>
      <c r="QB1981">
        <v>2883.1336653468043</v>
      </c>
      <c r="QC1981">
        <v>20879.308156049417</v>
      </c>
      <c r="QD1981">
        <v>163513.90786527251</v>
      </c>
      <c r="QE1981">
        <v>1729.3320317940388</v>
      </c>
      <c r="QF1981">
        <v>4916.9995083000495</v>
      </c>
      <c r="QG1981">
        <v>19107.417240606643</v>
      </c>
      <c r="QH1981">
        <v>4549.9981800007281</v>
      </c>
      <c r="QI1981">
        <v>5508.237481628802</v>
      </c>
      <c r="QJ1981">
        <v>27810</v>
      </c>
      <c r="QK1981">
        <v>3835.8113626441868</v>
      </c>
      <c r="QL1981">
        <v>6840</v>
      </c>
      <c r="QM1981">
        <v>14217.57211355779</v>
      </c>
      <c r="QN1981">
        <v>5473.4308330528984</v>
      </c>
      <c r="QO1981">
        <v>2581.4005891378179</v>
      </c>
      <c r="QP1981">
        <v>16702.786437182098</v>
      </c>
      <c r="QQ1981">
        <v>13832.42176973457</v>
      </c>
      <c r="QR1981">
        <v>10</v>
      </c>
      <c r="QS1981">
        <v>1661.0790011745019</v>
      </c>
      <c r="QT1981">
        <v>311.99984400007799</v>
      </c>
      <c r="QU1981">
        <v>5714.1336810564271</v>
      </c>
      <c r="QV1981">
        <v>12751.416803405134</v>
      </c>
      <c r="QW1981">
        <v>2227.6292528896297</v>
      </c>
      <c r="QX1981">
        <v>459.1183366703001</v>
      </c>
      <c r="QY1981">
        <v>8971.2146287939031</v>
      </c>
      <c r="QZ1981">
        <v>29737.476210014571</v>
      </c>
      <c r="RA1981">
        <v>2917.8616467712714</v>
      </c>
      <c r="RB1981">
        <v>914.9995425002287</v>
      </c>
      <c r="RC1981">
        <v>10660.7185059276</v>
      </c>
      <c r="RD1981">
        <v>241643.18746917817</v>
      </c>
      <c r="RE1981">
        <v>2985.698480388</v>
      </c>
      <c r="RF1981">
        <v>6720.9993279000673</v>
      </c>
      <c r="RG1981">
        <v>6591.6597554341215</v>
      </c>
      <c r="RH1981">
        <v>86480.021620005398</v>
      </c>
      <c r="RI1981">
        <v>3212.1600848258154</v>
      </c>
      <c r="RJ1981">
        <v>3650</v>
      </c>
      <c r="RK1981">
        <v>3683.2328648928333</v>
      </c>
      <c r="RL1981">
        <v>900.7756028272762</v>
      </c>
      <c r="RM1981">
        <v>5664.3348465618155</v>
      </c>
      <c r="RN1981">
        <v>2203701.8181537646</v>
      </c>
      <c r="RO1981">
        <v>4276.7418452770871</v>
      </c>
      <c r="RP1981">
        <v>31217.993756400938</v>
      </c>
      <c r="RQ1981">
        <v>4603.3135083974194</v>
      </c>
      <c r="RR1981">
        <v>2000</v>
      </c>
      <c r="RS1981">
        <v>22550.469859191504</v>
      </c>
      <c r="RT1981">
        <v>297.50663665741706</v>
      </c>
      <c r="RU1981">
        <v>23031.103114377278</v>
      </c>
      <c r="RV1981">
        <v>2379.9988100005949</v>
      </c>
      <c r="RW1981">
        <v>3458.1865452517686</v>
      </c>
      <c r="RX1981">
        <v>19570</v>
      </c>
      <c r="RY1981">
        <v>21328.846328868065</v>
      </c>
      <c r="RZ1981">
        <v>296906.25856407313</v>
      </c>
      <c r="SA1981">
        <v>2478.2348474023952</v>
      </c>
      <c r="SB1981">
        <v>76765.617159663161</v>
      </c>
      <c r="SC1981">
        <v>5093.5204941464508</v>
      </c>
      <c r="SD1981">
        <v>17.249995687503233</v>
      </c>
      <c r="SE1981">
        <v>1771.4081078081931</v>
      </c>
      <c r="SF1981">
        <v>41522.393582910132</v>
      </c>
      <c r="SG1981">
        <v>8774.0608396249754</v>
      </c>
      <c r="SH1981">
        <v>1819.000909500455</v>
      </c>
      <c r="SI1981">
        <v>11719.866418516638</v>
      </c>
      <c r="SJ1981">
        <v>225187.49017844477</v>
      </c>
      <c r="SK1981">
        <v>15221.340603579563</v>
      </c>
      <c r="SL1981">
        <v>2870</v>
      </c>
      <c r="SM1981">
        <v>4359.8099869347307</v>
      </c>
      <c r="SN1981">
        <v>27466.313029112891</v>
      </c>
      <c r="SO1981">
        <v>5805.6676238804266</v>
      </c>
      <c r="SP1981">
        <v>8010</v>
      </c>
      <c r="SS1981">
        <v>17989.267757966743</v>
      </c>
      <c r="ST1981">
        <v>49980</v>
      </c>
      <c r="SU1981">
        <v>4563.1077999999998</v>
      </c>
      <c r="SV1981">
        <v>6808.2985021743298</v>
      </c>
      <c r="SY1981">
        <v>13839.431551069772</v>
      </c>
      <c r="SZ1981">
        <v>85920</v>
      </c>
      <c r="TA1981">
        <v>2401.8720489908146</v>
      </c>
      <c r="TB1981">
        <v>60501.998542424408</v>
      </c>
      <c r="TC1981">
        <v>3935.6199620917018</v>
      </c>
      <c r="TD1981">
        <v>20682.637242427772</v>
      </c>
      <c r="TE1981">
        <v>5613.2315863984395</v>
      </c>
      <c r="TF1981">
        <v>5950.9994049000597</v>
      </c>
      <c r="TG1981">
        <v>3829.9321620009705</v>
      </c>
      <c r="TH1981">
        <v>4440</v>
      </c>
      <c r="TI1981">
        <v>2246.454346052667</v>
      </c>
      <c r="TJ1981">
        <v>119571.80194354312</v>
      </c>
      <c r="TK1981">
        <v>4637.5777218183239</v>
      </c>
      <c r="TL1981">
        <v>178619.02857904459</v>
      </c>
      <c r="TM1981">
        <v>1901.9097880018521</v>
      </c>
      <c r="TN1981">
        <v>88092.035236814103</v>
      </c>
      <c r="TO1981">
        <v>6551.5381733416179</v>
      </c>
      <c r="TP1981">
        <v>30570</v>
      </c>
      <c r="TQ1981">
        <v>5886.2507342586205</v>
      </c>
      <c r="TR1981">
        <v>24439.809170244756</v>
      </c>
      <c r="TS1981">
        <v>2217.0479003142746</v>
      </c>
      <c r="TT1981">
        <v>24480</v>
      </c>
      <c r="TU1981">
        <v>21874.159255376042</v>
      </c>
      <c r="TV1981">
        <v>387258.61001848947</v>
      </c>
      <c r="TW1981">
        <v>11048.304663644707</v>
      </c>
      <c r="TX1981">
        <v>46814.976592511703</v>
      </c>
      <c r="TY1981">
        <v>2361.6482681651646</v>
      </c>
      <c r="TZ1981">
        <v>3914055.9736781474</v>
      </c>
      <c r="UA1981">
        <v>3174.480334347053</v>
      </c>
      <c r="UB1981">
        <v>5365.4997317250136</v>
      </c>
      <c r="UC1981">
        <v>4926.3714444097914</v>
      </c>
      <c r="UD1981">
        <v>40799.806159172069</v>
      </c>
      <c r="UE1981">
        <v>2424.8107750181616</v>
      </c>
      <c r="UF1981">
        <v>13630</v>
      </c>
      <c r="UG1981">
        <v>11732.95656719931</v>
      </c>
      <c r="UH1981">
        <v>438490</v>
      </c>
      <c r="UI1981">
        <v>5443.0448559168881</v>
      </c>
      <c r="UJ1981">
        <v>47828.889565781268</v>
      </c>
      <c r="UK1981">
        <v>5346.3806317203916</v>
      </c>
      <c r="UL1981">
        <v>3182.4028005138539</v>
      </c>
      <c r="UM1981">
        <v>7400</v>
      </c>
      <c r="UN1981">
        <v>2600</v>
      </c>
      <c r="UO1981">
        <v>12448.968152511799</v>
      </c>
      <c r="UP1981">
        <v>154530</v>
      </c>
      <c r="UQ1981">
        <v>6146.7982411698331</v>
      </c>
      <c r="UR1981">
        <v>118441.37264002046</v>
      </c>
      <c r="US1981">
        <v>3536.3798248229996</v>
      </c>
      <c r="UT1981">
        <v>9010</v>
      </c>
      <c r="UU1981">
        <v>9227.3557619158892</v>
      </c>
      <c r="UV1981">
        <v>371970</v>
      </c>
      <c r="UW1981">
        <v>3551.8059898681336</v>
      </c>
      <c r="UX1981">
        <v>4080.9995919000407</v>
      </c>
      <c r="UY1981">
        <v>6458.6197778680362</v>
      </c>
      <c r="UZ1981">
        <v>40793.96736481999</v>
      </c>
      <c r="VA1981">
        <v>2265.413988594441</v>
      </c>
      <c r="VB1981">
        <v>184641.92614322953</v>
      </c>
      <c r="VC1981">
        <v>12053.585967668407</v>
      </c>
      <c r="VD1981">
        <v>142610</v>
      </c>
      <c r="VE1981">
        <v>8327.0040533982119</v>
      </c>
      <c r="VF1981">
        <v>298.99610909645338</v>
      </c>
      <c r="VG1981">
        <v>6225.227140511488</v>
      </c>
      <c r="VH1981">
        <v>2815.5290097017828</v>
      </c>
      <c r="VI1981">
        <v>4842.2053509692669</v>
      </c>
      <c r="VJ1981">
        <v>20002.044622976409</v>
      </c>
      <c r="VK1981">
        <v>6751.6977631413683</v>
      </c>
      <c r="VL1981">
        <v>16955.92234764079</v>
      </c>
      <c r="VM1981">
        <v>4173.2728230195735</v>
      </c>
      <c r="VN1981">
        <v>31114.995440700724</v>
      </c>
      <c r="VO1981">
        <v>10246.783363586717</v>
      </c>
      <c r="VP1981">
        <v>200</v>
      </c>
      <c r="VQ1981">
        <v>5221.2671063771058</v>
      </c>
      <c r="VR1981">
        <v>5910</v>
      </c>
      <c r="VS1981">
        <v>4052.9615051923438</v>
      </c>
      <c r="VT1981">
        <v>30.654774212165414</v>
      </c>
      <c r="VU1981">
        <v>2777.78</v>
      </c>
      <c r="VV1981">
        <v>206783.83457293233</v>
      </c>
      <c r="VW1981">
        <v>2572.8986963978441</v>
      </c>
      <c r="VX1981">
        <v>142137.73768551491</v>
      </c>
      <c r="WA1981">
        <v>6379.9289236504937</v>
      </c>
      <c r="WB1981">
        <v>12050</v>
      </c>
      <c r="WE1981">
        <v>12539.00103254506</v>
      </c>
      <c r="WF1981">
        <v>3486.6554008908988</v>
      </c>
      <c r="WG1981">
        <v>6987.410097773628</v>
      </c>
      <c r="WH1981">
        <v>519119.97404400125</v>
      </c>
      <c r="WI1981">
        <v>11255.463628931477</v>
      </c>
      <c r="WJ1981">
        <v>71435.007884670136</v>
      </c>
      <c r="WK1981">
        <v>1502.7469314065418</v>
      </c>
      <c r="WL1981">
        <v>1137482.7811905977</v>
      </c>
      <c r="WM1981">
        <v>16221.901515235742</v>
      </c>
      <c r="WN1981">
        <v>1348199.3026193127</v>
      </c>
      <c r="WO1981">
        <v>8852.4883826862624</v>
      </c>
      <c r="WP1981">
        <v>144.00011520006913</v>
      </c>
      <c r="WS1981">
        <v>9013.5913448278952</v>
      </c>
      <c r="WT1981">
        <v>427221.43687915342</v>
      </c>
      <c r="WU1981">
        <v>3726.9063974061992</v>
      </c>
      <c r="WV1981">
        <v>649381.56759785686</v>
      </c>
      <c r="WW1981">
        <v>4096.5975321377609</v>
      </c>
      <c r="WX1981">
        <v>16800</v>
      </c>
      <c r="WY1981">
        <v>49079.725509702781</v>
      </c>
      <c r="WZ1981">
        <v>97120</v>
      </c>
      <c r="XA1981">
        <v>12970.898704282385</v>
      </c>
      <c r="XB1981">
        <v>779510.17204905092</v>
      </c>
      <c r="XC1981">
        <v>13330.010932242476</v>
      </c>
      <c r="XD1981">
        <v>379576.34749141074</v>
      </c>
      <c r="XE1981">
        <v>9920.5722744874929</v>
      </c>
      <c r="XF1981">
        <v>5008.2497495878879</v>
      </c>
      <c r="XG1981">
        <v>3122.1060134158679</v>
      </c>
      <c r="XH1981">
        <v>65195.821451011485</v>
      </c>
      <c r="XI1981">
        <v>3386.1352973144976</v>
      </c>
      <c r="XJ1981">
        <v>92853.701711574889</v>
      </c>
      <c r="XK1981">
        <v>3555.7545873040613</v>
      </c>
      <c r="XL1981">
        <v>793660.03039704694</v>
      </c>
      <c r="XM1981">
        <v>4077.9285982762199</v>
      </c>
      <c r="XN1981">
        <v>3100</v>
      </c>
      <c r="XO1981">
        <v>8249.0851327886867</v>
      </c>
      <c r="XP1981">
        <v>67066.666666666672</v>
      </c>
      <c r="XQ1981">
        <v>5599.3800941397367</v>
      </c>
      <c r="XR1981">
        <v>10580</v>
      </c>
      <c r="XS1981">
        <v>6029.350198358241</v>
      </c>
      <c r="XT1981">
        <v>465396.01109197963</v>
      </c>
      <c r="XU1981">
        <v>2012.9260939215994</v>
      </c>
      <c r="XV1981">
        <v>664.46580870028117</v>
      </c>
      <c r="XW1981">
        <v>1121.9187624273131</v>
      </c>
      <c r="XX1981">
        <v>81964.84770584428</v>
      </c>
      <c r="XY1981">
        <v>2772.277529984814</v>
      </c>
      <c r="XZ1981">
        <v>6167.9127775137677</v>
      </c>
      <c r="YC1981">
        <v>5700</v>
      </c>
      <c r="YD1981">
        <v>70400</v>
      </c>
      <c r="YE1981">
        <v>3319.9744855507629</v>
      </c>
      <c r="YF1981">
        <v>72.000057600034566</v>
      </c>
      <c r="YG1981">
        <v>5541.7483247484051</v>
      </c>
      <c r="YH1981">
        <v>329195.9835402008</v>
      </c>
      <c r="YI1981">
        <v>1030.1056110101895</v>
      </c>
      <c r="YJ1981">
        <v>2166.2554874081638</v>
      </c>
      <c r="YK1981">
        <v>2533.058045858199</v>
      </c>
      <c r="YL1981">
        <v>29296.556689649064</v>
      </c>
      <c r="YM1981">
        <v>2120.0669864850411</v>
      </c>
      <c r="YN1981">
        <v>31319.984340007828</v>
      </c>
      <c r="YO1981">
        <v>13646.156735506518</v>
      </c>
      <c r="YP1981">
        <v>4244360</v>
      </c>
      <c r="YQ1981">
        <v>1281.3273773435856</v>
      </c>
      <c r="YR1981">
        <v>14137.878960192187</v>
      </c>
      <c r="YS1981">
        <v>2536.3752174054966</v>
      </c>
      <c r="YT1981">
        <v>321.86011989289381</v>
      </c>
      <c r="YU1981">
        <v>65550.376393785147</v>
      </c>
      <c r="YV1981">
        <v>173894.91305254347</v>
      </c>
      <c r="YW1981">
        <v>5131.7830590883896</v>
      </c>
      <c r="YX1981">
        <v>12915.903000000548</v>
      </c>
      <c r="YY1981">
        <v>8057.3502169617013</v>
      </c>
      <c r="YZ1981">
        <v>74807.727553910605</v>
      </c>
      <c r="ZA1981">
        <v>1655.1244644208939</v>
      </c>
      <c r="ZB1981">
        <v>111380</v>
      </c>
      <c r="ZC1981">
        <v>6057.3054815146779</v>
      </c>
      <c r="ZD1981">
        <v>505980.72417365503</v>
      </c>
      <c r="ZE1981">
        <v>9693.8616417182093</v>
      </c>
      <c r="ZF1981">
        <v>83163.13018784122</v>
      </c>
      <c r="ZG1981">
        <v>9556.5843147066735</v>
      </c>
      <c r="ZH1981">
        <v>4540</v>
      </c>
      <c r="ZI1981">
        <v>5733.6335986607719</v>
      </c>
      <c r="ZJ1981">
        <v>35.999996400007561</v>
      </c>
      <c r="ZK1981">
        <v>2889.8530162830157</v>
      </c>
      <c r="ZL1981">
        <v>262.20017043008454</v>
      </c>
      <c r="ZM1981">
        <v>4847.2046156064998</v>
      </c>
      <c r="ZN1981">
        <v>228020</v>
      </c>
      <c r="ZO1981">
        <v>5190.0895469303996</v>
      </c>
      <c r="ZP1981">
        <v>737.21692186659106</v>
      </c>
      <c r="ZQ1981">
        <v>9852.2618393222747</v>
      </c>
      <c r="ZR1981">
        <v>204580.01058530857</v>
      </c>
      <c r="ZS1981">
        <v>2081.1549312028715</v>
      </c>
      <c r="ZT1981">
        <v>826997.17679415084</v>
      </c>
      <c r="ZU1981">
        <v>5835.1717721327104</v>
      </c>
      <c r="ZV1981">
        <v>6408.0041011226249</v>
      </c>
      <c r="ZY1981">
        <v>2611.6319363778657</v>
      </c>
      <c r="ZZ1981">
        <v>41231.298740950871</v>
      </c>
      <c r="AAA1981">
        <v>15810.943469265118</v>
      </c>
      <c r="AAB1981">
        <v>36413.333333333336</v>
      </c>
      <c r="AAC1981">
        <v>9207.8520825835276</v>
      </c>
      <c r="AAD1981">
        <v>192376.53153023965</v>
      </c>
      <c r="AAE1981">
        <v>4495.0359397598795</v>
      </c>
      <c r="AAF1981">
        <v>4232.2180424188564</v>
      </c>
      <c r="AAI1981">
        <v>3423.2086841787554</v>
      </c>
      <c r="AAJ1981">
        <v>25.068119679128458</v>
      </c>
      <c r="AAK1981">
        <v>16087.349815197162</v>
      </c>
      <c r="AAL1981">
        <v>2089.5003517665482</v>
      </c>
      <c r="AAM1981">
        <v>3524.3104635905606</v>
      </c>
      <c r="AAN1981">
        <v>58012.956843296968</v>
      </c>
      <c r="AAO1981">
        <v>2337.3038904212854</v>
      </c>
      <c r="AAP1981">
        <v>3115.842960050109</v>
      </c>
      <c r="AAQ1981">
        <v>7127.7178171337282</v>
      </c>
      <c r="AAR1981">
        <v>566601.56078534946</v>
      </c>
      <c r="AAS1981">
        <v>3343.5605254229408</v>
      </c>
      <c r="AAT1981">
        <v>12106.210198427661</v>
      </c>
      <c r="AAU1981">
        <v>2567.1742274323851</v>
      </c>
      <c r="AAV1981">
        <v>55.099162028156456</v>
      </c>
      <c r="AAW1981">
        <v>8195.6599914581748</v>
      </c>
      <c r="AAX1981">
        <v>116761.78126729222</v>
      </c>
      <c r="AAY1981">
        <v>13415.552777255518</v>
      </c>
      <c r="AAZ1981">
        <v>98470</v>
      </c>
      <c r="ABA1981">
        <v>1770.0264278580166</v>
      </c>
      <c r="ABB1981">
        <v>77579.013796841959</v>
      </c>
      <c r="ABC1981">
        <v>4401.5940939294878</v>
      </c>
      <c r="ABD1981">
        <v>7676416.6142839454</v>
      </c>
      <c r="ABG1981">
        <v>7543.1762246357048</v>
      </c>
      <c r="ABH1981">
        <v>11795.992457974671</v>
      </c>
      <c r="ABI1981">
        <v>2800</v>
      </c>
      <c r="ABJ1981">
        <v>10500</v>
      </c>
      <c r="ABK1981">
        <v>2119.7598215701232</v>
      </c>
      <c r="ABL1981">
        <v>23969.686429677156</v>
      </c>
      <c r="ABM1981">
        <v>3641.9718742987602</v>
      </c>
      <c r="ABN1981">
        <v>3959.8504377437703</v>
      </c>
      <c r="ABO1981">
        <v>5661.5022176719594</v>
      </c>
      <c r="ABP1981">
        <v>1507340</v>
      </c>
    </row>
    <row r="1982" spans="1:744" x14ac:dyDescent="0.25">
      <c r="A1982" s="2">
        <v>40945</v>
      </c>
      <c r="B1982">
        <v>3071.9604033647838</v>
      </c>
      <c r="C1982">
        <v>2309.9996535000405</v>
      </c>
      <c r="D1982">
        <v>6399.68473469946</v>
      </c>
      <c r="E1982">
        <v>3303.949834802756</v>
      </c>
      <c r="F1982">
        <v>3315.156025877196</v>
      </c>
      <c r="G1982">
        <v>630780</v>
      </c>
      <c r="H1982">
        <v>8209.259416511999</v>
      </c>
      <c r="I1982">
        <v>1325720</v>
      </c>
      <c r="J1982">
        <v>2000</v>
      </c>
      <c r="K1982">
        <v>702730</v>
      </c>
      <c r="L1982">
        <v>33739.0967732016</v>
      </c>
      <c r="M1982">
        <v>2500</v>
      </c>
      <c r="N1982">
        <v>2410.8294000000001</v>
      </c>
      <c r="O1982">
        <v>327016.91791215085</v>
      </c>
      <c r="P1982">
        <v>3632.2460353700044</v>
      </c>
      <c r="Q1982">
        <v>10240</v>
      </c>
      <c r="R1982">
        <v>2190.2338698381127</v>
      </c>
      <c r="S1982">
        <v>2477.9998761000061</v>
      </c>
      <c r="T1982">
        <v>4495.2384000000002</v>
      </c>
      <c r="U1982">
        <v>21270</v>
      </c>
      <c r="V1982">
        <v>4055.4464005153791</v>
      </c>
      <c r="W1982">
        <v>138629.84958955451</v>
      </c>
      <c r="X1982">
        <v>14286.424326189001</v>
      </c>
      <c r="Y1982">
        <v>5081.3937653331059</v>
      </c>
      <c r="AB1982">
        <v>4163.6618529199995</v>
      </c>
      <c r="AC1982">
        <v>23700</v>
      </c>
      <c r="AD1982">
        <v>5105.4959519435442</v>
      </c>
      <c r="AE1982">
        <v>24.999987500006252</v>
      </c>
      <c r="AF1982">
        <v>31103.859504262771</v>
      </c>
      <c r="AG1982">
        <v>42870.564015287309</v>
      </c>
      <c r="AH1982">
        <v>10150.190028855042</v>
      </c>
      <c r="AI1982">
        <v>2540.1602032128485</v>
      </c>
      <c r="AJ1982">
        <v>2870.3341408068536</v>
      </c>
      <c r="AK1982">
        <v>8240</v>
      </c>
      <c r="AL1982">
        <v>4514.4997999999996</v>
      </c>
      <c r="AM1982">
        <v>48550</v>
      </c>
      <c r="AN1982">
        <v>4095.2371213700003</v>
      </c>
      <c r="AO1982">
        <v>850.50020225320054</v>
      </c>
      <c r="AP1982">
        <v>3912.3426329615836</v>
      </c>
      <c r="AQ1982">
        <v>576449.63752271095</v>
      </c>
      <c r="AR1982">
        <v>2999.9987999999998</v>
      </c>
      <c r="AS1982">
        <v>16800.00672000269</v>
      </c>
      <c r="AT1982">
        <v>5338.5622413084002</v>
      </c>
      <c r="AU1982">
        <v>13496.328127166576</v>
      </c>
      <c r="AV1982">
        <v>7283.8515368185408</v>
      </c>
      <c r="AW1982">
        <v>9820.1535561529163</v>
      </c>
      <c r="AX1982">
        <v>12444.096787200002</v>
      </c>
      <c r="AY1982">
        <v>1620</v>
      </c>
      <c r="AZ1982">
        <v>10142.509696000001</v>
      </c>
      <c r="BA1982">
        <v>165130</v>
      </c>
      <c r="BD1982">
        <v>3600</v>
      </c>
      <c r="BE1982">
        <v>64150</v>
      </c>
      <c r="BF1982">
        <v>2384.7362568347612</v>
      </c>
      <c r="BG1982">
        <v>100</v>
      </c>
      <c r="BH1982">
        <v>4100</v>
      </c>
      <c r="BI1982">
        <v>104510</v>
      </c>
      <c r="BJ1982">
        <v>2574.6465840150854</v>
      </c>
      <c r="BK1982">
        <v>530</v>
      </c>
      <c r="BL1982">
        <v>8320.9420946274931</v>
      </c>
      <c r="BM1982">
        <v>169650</v>
      </c>
      <c r="BP1982">
        <v>2441.8443928362749</v>
      </c>
      <c r="BQ1982">
        <v>2312.7989823684475</v>
      </c>
      <c r="BT1982">
        <v>8445.7128254240779</v>
      </c>
      <c r="BU1982">
        <v>33674.235183336517</v>
      </c>
      <c r="BV1982">
        <v>2368.645623199639</v>
      </c>
      <c r="BW1982">
        <v>663993.15504613495</v>
      </c>
      <c r="BX1982">
        <v>5423.774630144565</v>
      </c>
      <c r="BY1982">
        <v>1520</v>
      </c>
      <c r="BZ1982">
        <v>2999.0251983815983</v>
      </c>
      <c r="CA1982">
        <v>427822.34730551392</v>
      </c>
      <c r="CD1982">
        <v>4915.3712280810423</v>
      </c>
      <c r="CE1982">
        <v>11.663998133760224</v>
      </c>
      <c r="CF1982">
        <v>8432.9131134999643</v>
      </c>
      <c r="CG1982">
        <v>18125.998187403806</v>
      </c>
      <c r="CH1982">
        <v>3051.5748476458675</v>
      </c>
      <c r="CI1982">
        <v>20</v>
      </c>
      <c r="CJ1982">
        <v>3259.2407523249935</v>
      </c>
      <c r="CK1982">
        <v>1210</v>
      </c>
      <c r="CN1982">
        <v>5219.2857033651489</v>
      </c>
      <c r="CO1982">
        <v>1790</v>
      </c>
      <c r="CP1982">
        <v>2877.3795840455036</v>
      </c>
      <c r="CQ1982">
        <v>300</v>
      </c>
      <c r="CR1982">
        <v>4261.4922984242858</v>
      </c>
      <c r="CS1982">
        <v>45786.55838006478</v>
      </c>
      <c r="CX1982">
        <v>3307.6137767947334</v>
      </c>
      <c r="CY1982">
        <v>2000</v>
      </c>
      <c r="CZ1982">
        <v>3198.4703188590825</v>
      </c>
      <c r="DA1982">
        <v>136.93448721069765</v>
      </c>
      <c r="DB1982">
        <v>2444.6983978184016</v>
      </c>
      <c r="DC1982">
        <v>203089.03042827311</v>
      </c>
      <c r="DD1982">
        <v>10549.526385910061</v>
      </c>
      <c r="DE1982">
        <v>223819.02895371651</v>
      </c>
      <c r="DF1982">
        <v>2403.7368685845772</v>
      </c>
      <c r="DG1982">
        <v>241.71541722578198</v>
      </c>
      <c r="DH1982">
        <v>3500</v>
      </c>
      <c r="DI1982">
        <v>140</v>
      </c>
      <c r="DJ1982">
        <v>3894.4862731712906</v>
      </c>
      <c r="DK1982">
        <v>128385.19057308845</v>
      </c>
      <c r="DL1982">
        <v>2769.0018684649053</v>
      </c>
      <c r="DM1982">
        <v>1545.4902197810345</v>
      </c>
      <c r="DP1982">
        <v>4054.7115057090582</v>
      </c>
      <c r="DQ1982">
        <v>10</v>
      </c>
      <c r="DR1982">
        <v>4358.3683428429385</v>
      </c>
      <c r="DS1982">
        <v>109.99998900000111</v>
      </c>
      <c r="DT1982">
        <v>6198.3483471074996</v>
      </c>
      <c r="DU1982">
        <v>36.299992740001088</v>
      </c>
      <c r="DV1982">
        <v>20997.989447350341</v>
      </c>
      <c r="DW1982">
        <v>184495.04258170835</v>
      </c>
      <c r="DX1982">
        <v>20467.087914025167</v>
      </c>
      <c r="DY1982">
        <v>306208.08881195949</v>
      </c>
      <c r="DZ1982">
        <v>5528.6262466659991</v>
      </c>
      <c r="EA1982">
        <v>1864667.2659923015</v>
      </c>
      <c r="EB1982">
        <v>8188.7762866156027</v>
      </c>
      <c r="EC1982">
        <v>33184.656990544383</v>
      </c>
      <c r="ED1982">
        <v>4944.8004091954417</v>
      </c>
      <c r="EE1982">
        <v>11200</v>
      </c>
      <c r="NG1982">
        <v>7367.5799609586602</v>
      </c>
      <c r="NH1982">
        <v>1769516.4280743634</v>
      </c>
      <c r="NI1982">
        <v>2474.1793364770992</v>
      </c>
      <c r="NJ1982">
        <v>665572.46688550001</v>
      </c>
      <c r="NK1982">
        <v>5056.6009334192449</v>
      </c>
      <c r="NL1982">
        <v>193281.58275642121</v>
      </c>
      <c r="NM1982">
        <v>5204.0690202807245</v>
      </c>
      <c r="NN1982">
        <v>117116.20715823403</v>
      </c>
      <c r="NO1982">
        <v>7476.9200276452448</v>
      </c>
      <c r="NP1982">
        <v>197036.53276509259</v>
      </c>
      <c r="NQ1982">
        <v>4701.8238137897606</v>
      </c>
      <c r="NR1982">
        <v>33128.821969784622</v>
      </c>
      <c r="NS1982">
        <v>18249.20821395814</v>
      </c>
      <c r="NT1982">
        <v>1140</v>
      </c>
      <c r="NU1982">
        <v>2228.1620594633937</v>
      </c>
      <c r="NV1982">
        <v>129.72964540539536</v>
      </c>
      <c r="NW1982">
        <v>3775.3795628932317</v>
      </c>
      <c r="NX1982">
        <v>25010</v>
      </c>
      <c r="NY1982">
        <v>8595.4714168844203</v>
      </c>
      <c r="NZ1982">
        <v>28547.968597227693</v>
      </c>
      <c r="OA1982">
        <v>13991.792377104905</v>
      </c>
      <c r="OB1982">
        <v>1170</v>
      </c>
      <c r="OC1982">
        <v>17704.330238922736</v>
      </c>
      <c r="OD1982">
        <v>176996.54424913606</v>
      </c>
      <c r="OE1982">
        <v>5579.4660225301004</v>
      </c>
      <c r="OF1982">
        <v>142850</v>
      </c>
      <c r="OG1982">
        <v>3569.3114392798357</v>
      </c>
      <c r="OH1982">
        <v>50190</v>
      </c>
      <c r="OI1982">
        <v>3496.7010242674442</v>
      </c>
      <c r="OJ1982">
        <v>194360</v>
      </c>
      <c r="OK1982">
        <v>11707.152857670779</v>
      </c>
      <c r="OL1982">
        <v>2361944.8200822556</v>
      </c>
      <c r="OM1982">
        <v>4102.6641865004858</v>
      </c>
      <c r="ON1982">
        <v>20549.091780362673</v>
      </c>
      <c r="OO1982">
        <v>7876.9776229195622</v>
      </c>
      <c r="OP1982">
        <v>4000</v>
      </c>
      <c r="OQ1982">
        <v>10149.256808713735</v>
      </c>
      <c r="OR1982">
        <v>8880</v>
      </c>
      <c r="OS1982">
        <v>9050.7365796792546</v>
      </c>
      <c r="OT1982">
        <v>79394.960302519845</v>
      </c>
      <c r="OU1982">
        <v>9556.9517571617325</v>
      </c>
      <c r="OV1982">
        <v>507.89106869263287</v>
      </c>
      <c r="OW1982">
        <v>3176.6258357598758</v>
      </c>
      <c r="OX1982">
        <v>712.80021384009262</v>
      </c>
      <c r="OY1982">
        <v>3785.4971713370524</v>
      </c>
      <c r="OZ1982">
        <v>6160</v>
      </c>
      <c r="PA1982">
        <v>1056.429991064083</v>
      </c>
      <c r="PB1982">
        <v>103214.19740044959</v>
      </c>
      <c r="PC1982">
        <v>1398.7419172727823</v>
      </c>
      <c r="PD1982">
        <v>392171.17048712942</v>
      </c>
      <c r="PE1982">
        <v>10078.416868906221</v>
      </c>
      <c r="PF1982">
        <v>60269.969865015068</v>
      </c>
      <c r="PG1982">
        <v>9119.7009798920517</v>
      </c>
      <c r="PH1982">
        <v>111801.68944133367</v>
      </c>
      <c r="PI1982">
        <v>16300</v>
      </c>
      <c r="PJ1982">
        <v>104600</v>
      </c>
      <c r="PK1982">
        <v>3603.8949058439998</v>
      </c>
      <c r="PL1982">
        <v>12957.99870420013</v>
      </c>
      <c r="PM1982">
        <v>7078.5252064305114</v>
      </c>
      <c r="PN1982">
        <v>713414.17835354456</v>
      </c>
      <c r="PO1982">
        <v>2268.2147025250074</v>
      </c>
      <c r="PP1982">
        <v>1001135.7820486757</v>
      </c>
      <c r="PQ1982">
        <v>8004.6114381728976</v>
      </c>
      <c r="PR1982">
        <v>1011.9998988000101</v>
      </c>
      <c r="PS1982">
        <v>9830.0540899080479</v>
      </c>
      <c r="PT1982">
        <v>28.281328303121413</v>
      </c>
      <c r="PU1982">
        <v>6316.207586178858</v>
      </c>
      <c r="PV1982">
        <v>72596.996370150184</v>
      </c>
      <c r="QA1982">
        <v>10049.258462344796</v>
      </c>
      <c r="QB1982">
        <v>7694.7209744023985</v>
      </c>
      <c r="QC1982">
        <v>20879.308156049417</v>
      </c>
      <c r="QD1982">
        <v>129672.71863996978</v>
      </c>
      <c r="QE1982">
        <v>1729.3320317940388</v>
      </c>
      <c r="QF1982">
        <v>1913.9998086000192</v>
      </c>
      <c r="QG1982">
        <v>19447.75291664798</v>
      </c>
      <c r="QH1982">
        <v>17.499993000002799</v>
      </c>
      <c r="QI1982">
        <v>5453.7004768602001</v>
      </c>
      <c r="QJ1982">
        <v>36650</v>
      </c>
      <c r="QK1982">
        <v>3835.8113626441868</v>
      </c>
      <c r="QL1982">
        <v>5290</v>
      </c>
      <c r="QM1982">
        <v>14217.57211355779</v>
      </c>
      <c r="QN1982">
        <v>2846.1840331875069</v>
      </c>
      <c r="QO1982">
        <v>2581.4005891378179</v>
      </c>
      <c r="QP1982">
        <v>8594.4691126872531</v>
      </c>
      <c r="QQ1982">
        <v>13300.405547821698</v>
      </c>
      <c r="QR1982">
        <v>4390</v>
      </c>
      <c r="QS1982">
        <v>1727.5221612214821</v>
      </c>
      <c r="QT1982">
        <v>311.99984400007799</v>
      </c>
      <c r="QU1982">
        <v>5983.0340895767313</v>
      </c>
      <c r="QV1982">
        <v>3805.2646982493579</v>
      </c>
      <c r="QW1982">
        <v>2189.2218519777402</v>
      </c>
      <c r="QX1982">
        <v>10870.301794693871</v>
      </c>
      <c r="QY1982">
        <v>8896.4545068872903</v>
      </c>
      <c r="QZ1982">
        <v>57544.453964428198</v>
      </c>
      <c r="RA1982">
        <v>2917.8616467712714</v>
      </c>
      <c r="RB1982">
        <v>14.999992500003749</v>
      </c>
      <c r="RC1982">
        <v>10416.5799141888</v>
      </c>
      <c r="RD1982">
        <v>305741.10922970989</v>
      </c>
      <c r="RE1982">
        <v>3066.3930339119997</v>
      </c>
      <c r="RF1982">
        <v>28874.997112500288</v>
      </c>
      <c r="RG1982">
        <v>6591.6597554341215</v>
      </c>
      <c r="RH1982">
        <v>71898.017974504488</v>
      </c>
      <c r="RI1982">
        <v>3167.5467503143454</v>
      </c>
      <c r="RJ1982">
        <v>250</v>
      </c>
      <c r="RK1982">
        <v>3543.7164684953796</v>
      </c>
      <c r="RL1982">
        <v>1853.5190288945876</v>
      </c>
      <c r="RM1982">
        <v>5594.4047867277195</v>
      </c>
      <c r="RN1982">
        <v>2499297.1608295799</v>
      </c>
      <c r="RO1982">
        <v>4480.3962188617106</v>
      </c>
      <c r="RP1982">
        <v>49864.090027181497</v>
      </c>
      <c r="RS1982">
        <v>22291.269056212299</v>
      </c>
      <c r="RT1982">
        <v>3108.9443530700082</v>
      </c>
      <c r="RU1982">
        <v>23226.281954329628</v>
      </c>
      <c r="RV1982">
        <v>8919.99554000223</v>
      </c>
      <c r="RW1982">
        <v>3458.1865452517686</v>
      </c>
      <c r="RX1982">
        <v>35810</v>
      </c>
      <c r="RY1982">
        <v>20366.642735084541</v>
      </c>
      <c r="RZ1982">
        <v>69789.976281506344</v>
      </c>
      <c r="SA1982">
        <v>2478.2348474023952</v>
      </c>
      <c r="SB1982">
        <v>180081.49027656106</v>
      </c>
      <c r="SC1982">
        <v>5259.6135537381842</v>
      </c>
      <c r="SD1982">
        <v>4208.9989477507888</v>
      </c>
      <c r="SE1982">
        <v>1771.4081078081931</v>
      </c>
      <c r="SF1982">
        <v>46848.472759789744</v>
      </c>
      <c r="SG1982">
        <v>8774.0608396249754</v>
      </c>
      <c r="SH1982">
        <v>2890.0014450007229</v>
      </c>
      <c r="SI1982">
        <v>11719.866418516638</v>
      </c>
      <c r="SJ1982">
        <v>122558.99044954206</v>
      </c>
      <c r="SK1982">
        <v>15523.180218948004</v>
      </c>
      <c r="SL1982">
        <v>9390</v>
      </c>
      <c r="SM1982">
        <v>4300.0865624561729</v>
      </c>
      <c r="SN1982">
        <v>43000.241060147593</v>
      </c>
      <c r="SO1982">
        <v>5570.3027202096</v>
      </c>
      <c r="SP1982">
        <v>2530</v>
      </c>
      <c r="SQ1982">
        <v>8312.8245639081688</v>
      </c>
      <c r="SR1982">
        <v>4620</v>
      </c>
      <c r="SS1982">
        <v>17831.927223640494</v>
      </c>
      <c r="ST1982">
        <v>63150</v>
      </c>
      <c r="SW1982">
        <v>4164.6856270719773</v>
      </c>
      <c r="SX1982">
        <v>220</v>
      </c>
      <c r="SY1982">
        <v>13977.82586658047</v>
      </c>
      <c r="SZ1982">
        <v>32090</v>
      </c>
      <c r="TA1982">
        <v>2420.7844273293249</v>
      </c>
      <c r="TB1982">
        <v>136912.21488341634</v>
      </c>
      <c r="TC1982">
        <v>3966.1286439683818</v>
      </c>
      <c r="TD1982">
        <v>289917.47449964128</v>
      </c>
      <c r="TE1982">
        <v>5785.0652063902289</v>
      </c>
      <c r="TF1982">
        <v>1616.9998383000161</v>
      </c>
      <c r="TG1982">
        <v>3743.8662707200501</v>
      </c>
      <c r="TH1982">
        <v>3100</v>
      </c>
      <c r="TI1982">
        <v>2178.3799719298595</v>
      </c>
      <c r="TJ1982">
        <v>341337.15662415535</v>
      </c>
      <c r="TK1982">
        <v>4637.5777218183239</v>
      </c>
      <c r="TL1982">
        <v>257777.84124445461</v>
      </c>
      <c r="TM1982">
        <v>1967.4928841398471</v>
      </c>
      <c r="TN1982">
        <v>22368.00894720358</v>
      </c>
      <c r="TO1982">
        <v>6551.5381733416179</v>
      </c>
      <c r="TP1982">
        <v>37050</v>
      </c>
      <c r="TQ1982">
        <v>5886.2507342586205</v>
      </c>
      <c r="TR1982">
        <v>2443.9809170244753</v>
      </c>
      <c r="TS1982">
        <v>2269.834755083662</v>
      </c>
      <c r="TT1982">
        <v>57270</v>
      </c>
      <c r="TU1982">
        <v>22061.117881490358</v>
      </c>
      <c r="TV1982">
        <v>330948.0468270253</v>
      </c>
      <c r="TW1982">
        <v>11193.200462512179</v>
      </c>
      <c r="TX1982">
        <v>55994.972002513998</v>
      </c>
      <c r="TY1982">
        <v>2373.9485195618599</v>
      </c>
      <c r="TZ1982">
        <v>3422317.3769070338</v>
      </c>
      <c r="UA1982">
        <v>3174.480334347053</v>
      </c>
      <c r="UB1982">
        <v>29630.998518450073</v>
      </c>
      <c r="UC1982">
        <v>4926.3714444097914</v>
      </c>
      <c r="UD1982">
        <v>121545.03710422854</v>
      </c>
      <c r="UE1982">
        <v>2360.9999651492631</v>
      </c>
      <c r="UF1982">
        <v>8480</v>
      </c>
      <c r="UG1982">
        <v>11690.599323274399</v>
      </c>
      <c r="UH1982">
        <v>171500</v>
      </c>
      <c r="UI1982">
        <v>5443.0448559168881</v>
      </c>
      <c r="UJ1982">
        <v>43923.008784604834</v>
      </c>
      <c r="UK1982">
        <v>5271.0794960623589</v>
      </c>
      <c r="UL1982">
        <v>2508.482207463861</v>
      </c>
      <c r="UM1982">
        <v>7600</v>
      </c>
      <c r="UN1982">
        <v>2000</v>
      </c>
      <c r="UO1982">
        <v>11887.3605666842</v>
      </c>
      <c r="UP1982">
        <v>69710</v>
      </c>
      <c r="UQ1982">
        <v>6052.232114382603</v>
      </c>
      <c r="UR1982">
        <v>51871.218720008968</v>
      </c>
      <c r="US1982">
        <v>3536.3798248229996</v>
      </c>
      <c r="UT1982">
        <v>10010</v>
      </c>
      <c r="UU1982">
        <v>9091.6593536524197</v>
      </c>
      <c r="UV1982">
        <v>250420</v>
      </c>
      <c r="UW1982">
        <v>3501.7805533911173</v>
      </c>
      <c r="UX1982">
        <v>11879.99881200012</v>
      </c>
      <c r="UY1982">
        <v>6216.4215361979841</v>
      </c>
      <c r="UZ1982">
        <v>23399.981280011463</v>
      </c>
      <c r="VA1982">
        <v>2182.5329890117168</v>
      </c>
      <c r="VB1982">
        <v>188707.92451683019</v>
      </c>
      <c r="VC1982">
        <v>11996.459967821642</v>
      </c>
      <c r="VD1982">
        <v>81450</v>
      </c>
      <c r="VE1982">
        <v>8327.0040533982119</v>
      </c>
      <c r="VF1982">
        <v>6899.9102099181537</v>
      </c>
      <c r="VI1982">
        <v>4636.7784572917826</v>
      </c>
      <c r="VJ1982">
        <v>23386.455038144308</v>
      </c>
      <c r="VK1982">
        <v>6703.471350547502</v>
      </c>
      <c r="VL1982">
        <v>10007.341508103857</v>
      </c>
      <c r="VM1982">
        <v>4392.9187610732351</v>
      </c>
      <c r="VN1982">
        <v>4343.1811817728276</v>
      </c>
      <c r="VO1982">
        <v>9936.2747768113622</v>
      </c>
      <c r="VP1982">
        <v>10</v>
      </c>
      <c r="VQ1982">
        <v>5171.5407529830372</v>
      </c>
      <c r="VR1982">
        <v>30530</v>
      </c>
      <c r="VS1982">
        <v>4025.9417618243942</v>
      </c>
      <c r="VT1982">
        <v>30685.428986377578</v>
      </c>
      <c r="VU1982">
        <v>2666.6688000000004</v>
      </c>
      <c r="VV1982">
        <v>402353.67811705748</v>
      </c>
      <c r="VW1982">
        <v>2572.8986963978441</v>
      </c>
      <c r="VX1982">
        <v>200329.30201317967</v>
      </c>
      <c r="WA1982">
        <v>6645.7592954692655</v>
      </c>
      <c r="WB1982">
        <v>7060</v>
      </c>
      <c r="WG1982">
        <v>6840.3067272941807</v>
      </c>
      <c r="WH1982">
        <v>581909.97090450139</v>
      </c>
      <c r="WI1982">
        <v>11255.463628931477</v>
      </c>
      <c r="WJ1982">
        <v>12646.992565895243</v>
      </c>
      <c r="WK1982">
        <v>1502.7469314065418</v>
      </c>
      <c r="WL1982">
        <v>357858.77709815488</v>
      </c>
      <c r="WM1982">
        <v>16567.04835598544</v>
      </c>
      <c r="WN1982">
        <v>846258.68666670308</v>
      </c>
      <c r="WS1982">
        <v>9013.5913448278952</v>
      </c>
      <c r="WT1982">
        <v>174782.33326495413</v>
      </c>
      <c r="WU1982">
        <v>3776.9319866331302</v>
      </c>
      <c r="WV1982">
        <v>218567.41369649119</v>
      </c>
      <c r="WW1982">
        <v>4096.5975321377609</v>
      </c>
      <c r="WX1982">
        <v>13770</v>
      </c>
      <c r="WY1982">
        <v>46982.301342621467</v>
      </c>
      <c r="WZ1982">
        <v>79230</v>
      </c>
      <c r="XA1982">
        <v>12865.013816900488</v>
      </c>
      <c r="XB1982">
        <v>628219.06217814877</v>
      </c>
      <c r="XC1982">
        <v>12726.594799507218</v>
      </c>
      <c r="XD1982">
        <v>333287.22144274152</v>
      </c>
      <c r="XE1982">
        <v>9920.5722744874929</v>
      </c>
      <c r="XF1982">
        <v>1210.9499394525938</v>
      </c>
      <c r="XG1982">
        <v>3159.2739421470087</v>
      </c>
      <c r="XH1982">
        <v>20513.926120278931</v>
      </c>
      <c r="XI1982">
        <v>3332.3871179920452</v>
      </c>
      <c r="XJ1982">
        <v>139617.46730506764</v>
      </c>
      <c r="XK1982">
        <v>3398.4203135295461</v>
      </c>
      <c r="XL1982">
        <v>688464.06182605796</v>
      </c>
      <c r="XM1982">
        <v>4077.9285982762199</v>
      </c>
      <c r="XN1982">
        <v>9700</v>
      </c>
      <c r="XO1982">
        <v>8278.9731224002408</v>
      </c>
      <c r="XP1982">
        <v>19950</v>
      </c>
      <c r="XS1982">
        <v>5888.0373030842211</v>
      </c>
      <c r="XT1982">
        <v>441403.09850681142</v>
      </c>
      <c r="XU1982">
        <v>2012.9260939215994</v>
      </c>
      <c r="XV1982">
        <v>1328.9316174005623</v>
      </c>
      <c r="XW1982">
        <v>1121.9187624273131</v>
      </c>
      <c r="XX1982">
        <v>9565.4294667197719</v>
      </c>
      <c r="XY1982">
        <v>2740.0417447524342</v>
      </c>
      <c r="XZ1982">
        <v>491.46715358675436</v>
      </c>
      <c r="YC1982">
        <v>5600</v>
      </c>
      <c r="YD1982">
        <v>14010</v>
      </c>
      <c r="YE1982">
        <v>3480.6184122709606</v>
      </c>
      <c r="YF1982">
        <v>8078.4064627238786</v>
      </c>
      <c r="YG1982">
        <v>5541.7483247484051</v>
      </c>
      <c r="YH1982">
        <v>160376.99198115041</v>
      </c>
      <c r="YI1982">
        <v>1030.1056110101895</v>
      </c>
      <c r="YJ1982">
        <v>16246.916155561232</v>
      </c>
      <c r="YK1982">
        <v>2497.3811719728724</v>
      </c>
      <c r="YL1982">
        <v>71500.230312348722</v>
      </c>
      <c r="YM1982">
        <v>2231.6494594579367</v>
      </c>
      <c r="YN1982">
        <v>1279.9993600003199</v>
      </c>
      <c r="YO1982">
        <v>13646.156735506518</v>
      </c>
      <c r="YP1982">
        <v>752120</v>
      </c>
      <c r="YQ1982">
        <v>1265.5085208331707</v>
      </c>
      <c r="YR1982">
        <v>57224.748172206484</v>
      </c>
      <c r="YS1982">
        <v>2453.2153742118744</v>
      </c>
      <c r="YT1982">
        <v>160.9300599464469</v>
      </c>
      <c r="YU1982">
        <v>66823.199236382919</v>
      </c>
      <c r="YV1982">
        <v>257864.87106756447</v>
      </c>
      <c r="YW1982">
        <v>4904.9639183552008</v>
      </c>
      <c r="YX1982">
        <v>11557.103250000491</v>
      </c>
      <c r="YY1982">
        <v>8106.4804012114701</v>
      </c>
      <c r="YZ1982">
        <v>1049.3861781868015</v>
      </c>
      <c r="ZA1982">
        <v>1606.4443331143971</v>
      </c>
      <c r="ZB1982">
        <v>64090</v>
      </c>
      <c r="ZC1982">
        <v>6082.5442543543231</v>
      </c>
      <c r="ZD1982">
        <v>122215.3269883233</v>
      </c>
      <c r="ZE1982">
        <v>9693.8616417182093</v>
      </c>
      <c r="ZF1982">
        <v>117604.23495890615</v>
      </c>
      <c r="ZG1982">
        <v>9420.061681639434</v>
      </c>
      <c r="ZH1982">
        <v>20</v>
      </c>
      <c r="ZI1982">
        <v>5510.6589587128547</v>
      </c>
      <c r="ZJ1982">
        <v>24191.99758080508</v>
      </c>
      <c r="ZK1982">
        <v>3013.7038598380022</v>
      </c>
      <c r="ZL1982">
        <v>27.6000179400089</v>
      </c>
      <c r="ZM1982">
        <v>5030.1179973275002</v>
      </c>
      <c r="ZN1982">
        <v>442430</v>
      </c>
      <c r="ZO1982">
        <v>5282.7697174113</v>
      </c>
      <c r="ZP1982">
        <v>1263.8004374855848</v>
      </c>
      <c r="ZQ1982">
        <v>9389.5865595750947</v>
      </c>
      <c r="ZR1982">
        <v>180762.29154260879</v>
      </c>
      <c r="ZS1982">
        <v>1999.0040786553889</v>
      </c>
      <c r="ZT1982">
        <v>115961.25234968145</v>
      </c>
      <c r="ZU1982">
        <v>5835.1717721327104</v>
      </c>
      <c r="ZV1982">
        <v>14.4000092160059</v>
      </c>
      <c r="ZY1982">
        <v>2563.2683820004968</v>
      </c>
      <c r="ZZ1982">
        <v>41833.81522869641</v>
      </c>
      <c r="AAA1982">
        <v>15702.649335913975</v>
      </c>
      <c r="AAB1982">
        <v>1106.6666666666667</v>
      </c>
      <c r="AAC1982">
        <v>9341.2992142151761</v>
      </c>
      <c r="AAD1982">
        <v>141598.87164473519</v>
      </c>
      <c r="AAE1982">
        <v>4495.0359397598795</v>
      </c>
      <c r="AAF1982">
        <v>5301.4099689246723</v>
      </c>
      <c r="AAG1982">
        <v>4771.4091211962123</v>
      </c>
      <c r="AAH1982">
        <v>1000.9995996001302</v>
      </c>
      <c r="AAI1982">
        <v>3484.3374106819483</v>
      </c>
      <c r="AAJ1982">
        <v>8761.3078278553967</v>
      </c>
      <c r="AAM1982">
        <v>3524.3104635905606</v>
      </c>
      <c r="AAN1982">
        <v>83273.320389663655</v>
      </c>
      <c r="AAO1982">
        <v>2191.2223972699558</v>
      </c>
      <c r="AAP1982">
        <v>1557.9214800250545</v>
      </c>
      <c r="AAQ1982">
        <v>6811.7106232706565</v>
      </c>
      <c r="AAR1982">
        <v>635013.50872899254</v>
      </c>
      <c r="AAS1982">
        <v>3343.5605254229408</v>
      </c>
      <c r="AAT1982">
        <v>484.24840793710672</v>
      </c>
      <c r="AAW1982">
        <v>8620.6201391634131</v>
      </c>
      <c r="AAX1982">
        <v>81827.055294712773</v>
      </c>
      <c r="AAY1982">
        <v>12809.200109356963</v>
      </c>
      <c r="AAZ1982">
        <v>33020</v>
      </c>
      <c r="ABA1982">
        <v>1770.0264278580166</v>
      </c>
      <c r="ABB1982">
        <v>43830.342496787714</v>
      </c>
      <c r="ABC1982">
        <v>4292.9127582769088</v>
      </c>
      <c r="ABD1982">
        <v>6743902.5401014341</v>
      </c>
      <c r="ABG1982">
        <v>7543.1762246357048</v>
      </c>
      <c r="ABH1982">
        <v>292.70452749316803</v>
      </c>
      <c r="ABI1982">
        <v>2700</v>
      </c>
      <c r="ABJ1982">
        <v>10500</v>
      </c>
      <c r="ABK1982">
        <v>2158.3009092350339</v>
      </c>
      <c r="ABL1982">
        <v>3239.6529315110529</v>
      </c>
      <c r="ABM1982">
        <v>3602.8108864030764</v>
      </c>
      <c r="ABN1982">
        <v>12998.153131802999</v>
      </c>
      <c r="ABO1982">
        <v>5717.0071413746264</v>
      </c>
      <c r="ABP1982">
        <v>2054660</v>
      </c>
    </row>
    <row r="1983" spans="1:744" x14ac:dyDescent="0.25">
      <c r="A1983" s="2">
        <v>40942</v>
      </c>
      <c r="D1983">
        <v>6399.68473469946</v>
      </c>
      <c r="E1983">
        <v>19524.699023766512</v>
      </c>
      <c r="F1983">
        <v>3246.0902753380878</v>
      </c>
      <c r="G1983">
        <v>315380</v>
      </c>
      <c r="H1983">
        <v>7844.4034424448</v>
      </c>
      <c r="I1983">
        <v>1776760</v>
      </c>
      <c r="J1983">
        <v>2100</v>
      </c>
      <c r="K1983">
        <v>744380</v>
      </c>
      <c r="L1983">
        <v>33407.508598526401</v>
      </c>
      <c r="M1983">
        <v>11180</v>
      </c>
      <c r="N1983">
        <v>2296.0280000000002</v>
      </c>
      <c r="O1983">
        <v>649155.84653148823</v>
      </c>
      <c r="P1983">
        <v>3512.5016605775872</v>
      </c>
      <c r="Q1983">
        <v>24340</v>
      </c>
      <c r="R1983">
        <v>2241.1695412296967</v>
      </c>
      <c r="S1983">
        <v>33148.498342575083</v>
      </c>
      <c r="T1983">
        <v>4495.2384000000002</v>
      </c>
      <c r="U1983">
        <v>123850</v>
      </c>
      <c r="V1983">
        <v>4104.9030639362982</v>
      </c>
      <c r="W1983">
        <v>253082.58079991754</v>
      </c>
      <c r="X1983">
        <v>14747.276723808</v>
      </c>
      <c r="Y1983">
        <v>2286.6271943998977</v>
      </c>
      <c r="AB1983">
        <v>4163.6618529199995</v>
      </c>
      <c r="AC1983">
        <v>62390</v>
      </c>
      <c r="AD1983">
        <v>4908.5897719787781</v>
      </c>
      <c r="AE1983">
        <v>274.99986250006873</v>
      </c>
      <c r="AF1983">
        <v>31103.859504262771</v>
      </c>
      <c r="AG1983">
        <v>29706.92430864941</v>
      </c>
      <c r="AH1983">
        <v>10192.837886119141</v>
      </c>
      <c r="AI1983">
        <v>1923.2641538611567</v>
      </c>
      <c r="AJ1983">
        <v>2764.0254689251178</v>
      </c>
      <c r="AK1983">
        <v>8000</v>
      </c>
      <c r="AL1983">
        <v>4710.7824000000001</v>
      </c>
      <c r="AM1983">
        <v>88710</v>
      </c>
      <c r="AN1983">
        <v>4095.2371213700003</v>
      </c>
      <c r="AO1983">
        <v>11959.502844029574</v>
      </c>
      <c r="AP1983">
        <v>4031.8034767161357</v>
      </c>
      <c r="AQ1983">
        <v>589249.09493481065</v>
      </c>
      <c r="AR1983">
        <v>3083.3321000000001</v>
      </c>
      <c r="AS1983">
        <v>92376.036950414782</v>
      </c>
      <c r="AT1983">
        <v>5338.5622413084002</v>
      </c>
      <c r="AU1983">
        <v>21314.162032531171</v>
      </c>
      <c r="AV1983">
        <v>7374.3341646051058</v>
      </c>
      <c r="AW1983">
        <v>26581.787796488767</v>
      </c>
      <c r="AX1983">
        <v>13075.319088</v>
      </c>
      <c r="AY1983">
        <v>1670</v>
      </c>
      <c r="AZ1983">
        <v>9798.6958079999986</v>
      </c>
      <c r="BA1983">
        <v>162500</v>
      </c>
      <c r="BD1983">
        <v>3700</v>
      </c>
      <c r="BE1983">
        <v>71900</v>
      </c>
      <c r="BF1983">
        <v>2172.7597006716715</v>
      </c>
      <c r="BG1983">
        <v>500</v>
      </c>
      <c r="BH1983">
        <v>4100</v>
      </c>
      <c r="BI1983">
        <v>178550</v>
      </c>
      <c r="BJ1983">
        <v>2494.1888782646138</v>
      </c>
      <c r="BK1983">
        <v>27720</v>
      </c>
      <c r="BL1983">
        <v>8372.3059347177877</v>
      </c>
      <c r="BM1983">
        <v>117920</v>
      </c>
      <c r="BP1983">
        <v>2441.8443928362749</v>
      </c>
      <c r="BQ1983">
        <v>6501.7971392092586</v>
      </c>
      <c r="BR1983">
        <v>13546.734441997633</v>
      </c>
      <c r="BS1983">
        <v>476.68513823872655</v>
      </c>
      <c r="BT1983">
        <v>8344.7680506182096</v>
      </c>
      <c r="BU1983">
        <v>9130.2459826917675</v>
      </c>
      <c r="BV1983">
        <v>2416.9853297955492</v>
      </c>
      <c r="BW1983">
        <v>1279930.5928164164</v>
      </c>
      <c r="BX1983">
        <v>5190.4940008910353</v>
      </c>
      <c r="BY1983">
        <v>20</v>
      </c>
      <c r="BZ1983">
        <v>2999.0251983815983</v>
      </c>
      <c r="CA1983">
        <v>1209296.2746552199</v>
      </c>
      <c r="CB1983">
        <v>4195.1630999999998</v>
      </c>
      <c r="CC1983">
        <v>12.156857500963431</v>
      </c>
      <c r="CD1983">
        <v>4806.1407563459079</v>
      </c>
      <c r="CE1983">
        <v>1679.6157312614723</v>
      </c>
      <c r="CF1983">
        <v>8583.5008476696057</v>
      </c>
      <c r="CG1983">
        <v>5039.9994960010581</v>
      </c>
      <c r="CH1983">
        <v>3093.9578316409479</v>
      </c>
      <c r="CI1983">
        <v>7330</v>
      </c>
      <c r="CJ1983">
        <v>3164.77000588079</v>
      </c>
      <c r="CK1983">
        <v>10220</v>
      </c>
      <c r="CL1983">
        <v>3091.6378210464959</v>
      </c>
      <c r="CM1983">
        <v>14.999992500003749</v>
      </c>
      <c r="CN1983">
        <v>4987.3174498822536</v>
      </c>
      <c r="CO1983">
        <v>5510</v>
      </c>
      <c r="CP1983">
        <v>2762.2844006836845</v>
      </c>
      <c r="CQ1983">
        <v>23580</v>
      </c>
      <c r="CR1983">
        <v>4480.0303650101459</v>
      </c>
      <c r="CS1983">
        <v>86970.376817773562</v>
      </c>
      <c r="CT1983">
        <v>81094.517884581262</v>
      </c>
      <c r="CU1983">
        <v>20</v>
      </c>
      <c r="CV1983">
        <v>13937.637481810509</v>
      </c>
      <c r="CW1983">
        <v>10.499999475000026</v>
      </c>
      <c r="CX1983">
        <v>3459.3391793999967</v>
      </c>
      <c r="CY1983">
        <v>500</v>
      </c>
      <c r="CZ1983">
        <v>3308.7623988197397</v>
      </c>
      <c r="DA1983">
        <v>1384.5598151303877</v>
      </c>
      <c r="DB1983">
        <v>2341.4012824176248</v>
      </c>
      <c r="DC1983">
        <v>175491.88903856705</v>
      </c>
      <c r="DD1983">
        <v>10233.672302499581</v>
      </c>
      <c r="DE1983">
        <v>762905.07552768313</v>
      </c>
      <c r="DF1983">
        <v>2384.6595918497792</v>
      </c>
      <c r="DG1983">
        <v>3038.7081022669736</v>
      </c>
      <c r="DH1983">
        <v>3600</v>
      </c>
      <c r="DI1983">
        <v>2450</v>
      </c>
      <c r="DJ1983">
        <v>3827.3399581166127</v>
      </c>
      <c r="DK1983">
        <v>108914.26876017913</v>
      </c>
      <c r="DL1983">
        <v>2691.3663020593476</v>
      </c>
      <c r="DM1983">
        <v>813.41590514791289</v>
      </c>
      <c r="DP1983">
        <v>4257.4470809945115</v>
      </c>
      <c r="DQ1983">
        <v>1220</v>
      </c>
      <c r="DR1983">
        <v>4358.3683428429385</v>
      </c>
      <c r="DS1983">
        <v>26696.997330300266</v>
      </c>
      <c r="DT1983">
        <v>6198.3483471074996</v>
      </c>
      <c r="DU1983">
        <v>48.39999032000145</v>
      </c>
      <c r="DV1983">
        <v>22084.092349799499</v>
      </c>
      <c r="DW1983">
        <v>125167.22496719821</v>
      </c>
      <c r="DX1983">
        <v>20344.530501366331</v>
      </c>
      <c r="DY1983">
        <v>253698.1274772285</v>
      </c>
      <c r="DZ1983">
        <v>5661.3132765859809</v>
      </c>
      <c r="EA1983">
        <v>6567808.8167433478</v>
      </c>
      <c r="EB1983">
        <v>8153.0174382024325</v>
      </c>
      <c r="EC1983">
        <v>83454.122728510833</v>
      </c>
      <c r="ED1983">
        <v>5153.0025316878828</v>
      </c>
      <c r="EE1983">
        <v>20500</v>
      </c>
      <c r="NG1983">
        <v>7462.6455088419989</v>
      </c>
      <c r="NH1983">
        <v>4062075.600139868</v>
      </c>
      <c r="NI1983">
        <v>2539.2893190159698</v>
      </c>
      <c r="NJ1983">
        <v>1002932.4994134901</v>
      </c>
      <c r="NK1983">
        <v>5133.9978864817849</v>
      </c>
      <c r="NL1983">
        <v>1067849.2132418286</v>
      </c>
      <c r="NM1983">
        <v>5328.9666767674626</v>
      </c>
      <c r="NN1983">
        <v>395078.4914348161</v>
      </c>
      <c r="NO1983">
        <v>7430.1892774724556</v>
      </c>
      <c r="NP1983">
        <v>362179.86404024216</v>
      </c>
      <c r="NQ1983">
        <v>4808.6834459213451</v>
      </c>
      <c r="NR1983">
        <v>53955.989718121615</v>
      </c>
      <c r="NS1983">
        <v>18249.20821395814</v>
      </c>
      <c r="NT1983">
        <v>1870</v>
      </c>
      <c r="NU1983">
        <v>2228.1620594633937</v>
      </c>
      <c r="NV1983">
        <v>151.35125297296125</v>
      </c>
      <c r="NW1983">
        <v>3686.5471025898623</v>
      </c>
      <c r="NX1983">
        <v>4860</v>
      </c>
      <c r="NY1983">
        <v>8990.9685679680606</v>
      </c>
      <c r="NZ1983">
        <v>12869.985843012484</v>
      </c>
      <c r="OA1983">
        <v>14652.821938227977</v>
      </c>
      <c r="OB1983">
        <v>50</v>
      </c>
      <c r="OC1983">
        <v>18562.249325390356</v>
      </c>
      <c r="OD1983">
        <v>165151.54128788531</v>
      </c>
      <c r="OE1983">
        <v>5645.8882370840311</v>
      </c>
      <c r="OF1983">
        <v>269490</v>
      </c>
      <c r="OG1983">
        <v>3618.206116530243</v>
      </c>
      <c r="OH1983">
        <v>39730</v>
      </c>
      <c r="OI1983">
        <v>3542.1127258813081</v>
      </c>
      <c r="OJ1983">
        <v>431590</v>
      </c>
      <c r="OK1983">
        <v>11461.976881593904</v>
      </c>
      <c r="OL1983">
        <v>2457687.6560605438</v>
      </c>
      <c r="OM1983">
        <v>4102.6641865004858</v>
      </c>
      <c r="ON1983">
        <v>84770.366091851029</v>
      </c>
      <c r="OO1983">
        <v>8242.9786033784476</v>
      </c>
      <c r="OP1983">
        <v>400</v>
      </c>
      <c r="OQ1983">
        <v>9981.5004978259021</v>
      </c>
      <c r="OR1983">
        <v>17430</v>
      </c>
      <c r="OS1983">
        <v>9197.5052809713525</v>
      </c>
      <c r="OT1983">
        <v>82634.958682520664</v>
      </c>
      <c r="OU1983">
        <v>9556.9517571617325</v>
      </c>
      <c r="OV1983">
        <v>10377.907503619463</v>
      </c>
      <c r="OW1983">
        <v>3133.1104133522058</v>
      </c>
      <c r="OX1983">
        <v>55453.216635967212</v>
      </c>
      <c r="OY1983">
        <v>3867.7905881052488</v>
      </c>
      <c r="OZ1983">
        <v>57380</v>
      </c>
      <c r="PA1983">
        <v>1104.44953611245</v>
      </c>
      <c r="PB1983">
        <v>44855.493306360804</v>
      </c>
      <c r="PC1983">
        <v>1437.5958594192482</v>
      </c>
      <c r="PD1983">
        <v>852952.1567803853</v>
      </c>
      <c r="PE1983">
        <v>10400.558047364413</v>
      </c>
      <c r="PF1983">
        <v>401474.79926260037</v>
      </c>
      <c r="PG1983">
        <v>9231.9434534907232</v>
      </c>
      <c r="PH1983">
        <v>309888.24791054876</v>
      </c>
      <c r="PI1983">
        <v>15600</v>
      </c>
      <c r="PJ1983">
        <v>102790</v>
      </c>
      <c r="PK1983">
        <v>3443.7217989175997</v>
      </c>
      <c r="PL1983">
        <v>10977.99890220011</v>
      </c>
      <c r="PM1983">
        <v>7131.3500214038722</v>
      </c>
      <c r="PN1983">
        <v>3292439.3231098307</v>
      </c>
      <c r="PO1983">
        <v>2360.7948944648042</v>
      </c>
      <c r="PP1983">
        <v>2331453.1990622277</v>
      </c>
      <c r="PQ1983">
        <v>8224.5183458150095</v>
      </c>
      <c r="PR1983">
        <v>21.999997800000219</v>
      </c>
      <c r="PS1983">
        <v>9830.0540899080479</v>
      </c>
      <c r="PT1983">
        <v>70.703320757803539</v>
      </c>
      <c r="PU1983">
        <v>6251.0920440533009</v>
      </c>
      <c r="PV1983">
        <v>104474.99477625026</v>
      </c>
      <c r="PW1983">
        <v>20414.492557863843</v>
      </c>
      <c r="PX1983">
        <v>2070</v>
      </c>
      <c r="PY1983">
        <v>3157.6552192987001</v>
      </c>
      <c r="PZ1983">
        <v>2786.8099434655196</v>
      </c>
      <c r="QA1983">
        <v>9599.9013766301941</v>
      </c>
      <c r="QB1983">
        <v>16802.368380829059</v>
      </c>
      <c r="QC1983">
        <v>20999.304179934759</v>
      </c>
      <c r="QD1983">
        <v>292284.60951302369</v>
      </c>
      <c r="QE1983">
        <v>1783.3736577876023</v>
      </c>
      <c r="QF1983">
        <v>6863.9993136000685</v>
      </c>
      <c r="QI1983">
        <v>5562.7744863974049</v>
      </c>
      <c r="QJ1983">
        <v>69190</v>
      </c>
      <c r="QK1983">
        <v>3835.8113626441868</v>
      </c>
      <c r="QL1983">
        <v>38000</v>
      </c>
      <c r="QM1983">
        <v>14217.57211355779</v>
      </c>
      <c r="QN1983">
        <v>2846.1840331875069</v>
      </c>
      <c r="QO1983">
        <v>2632.5174324870827</v>
      </c>
      <c r="QP1983">
        <v>48250.564978096736</v>
      </c>
      <c r="QQ1983">
        <v>13595.97011555107</v>
      </c>
      <c r="QR1983">
        <v>47420</v>
      </c>
      <c r="QS1983">
        <v>1727.5221612214821</v>
      </c>
      <c r="QT1983">
        <v>935.9995320002339</v>
      </c>
      <c r="QU1983">
        <v>5882.196436381616</v>
      </c>
      <c r="QV1983">
        <v>50.40085693045507</v>
      </c>
      <c r="QW1983">
        <v>2189.2218519777402</v>
      </c>
      <c r="QX1983">
        <v>13408.956126870822</v>
      </c>
      <c r="QY1983">
        <v>9008.5946897472077</v>
      </c>
      <c r="QZ1983">
        <v>39779.968176019487</v>
      </c>
      <c r="RA1983">
        <v>2889.5328929191237</v>
      </c>
      <c r="RB1983">
        <v>7574.9962125018938</v>
      </c>
      <c r="RC1983">
        <v>10660.7185059276</v>
      </c>
      <c r="RD1983">
        <v>469790.86558633618</v>
      </c>
      <c r="RE1983">
        <v>2985.698480388</v>
      </c>
      <c r="RF1983">
        <v>33582.996641700338</v>
      </c>
      <c r="RG1983">
        <v>6797.6491227914375</v>
      </c>
      <c r="RH1983">
        <v>43849.510962377739</v>
      </c>
      <c r="RI1983">
        <v>3122.9334158028746</v>
      </c>
      <c r="RJ1983">
        <v>11220</v>
      </c>
      <c r="RK1983">
        <v>3627.4263063338517</v>
      </c>
      <c r="RL1983">
        <v>2511.778123268366</v>
      </c>
      <c r="RM1983">
        <v>5384.6146072254305</v>
      </c>
      <c r="RN1983">
        <v>4707932.479695606</v>
      </c>
      <c r="RO1983">
        <v>4531.3098122578667</v>
      </c>
      <c r="RP1983">
        <v>56398.088720381689</v>
      </c>
      <c r="RQ1983">
        <v>4792.4907758658055</v>
      </c>
      <c r="RR1983">
        <v>3000</v>
      </c>
      <c r="RS1983">
        <v>22291.269056212299</v>
      </c>
      <c r="RT1983">
        <v>7705.4218894271016</v>
      </c>
      <c r="RU1983">
        <v>24202.176154091383</v>
      </c>
      <c r="RV1983">
        <v>21399.989300005349</v>
      </c>
      <c r="RW1983">
        <v>3566.2548747908863</v>
      </c>
      <c r="RX1983">
        <v>19210</v>
      </c>
      <c r="RY1983">
        <v>21061.567552817087</v>
      </c>
      <c r="RZ1983">
        <v>528652.75640210777</v>
      </c>
      <c r="SA1983">
        <v>2478.2348474023952</v>
      </c>
      <c r="SB1983">
        <v>303856.74562527373</v>
      </c>
      <c r="SC1983">
        <v>5148.8848473436938</v>
      </c>
      <c r="SD1983">
        <v>3708.7490728131952</v>
      </c>
      <c r="SE1983">
        <v>1804.83090229514</v>
      </c>
      <c r="SF1983">
        <v>125443.18061334876</v>
      </c>
      <c r="SG1983">
        <v>8935.0527816364411</v>
      </c>
      <c r="SH1983">
        <v>36873.018436509221</v>
      </c>
      <c r="SI1983">
        <v>11719.866418516638</v>
      </c>
      <c r="SJ1983">
        <v>547802.91463380051</v>
      </c>
      <c r="SK1983">
        <v>15695.659999158534</v>
      </c>
      <c r="SL1983">
        <v>610</v>
      </c>
      <c r="SM1983">
        <v>4300.0865624561729</v>
      </c>
      <c r="SN1983">
        <v>257395.12598496699</v>
      </c>
      <c r="SO1983">
        <v>5727.2126559901517</v>
      </c>
      <c r="SP1983">
        <v>7000</v>
      </c>
      <c r="SQ1983">
        <v>8439.7379160289038</v>
      </c>
      <c r="SR1983">
        <v>1100</v>
      </c>
      <c r="SS1983">
        <v>18356.395671394632</v>
      </c>
      <c r="ST1983">
        <v>37720</v>
      </c>
      <c r="SU1983">
        <v>4757.2826000000005</v>
      </c>
      <c r="SV1983">
        <v>6324.1986086763063</v>
      </c>
      <c r="SW1983">
        <v>4372.9199084255761</v>
      </c>
      <c r="SX1983">
        <v>7530</v>
      </c>
      <c r="SY1983">
        <v>13908.628708825119</v>
      </c>
      <c r="SZ1983">
        <v>48450</v>
      </c>
      <c r="TA1983">
        <v>2439.6968056678361</v>
      </c>
      <c r="TB1983">
        <v>180829.05018903626</v>
      </c>
      <c r="TC1983">
        <v>3905.1112802150215</v>
      </c>
      <c r="TD1983">
        <v>19961.531031122842</v>
      </c>
      <c r="TE1983">
        <v>5785.0652063902289</v>
      </c>
      <c r="TF1983">
        <v>12055.99879440012</v>
      </c>
      <c r="TG1983">
        <v>3786.8992163605112</v>
      </c>
      <c r="TH1983">
        <v>34410</v>
      </c>
      <c r="TI1983">
        <v>2246.454346052667</v>
      </c>
      <c r="TJ1983">
        <v>851198.57969478297</v>
      </c>
      <c r="TK1983">
        <v>4637.5777218183239</v>
      </c>
      <c r="TL1983">
        <v>408860.26541764248</v>
      </c>
      <c r="TM1983">
        <v>2033.0759802778418</v>
      </c>
      <c r="TN1983">
        <v>107580.04303201722</v>
      </c>
      <c r="TO1983">
        <v>6500.3542813623862</v>
      </c>
      <c r="TP1983">
        <v>45480</v>
      </c>
      <c r="TQ1983">
        <v>5886.2507342586205</v>
      </c>
      <c r="TR1983">
        <v>4961.2812615596849</v>
      </c>
      <c r="TS1983">
        <v>2322.6216098530499</v>
      </c>
      <c r="TT1983">
        <v>57350</v>
      </c>
      <c r="TU1983">
        <v>21313.283377033062</v>
      </c>
      <c r="TV1983">
        <v>470606.56273863412</v>
      </c>
      <c r="TW1983">
        <v>11048.304663644707</v>
      </c>
      <c r="TX1983">
        <v>100304.94984752507</v>
      </c>
      <c r="TY1983">
        <v>2287.8467597850045</v>
      </c>
      <c r="TZ1983">
        <v>8472494.9786699936</v>
      </c>
      <c r="UA1983">
        <v>3230.1729717917374</v>
      </c>
      <c r="UB1983">
        <v>33421.498328925081</v>
      </c>
      <c r="UC1983">
        <v>5168.6520072496169</v>
      </c>
      <c r="UD1983">
        <v>54123.202646962403</v>
      </c>
      <c r="UE1983">
        <v>2424.8107750181616</v>
      </c>
      <c r="UF1983">
        <v>52620</v>
      </c>
      <c r="UG1983">
        <v>11860.028298974032</v>
      </c>
      <c r="UH1983">
        <v>600970</v>
      </c>
      <c r="UI1983">
        <v>5572.641162010148</v>
      </c>
      <c r="UJ1983">
        <v>83548.096709625199</v>
      </c>
      <c r="UK1983">
        <v>5271.0794960623589</v>
      </c>
      <c r="UL1983">
        <v>34432.350300461658</v>
      </c>
      <c r="UM1983">
        <v>7900</v>
      </c>
      <c r="UN1983">
        <v>20</v>
      </c>
      <c r="UO1983">
        <v>11325.7529808566</v>
      </c>
      <c r="UP1983">
        <v>149260</v>
      </c>
      <c r="UQ1983">
        <v>6099.5151777762194</v>
      </c>
      <c r="UR1983">
        <v>561568.98784009705</v>
      </c>
      <c r="US1983">
        <v>3536.3798248229996</v>
      </c>
      <c r="UT1983">
        <v>21220</v>
      </c>
      <c r="UU1983">
        <v>9227.3557619158892</v>
      </c>
      <c r="UV1983">
        <v>798840</v>
      </c>
      <c r="UW1983">
        <v>3651.856862822166</v>
      </c>
      <c r="UX1983">
        <v>8513.9991486000854</v>
      </c>
      <c r="UY1983">
        <v>6216.4215361979841</v>
      </c>
      <c r="UZ1983">
        <v>3158.9974728015477</v>
      </c>
      <c r="VA1983">
        <v>2210.159988872625</v>
      </c>
      <c r="VB1983">
        <v>532930.78682768531</v>
      </c>
      <c r="VC1983">
        <v>11996.459967821642</v>
      </c>
      <c r="VD1983">
        <v>69800</v>
      </c>
      <c r="VE1983">
        <v>8060.3028559584127</v>
      </c>
      <c r="VF1983">
        <v>6600.9141008217011</v>
      </c>
      <c r="VG1983">
        <v>6445.3109283073472</v>
      </c>
      <c r="VH1983">
        <v>76.09537864058872</v>
      </c>
      <c r="VI1983">
        <v>4636.7784572917826</v>
      </c>
      <c r="VJ1983">
        <v>16026.705405160148</v>
      </c>
      <c r="VK1983">
        <v>6703.471350547502</v>
      </c>
      <c r="VL1983">
        <v>7514.1630008945913</v>
      </c>
      <c r="VM1983">
        <v>4392.9187610732351</v>
      </c>
      <c r="VN1983">
        <v>16381.588508686744</v>
      </c>
      <c r="VO1983">
        <v>10246.783363586717</v>
      </c>
      <c r="VP1983">
        <v>3250</v>
      </c>
      <c r="VQ1983">
        <v>5171.5407529830372</v>
      </c>
      <c r="VR1983">
        <v>7410</v>
      </c>
      <c r="VS1983">
        <v>4052.9615051923438</v>
      </c>
      <c r="VT1983">
        <v>30.654774212165414</v>
      </c>
      <c r="VU1983">
        <v>2555.5576000000001</v>
      </c>
      <c r="VV1983">
        <v>450845.63932348852</v>
      </c>
      <c r="VW1983">
        <v>2494.9320692342726</v>
      </c>
      <c r="VX1983">
        <v>281735.92726944783</v>
      </c>
      <c r="VY1983">
        <v>5552.3688325519552</v>
      </c>
      <c r="VZ1983">
        <v>13583.696604077955</v>
      </c>
      <c r="WA1983">
        <v>6698.9253698330203</v>
      </c>
      <c r="WB1983">
        <v>4630</v>
      </c>
      <c r="WE1983">
        <v>11951.23535914451</v>
      </c>
      <c r="WF1983">
        <v>19211.471258908852</v>
      </c>
      <c r="WG1983">
        <v>6840.3067272941807</v>
      </c>
      <c r="WH1983">
        <v>1693019.9153490041</v>
      </c>
      <c r="WI1983">
        <v>11545.30389405417</v>
      </c>
      <c r="WJ1983">
        <v>45100.247803566577</v>
      </c>
      <c r="WK1983">
        <v>1487.0933175377234</v>
      </c>
      <c r="WL1983">
        <v>2066944.4317152207</v>
      </c>
      <c r="WM1983">
        <v>17188.312669334893</v>
      </c>
      <c r="WN1983">
        <v>2259058.3212246462</v>
      </c>
      <c r="WS1983">
        <v>9083.8271215408422</v>
      </c>
      <c r="WT1983">
        <v>559852.58623818948</v>
      </c>
      <c r="WU1983">
        <v>3801.9447812465937</v>
      </c>
      <c r="WV1983">
        <v>1086098.295966102</v>
      </c>
      <c r="WW1983">
        <v>4096.5975321377609</v>
      </c>
      <c r="WX1983">
        <v>12430</v>
      </c>
      <c r="WY1983">
        <v>46982.301342621467</v>
      </c>
      <c r="WZ1983">
        <v>223040</v>
      </c>
      <c r="XA1983">
        <v>12970.898704282385</v>
      </c>
      <c r="XB1983">
        <v>968076.80319240433</v>
      </c>
      <c r="XC1983">
        <v>13384.86694430932</v>
      </c>
      <c r="XD1983">
        <v>746167.47856297449</v>
      </c>
      <c r="XE1983">
        <v>10001.888440671813</v>
      </c>
      <c r="XF1983">
        <v>2242.499887875174</v>
      </c>
      <c r="XG1983">
        <v>3084.9380846847262</v>
      </c>
      <c r="XH1983">
        <v>10363.806425349254</v>
      </c>
      <c r="XI1983">
        <v>3439.88347663695</v>
      </c>
      <c r="XJ1983">
        <v>259289.58213798274</v>
      </c>
      <c r="XK1983">
        <v>3429.8871682844492</v>
      </c>
      <c r="XL1983">
        <v>1273909.7786343482</v>
      </c>
      <c r="XM1983">
        <v>4052.2812486015273</v>
      </c>
      <c r="XN1983">
        <v>13340</v>
      </c>
      <c r="XO1983">
        <v>8697.4049769619887</v>
      </c>
      <c r="XP1983">
        <v>8800</v>
      </c>
      <c r="XS1983">
        <v>5935.1416015088962</v>
      </c>
      <c r="XT1983">
        <v>912173.96530493733</v>
      </c>
      <c r="XU1983">
        <v>2012.9260939215994</v>
      </c>
      <c r="XV1983">
        <v>10742.197240654545</v>
      </c>
      <c r="XW1983">
        <v>1151.4429403859265</v>
      </c>
      <c r="XX1983">
        <v>189447.05365973443</v>
      </c>
      <c r="XY1983">
        <v>2836.7491004495782</v>
      </c>
      <c r="XZ1983">
        <v>2727.6427024064865</v>
      </c>
      <c r="YC1983">
        <v>5700</v>
      </c>
      <c r="YD1983">
        <v>319140</v>
      </c>
      <c r="YE1983">
        <v>3427.0704366975619</v>
      </c>
      <c r="YF1983">
        <v>705.60056448033868</v>
      </c>
      <c r="YG1983">
        <v>5541.7483247484051</v>
      </c>
      <c r="YH1983">
        <v>553895.97230520134</v>
      </c>
      <c r="YK1983">
        <v>2604.4117936288526</v>
      </c>
      <c r="YL1983">
        <v>107449.58284399971</v>
      </c>
      <c r="YM1983">
        <v>2343.2319324308341</v>
      </c>
      <c r="YN1983">
        <v>4239.9978800010595</v>
      </c>
      <c r="YO1983">
        <v>13646.156735506518</v>
      </c>
      <c r="YP1983">
        <v>1684450</v>
      </c>
      <c r="YQ1983">
        <v>1297.1462338539998</v>
      </c>
      <c r="YR1983">
        <v>73382.324126711828</v>
      </c>
      <c r="YS1983">
        <v>2453.2153742118744</v>
      </c>
      <c r="YT1983">
        <v>160.9300599464469</v>
      </c>
      <c r="YU1983">
        <v>70005.256342877343</v>
      </c>
      <c r="YV1983">
        <v>354524.82273758861</v>
      </c>
      <c r="YW1983">
        <v>4678.1447776220111</v>
      </c>
      <c r="YX1983">
        <v>14.610750000000619</v>
      </c>
      <c r="YY1983">
        <v>8352.1313224603</v>
      </c>
      <c r="YZ1983">
        <v>10015.92352249581</v>
      </c>
      <c r="ZA1983">
        <v>1557.7642018079002</v>
      </c>
      <c r="ZB1983">
        <v>64680</v>
      </c>
      <c r="ZC1983">
        <v>6082.5442543543231</v>
      </c>
      <c r="ZD1983">
        <v>345107.65405956883</v>
      </c>
      <c r="ZE1983">
        <v>9996.7948180219046</v>
      </c>
      <c r="ZF1983">
        <v>46673.765881933243</v>
      </c>
      <c r="ZG1983">
        <v>9693.1069477739111</v>
      </c>
      <c r="ZH1983">
        <v>20</v>
      </c>
      <c r="ZI1983">
        <v>5733.6335986607719</v>
      </c>
      <c r="ZJ1983">
        <v>18359.998164003853</v>
      </c>
      <c r="ZK1983">
        <v>3137.5547033929888</v>
      </c>
      <c r="ZL1983">
        <v>27.6000179400089</v>
      </c>
      <c r="ZM1983">
        <v>5121.5746881880004</v>
      </c>
      <c r="ZN1983">
        <v>202910</v>
      </c>
      <c r="ZO1983">
        <v>5560.8102288539994</v>
      </c>
      <c r="ZP1983">
        <v>2854.0826546549456</v>
      </c>
      <c r="ZQ1983">
        <v>9389.5865595750947</v>
      </c>
      <c r="ZR1983">
        <v>328671.00279736874</v>
      </c>
      <c r="ZS1983">
        <v>1916.8532261079074</v>
      </c>
      <c r="ZT1983">
        <v>228132.22016372724</v>
      </c>
      <c r="ZU1983">
        <v>5835.1717721327104</v>
      </c>
      <c r="ZV1983">
        <v>61876.839601177351</v>
      </c>
      <c r="ZY1983">
        <v>2659.9954907552324</v>
      </c>
      <c r="ZZ1983">
        <v>62100.278907410226</v>
      </c>
      <c r="AAA1983">
        <v>15919.237602616246</v>
      </c>
      <c r="AAB1983">
        <v>16600</v>
      </c>
      <c r="AAC1983">
        <v>9341.2992142151761</v>
      </c>
      <c r="AAD1983">
        <v>164894.16988306254</v>
      </c>
      <c r="AAE1983">
        <v>4420.1186740972144</v>
      </c>
      <c r="AAF1983">
        <v>53069.786768752238</v>
      </c>
      <c r="AAG1983">
        <v>4771.4091211962123</v>
      </c>
      <c r="AAH1983">
        <v>5719.9977120007434</v>
      </c>
      <c r="AAI1983">
        <v>3484.3374106819483</v>
      </c>
      <c r="AAJ1983">
        <v>52392.370129378476</v>
      </c>
      <c r="AAM1983">
        <v>3524.3104635905606</v>
      </c>
      <c r="AAN1983">
        <v>618153.37475598813</v>
      </c>
      <c r="AAO1983">
        <v>2142.5285662195115</v>
      </c>
      <c r="AAP1983">
        <v>4006.0838057787114</v>
      </c>
      <c r="AAQ1983">
        <v>6495.7034294075847</v>
      </c>
      <c r="AAR1983">
        <v>396538.24505315238</v>
      </c>
      <c r="AAS1983">
        <v>3343.5605254229408</v>
      </c>
      <c r="AAT1983">
        <v>403.54033994758885</v>
      </c>
      <c r="AAU1983">
        <v>2446.2079025795501</v>
      </c>
      <c r="AAV1983">
        <v>55.099162028156456</v>
      </c>
      <c r="AAW1983">
        <v>8256.3685839874943</v>
      </c>
      <c r="AAX1983">
        <v>137945.8571119835</v>
      </c>
      <c r="AAY1983">
        <v>12430.229691920367</v>
      </c>
      <c r="AAZ1983">
        <v>285130</v>
      </c>
      <c r="ABA1983">
        <v>1770.0264278580166</v>
      </c>
      <c r="ABB1983">
        <v>141448.06264208208</v>
      </c>
      <c r="ABC1983">
        <v>4129.8907547980389</v>
      </c>
      <c r="ABD1983">
        <v>8820942.3545184731</v>
      </c>
      <c r="ABE1983">
        <v>6676.8964116604629</v>
      </c>
      <c r="ABF1983">
        <v>652.53691203219807</v>
      </c>
      <c r="ABI1983">
        <v>2700</v>
      </c>
      <c r="ABJ1983">
        <v>29800</v>
      </c>
      <c r="ABK1983">
        <v>2158.3009092350339</v>
      </c>
      <c r="ABL1983">
        <v>23239.360046272926</v>
      </c>
      <c r="ABM1983">
        <v>3681.1328621944476</v>
      </c>
      <c r="ABN1983">
        <v>4642.1975470724992</v>
      </c>
      <c r="ABO1983">
        <v>5494.9874465639614</v>
      </c>
      <c r="ABP1983">
        <v>2488690</v>
      </c>
    </row>
    <row r="1984" spans="1:744" x14ac:dyDescent="0.25">
      <c r="A1984" s="2">
        <v>40941</v>
      </c>
      <c r="D1984">
        <v>6399.68473469946</v>
      </c>
      <c r="E1984">
        <v>32516.248374190018</v>
      </c>
      <c r="F1984">
        <v>3384.2217764163029</v>
      </c>
      <c r="G1984">
        <v>522080</v>
      </c>
      <c r="H1984">
        <v>7753.1894489279994</v>
      </c>
      <c r="I1984">
        <v>1302020</v>
      </c>
      <c r="J1984">
        <v>2200</v>
      </c>
      <c r="K1984">
        <v>871720</v>
      </c>
      <c r="L1984">
        <v>31915.361812487998</v>
      </c>
      <c r="M1984">
        <v>9460</v>
      </c>
      <c r="N1984">
        <v>2410.8294000000001</v>
      </c>
      <c r="O1984">
        <v>631264.07866106159</v>
      </c>
      <c r="P1984">
        <v>3432.672077382641</v>
      </c>
      <c r="Q1984">
        <v>10</v>
      </c>
      <c r="R1984">
        <v>2190.2338698381127</v>
      </c>
      <c r="S1984">
        <v>9460.4995269750234</v>
      </c>
      <c r="T1984">
        <v>4401.5875999999998</v>
      </c>
      <c r="U1984">
        <v>37810</v>
      </c>
      <c r="V1984">
        <v>4154.3597273572177</v>
      </c>
      <c r="W1984">
        <v>102664.82600342736</v>
      </c>
      <c r="Z1984">
        <v>8115.3718481933456</v>
      </c>
      <c r="AA1984">
        <v>44.999955000033751</v>
      </c>
      <c r="AB1984">
        <v>4330.2083270368003</v>
      </c>
      <c r="AC1984">
        <v>77740</v>
      </c>
      <c r="AD1984">
        <v>4767.9425005753737</v>
      </c>
      <c r="AE1984">
        <v>24.999987500006252</v>
      </c>
      <c r="AF1984">
        <v>29807.865358251827</v>
      </c>
      <c r="AG1984">
        <v>38379.802989927841</v>
      </c>
      <c r="AH1984">
        <v>10235.485743383239</v>
      </c>
      <c r="AI1984">
        <v>4971.4563977165753</v>
      </c>
      <c r="AJ1984">
        <v>2693.1530210039614</v>
      </c>
      <c r="AK1984">
        <v>31440</v>
      </c>
      <c r="AL1984">
        <v>4907.0649999999996</v>
      </c>
      <c r="AM1984">
        <v>165940</v>
      </c>
      <c r="AN1984">
        <v>3999.9990487799996</v>
      </c>
      <c r="AO1984">
        <v>24832.505905294067</v>
      </c>
      <c r="AP1984">
        <v>4240.8599532866028</v>
      </c>
      <c r="AQ1984">
        <v>312875.62562910293</v>
      </c>
      <c r="AR1984">
        <v>3083.3321000000001</v>
      </c>
      <c r="AS1984">
        <v>94884.037953615189</v>
      </c>
      <c r="AT1984">
        <v>5475.4484526240003</v>
      </c>
      <c r="AU1984">
        <v>46920.209232703375</v>
      </c>
      <c r="AV1984">
        <v>7329.0928507118233</v>
      </c>
      <c r="AW1984">
        <v>7574.3803936231425</v>
      </c>
      <c r="AX1984">
        <v>12714.620630400001</v>
      </c>
      <c r="AY1984">
        <v>17180</v>
      </c>
      <c r="AZ1984">
        <v>9798.6958079999986</v>
      </c>
      <c r="BA1984">
        <v>195060</v>
      </c>
      <c r="BD1984">
        <v>3800</v>
      </c>
      <c r="BE1984">
        <v>53060</v>
      </c>
      <c r="BF1984">
        <v>2437.7303958755333</v>
      </c>
      <c r="BG1984">
        <v>1600</v>
      </c>
      <c r="BH1984">
        <v>4300</v>
      </c>
      <c r="BI1984">
        <v>262050</v>
      </c>
      <c r="BJ1984">
        <v>2494.1888782646138</v>
      </c>
      <c r="BK1984">
        <v>16100</v>
      </c>
      <c r="BL1984">
        <v>8577.7612950789589</v>
      </c>
      <c r="BM1984">
        <v>137250</v>
      </c>
      <c r="BP1984">
        <v>2558.1226972570494</v>
      </c>
      <c r="BQ1984">
        <v>12094.994678202342</v>
      </c>
      <c r="BR1984">
        <v>14259.720465260663</v>
      </c>
      <c r="BS1984">
        <v>635.58018431830214</v>
      </c>
      <c r="BT1984">
        <v>8344.7680506182096</v>
      </c>
      <c r="BU1984">
        <v>4646.2479556508988</v>
      </c>
      <c r="BV1984">
        <v>2416.9853297955492</v>
      </c>
      <c r="BW1984">
        <v>493912.46311796317</v>
      </c>
      <c r="BX1984">
        <v>4957.2133716375083</v>
      </c>
      <c r="BY1984">
        <v>3750</v>
      </c>
      <c r="BZ1984">
        <v>3178.0714788819932</v>
      </c>
      <c r="CA1984">
        <v>658600.66833245684</v>
      </c>
      <c r="CB1984">
        <v>4195.1630999999998</v>
      </c>
      <c r="CC1984">
        <v>24.313715001926862</v>
      </c>
      <c r="CD1984">
        <v>4696.9102846107744</v>
      </c>
      <c r="CE1984">
        <v>10742.542281193166</v>
      </c>
      <c r="CF1984">
        <v>8771.7355153816607</v>
      </c>
      <c r="CG1984">
        <v>16397.998360203444</v>
      </c>
      <c r="CH1984">
        <v>3051.5748476458675</v>
      </c>
      <c r="CI1984">
        <v>400</v>
      </c>
      <c r="CJ1984">
        <v>3023.063886214487</v>
      </c>
      <c r="CK1984">
        <v>300</v>
      </c>
      <c r="CN1984">
        <v>4987.3174498822536</v>
      </c>
      <c r="CO1984">
        <v>1000</v>
      </c>
      <c r="CP1984">
        <v>2762.2844006836845</v>
      </c>
      <c r="CQ1984">
        <v>6520</v>
      </c>
      <c r="CR1984">
        <v>4698.5684315960079</v>
      </c>
      <c r="CS1984">
        <v>143220.14053191509</v>
      </c>
      <c r="CT1984">
        <v>80667.704632557128</v>
      </c>
      <c r="CU1984">
        <v>160</v>
      </c>
      <c r="CV1984">
        <v>13510.10258973043</v>
      </c>
      <c r="CW1984">
        <v>3685.4998157250093</v>
      </c>
      <c r="CX1984">
        <v>3307.6137767947334</v>
      </c>
      <c r="CY1984">
        <v>2470</v>
      </c>
      <c r="CZ1984">
        <v>3161.7062922055297</v>
      </c>
      <c r="DA1984">
        <v>16340.848807143258</v>
      </c>
      <c r="DB1984">
        <v>2272.5365388171062</v>
      </c>
      <c r="DC1984">
        <v>154932.94478180617</v>
      </c>
      <c r="DD1984">
        <v>10675.868019274252</v>
      </c>
      <c r="DE1984">
        <v>2071292.3417544495</v>
      </c>
      <c r="DH1984">
        <v>3600</v>
      </c>
      <c r="DI1984">
        <v>3530</v>
      </c>
      <c r="DJ1984">
        <v>3961.6325882259689</v>
      </c>
      <c r="DK1984">
        <v>139048.75261789677</v>
      </c>
      <c r="DL1984">
        <v>2613.7307356537904</v>
      </c>
      <c r="DM1984">
        <v>15519.975470222176</v>
      </c>
      <c r="DP1984">
        <v>4257.4470809945115</v>
      </c>
      <c r="DQ1984">
        <v>310</v>
      </c>
      <c r="DR1984">
        <v>4419.7538124604453</v>
      </c>
      <c r="DS1984">
        <v>34935.996506400348</v>
      </c>
      <c r="DT1984">
        <v>6198.3483471074996</v>
      </c>
      <c r="DU1984">
        <v>60.49998790000182</v>
      </c>
      <c r="DV1984">
        <v>23230.534302384716</v>
      </c>
      <c r="DW1984">
        <v>219006.46819405144</v>
      </c>
      <c r="DX1984">
        <v>19241.513787436834</v>
      </c>
      <c r="DY1984">
        <v>224742.63451264831</v>
      </c>
      <c r="DZ1984">
        <v>5572.8552566393246</v>
      </c>
      <c r="EA1984">
        <v>2192362.5906531285</v>
      </c>
      <c r="EB1984">
        <v>8439.0882255077813</v>
      </c>
      <c r="EC1984">
        <v>93255.087746604928</v>
      </c>
      <c r="ED1984">
        <v>4944.8004091954417</v>
      </c>
      <c r="EE1984">
        <v>18490</v>
      </c>
      <c r="NG1984">
        <v>7557.7110567253349</v>
      </c>
      <c r="NH1984">
        <v>1727898.4012536744</v>
      </c>
      <c r="NI1984">
        <v>2474.1793364770992</v>
      </c>
      <c r="NJ1984">
        <v>366194.326761131</v>
      </c>
      <c r="NK1984">
        <v>5133.9978864817849</v>
      </c>
      <c r="NL1984">
        <v>1065378.1742293611</v>
      </c>
      <c r="NM1984">
        <v>5578.7619897409359</v>
      </c>
      <c r="NN1984">
        <v>509796.01374291739</v>
      </c>
      <c r="NO1984">
        <v>7663.8430283363723</v>
      </c>
      <c r="NP1984">
        <v>360844.02314013994</v>
      </c>
      <c r="NQ1984">
        <v>5022.4027101845159</v>
      </c>
      <c r="NR1984">
        <v>60885.402539063645</v>
      </c>
      <c r="NS1984">
        <v>18796.684460376888</v>
      </c>
      <c r="NT1984">
        <v>860</v>
      </c>
      <c r="NU1984">
        <v>2267.598556091064</v>
      </c>
      <c r="NV1984">
        <v>8843.23749513445</v>
      </c>
      <c r="NW1984">
        <v>3686.5471025898623</v>
      </c>
      <c r="NX1984">
        <v>13400</v>
      </c>
      <c r="NY1984">
        <v>9228.2668586182426</v>
      </c>
      <c r="NZ1984">
        <v>20147.37783787954</v>
      </c>
      <c r="OC1984">
        <v>19186.190479184988</v>
      </c>
      <c r="OD1984">
        <v>218868.05471701367</v>
      </c>
      <c r="OE1984">
        <v>5778.7326661918887</v>
      </c>
      <c r="OF1984">
        <v>464370</v>
      </c>
      <c r="OG1984">
        <v>3715.9954710310622</v>
      </c>
      <c r="OH1984">
        <v>52600</v>
      </c>
      <c r="OI1984">
        <v>3542.1127258813081</v>
      </c>
      <c r="OJ1984">
        <v>215080</v>
      </c>
      <c r="OK1984">
        <v>11584.564869632339</v>
      </c>
      <c r="OL1984">
        <v>2743702.6933239484</v>
      </c>
      <c r="OM1984">
        <v>4145.4002717765334</v>
      </c>
      <c r="ON1984">
        <v>56284.777486087318</v>
      </c>
      <c r="OO1984">
        <v>7988.3692256679187</v>
      </c>
      <c r="OP1984">
        <v>10000</v>
      </c>
      <c r="OQ1984">
        <v>10317.013119601565</v>
      </c>
      <c r="OR1984">
        <v>59380</v>
      </c>
      <c r="OS1984">
        <v>9637.8113848476387</v>
      </c>
      <c r="OT1984">
        <v>156524.92173753912</v>
      </c>
      <c r="OU1984">
        <v>9588.8082630189401</v>
      </c>
      <c r="OV1984">
        <v>2641.0335572016907</v>
      </c>
      <c r="OW1984">
        <v>3046.0795685368671</v>
      </c>
      <c r="OX1984">
        <v>13239.603971881721</v>
      </c>
      <c r="OY1984">
        <v>3785.4971713370524</v>
      </c>
      <c r="OZ1984">
        <v>27690</v>
      </c>
      <c r="PA1984">
        <v>1152.4690811608175</v>
      </c>
      <c r="PB1984">
        <v>10364.533439878061</v>
      </c>
      <c r="PC1984">
        <v>1476.4498015657146</v>
      </c>
      <c r="PD1984">
        <v>118657.44562223666</v>
      </c>
      <c r="PE1984">
        <v>10584.63872076909</v>
      </c>
      <c r="PF1984">
        <v>163619.91819004092</v>
      </c>
      <c r="PG1984">
        <v>8811.0341774957069</v>
      </c>
      <c r="PH1984">
        <v>354139.48331153003</v>
      </c>
      <c r="PI1984">
        <v>15800</v>
      </c>
      <c r="PJ1984">
        <v>738540</v>
      </c>
      <c r="PK1984">
        <v>3523.8083523808</v>
      </c>
      <c r="PL1984">
        <v>230.99997690000231</v>
      </c>
      <c r="PM1984">
        <v>7184.174836377234</v>
      </c>
      <c r="PN1984">
        <v>1215860.8039652009</v>
      </c>
      <c r="PO1984">
        <v>2453.3750864046006</v>
      </c>
      <c r="PP1984">
        <v>1071933.8578439218</v>
      </c>
      <c r="PQ1984">
        <v>8312.4811088718543</v>
      </c>
      <c r="PR1984">
        <v>1099.999890000011</v>
      </c>
      <c r="PS1984">
        <v>9830.0540899080479</v>
      </c>
      <c r="PT1984">
        <v>56.562656606242825</v>
      </c>
      <c r="PU1984">
        <v>6511.5542125555212</v>
      </c>
      <c r="PV1984">
        <v>52583.997370800127</v>
      </c>
      <c r="PW1984">
        <v>20414.492557863843</v>
      </c>
      <c r="PX1984">
        <v>333670</v>
      </c>
      <c r="PY1984">
        <v>3172.8362540068661</v>
      </c>
      <c r="PZ1984">
        <v>65110.014133694407</v>
      </c>
      <c r="QA1984">
        <v>9599.9013766301941</v>
      </c>
      <c r="QB1984">
        <v>57.280801298280863</v>
      </c>
      <c r="QC1984">
        <v>21119.300203820105</v>
      </c>
      <c r="QD1984">
        <v>261740.44791445087</v>
      </c>
      <c r="QE1984">
        <v>1783.3736577876023</v>
      </c>
      <c r="QF1984">
        <v>329.99996700000332</v>
      </c>
      <c r="QG1984">
        <v>20420.140562480381</v>
      </c>
      <c r="QH1984">
        <v>8084.9967660012935</v>
      </c>
      <c r="QI1984">
        <v>5617.3114911660077</v>
      </c>
      <c r="QJ1984">
        <v>61500</v>
      </c>
      <c r="QK1984">
        <v>3795.8549942833097</v>
      </c>
      <c r="QL1984">
        <v>20830</v>
      </c>
      <c r="QM1984">
        <v>14217.57211355779</v>
      </c>
      <c r="QN1984">
        <v>6590.0107229956893</v>
      </c>
      <c r="QO1984">
        <v>2606.9590108124494</v>
      </c>
      <c r="QP1984">
        <v>35246.004643949753</v>
      </c>
      <c r="QQ1984">
        <v>13655.083029096942</v>
      </c>
      <c r="QR1984">
        <v>59040</v>
      </c>
      <c r="QS1984">
        <v>1793.9653212684625</v>
      </c>
      <c r="QT1984">
        <v>1583.999208000396</v>
      </c>
      <c r="QU1984">
        <v>6016.6466406417685</v>
      </c>
      <c r="QV1984">
        <v>8190.1392511989488</v>
      </c>
      <c r="QW1984">
        <v>2227.6292528896297</v>
      </c>
      <c r="QX1984">
        <v>4550.672925232092</v>
      </c>
      <c r="QY1984">
        <v>9008.5946897472077</v>
      </c>
      <c r="QZ1984">
        <v>28996.47680281421</v>
      </c>
      <c r="RA1984">
        <v>2946.1904006234199</v>
      </c>
      <c r="RB1984">
        <v>11279.99436000282</v>
      </c>
      <c r="RC1984">
        <v>11148.995689405199</v>
      </c>
      <c r="RD1984">
        <v>462410.86813829793</v>
      </c>
      <c r="RE1984">
        <v>3066.3930339119997</v>
      </c>
      <c r="RF1984">
        <v>54361.994563800545</v>
      </c>
      <c r="RG1984">
        <v>7106.633173827413</v>
      </c>
      <c r="RH1984">
        <v>41078.010269502563</v>
      </c>
      <c r="RI1984">
        <v>3212.1600848258154</v>
      </c>
      <c r="RJ1984">
        <v>830</v>
      </c>
      <c r="RK1984">
        <v>3627.4263063338517</v>
      </c>
      <c r="RL1984">
        <v>1472.4216584676631</v>
      </c>
      <c r="RM1984">
        <v>5384.6146072254305</v>
      </c>
      <c r="RN1984">
        <v>745001.5075576707</v>
      </c>
      <c r="RO1984">
        <v>4429.4826254655545</v>
      </c>
      <c r="RP1984">
        <v>9861.498027700296</v>
      </c>
      <c r="RQ1984">
        <v>4792.4907758658055</v>
      </c>
      <c r="RR1984">
        <v>4100</v>
      </c>
      <c r="RS1984">
        <v>23328.072268129148</v>
      </c>
      <c r="RT1984">
        <v>29.750663665741701</v>
      </c>
      <c r="RU1984">
        <v>24202.176154091383</v>
      </c>
      <c r="RV1984">
        <v>13699.993150003424</v>
      </c>
      <c r="RW1984">
        <v>3620.289039560445</v>
      </c>
      <c r="RX1984">
        <v>18300</v>
      </c>
      <c r="RY1984">
        <v>20847.744531976303</v>
      </c>
      <c r="RZ1984">
        <v>319653.24480202608</v>
      </c>
      <c r="SA1984">
        <v>2478.2348474023952</v>
      </c>
      <c r="SB1984">
        <v>142437.14289088285</v>
      </c>
      <c r="SC1984">
        <v>5148.8848473436938</v>
      </c>
      <c r="SD1984">
        <v>1931.9995170003622</v>
      </c>
      <c r="SE1984">
        <v>1804.83090229514</v>
      </c>
      <c r="SF1984">
        <v>116613.10197799573</v>
      </c>
      <c r="SG1984">
        <v>8774.0608396249754</v>
      </c>
      <c r="SH1984">
        <v>5950.0029750014883</v>
      </c>
      <c r="SI1984">
        <v>11835.904699888086</v>
      </c>
      <c r="SJ1984">
        <v>250679.27921479792</v>
      </c>
      <c r="SK1984">
        <v>15523.180218948004</v>
      </c>
      <c r="SL1984">
        <v>8770</v>
      </c>
      <c r="SM1984">
        <v>4479.2568358918488</v>
      </c>
      <c r="SN1984">
        <v>205093.93035822795</v>
      </c>
      <c r="SO1984">
        <v>5962.5775596609801</v>
      </c>
      <c r="SP1984">
        <v>10</v>
      </c>
      <c r="SQ1984">
        <v>8883.9346484514772</v>
      </c>
      <c r="SR1984">
        <v>10</v>
      </c>
      <c r="SS1984">
        <v>17989.267757966743</v>
      </c>
      <c r="ST1984">
        <v>217830</v>
      </c>
      <c r="SU1984">
        <v>4757.2826000000005</v>
      </c>
      <c r="SV1984">
        <v>7230.5984092683502</v>
      </c>
      <c r="SW1984">
        <v>4216.7441974103767</v>
      </c>
      <c r="SX1984">
        <v>3770</v>
      </c>
      <c r="SY1984">
        <v>14185.417339846515</v>
      </c>
      <c r="SZ1984">
        <v>34820</v>
      </c>
      <c r="TA1984">
        <v>2458.609184006345</v>
      </c>
      <c r="TB1984">
        <v>321887.55588165374</v>
      </c>
      <c r="TC1984">
        <v>4027.1460077217412</v>
      </c>
      <c r="TD1984">
        <v>125800.25631765102</v>
      </c>
      <c r="TE1984">
        <v>6014.1766997126142</v>
      </c>
      <c r="TF1984">
        <v>6731.9993268000671</v>
      </c>
      <c r="TG1984">
        <v>3829.9321620009705</v>
      </c>
      <c r="TH1984">
        <v>9780</v>
      </c>
      <c r="TI1984">
        <v>2246.454346052667</v>
      </c>
      <c r="TJ1984">
        <v>582444.82587220217</v>
      </c>
      <c r="TK1984">
        <v>4832.4339286174136</v>
      </c>
      <c r="TL1984">
        <v>430399.26886388304</v>
      </c>
      <c r="TM1984">
        <v>2098.6590764158368</v>
      </c>
      <c r="TN1984">
        <v>237876.09515043805</v>
      </c>
      <c r="TO1984">
        <v>6705.0898492793131</v>
      </c>
      <c r="TP1984">
        <v>100120</v>
      </c>
      <c r="TQ1984">
        <v>5787.5984873157377</v>
      </c>
      <c r="TR1984">
        <v>16399.111953234231</v>
      </c>
      <c r="TS1984">
        <v>2375.4084646224369</v>
      </c>
      <c r="TT1984">
        <v>91260</v>
      </c>
      <c r="TU1984">
        <v>21313.283377033062</v>
      </c>
      <c r="TV1984">
        <v>519221.86891039665</v>
      </c>
      <c r="TW1984">
        <v>11048.304663644707</v>
      </c>
      <c r="TX1984">
        <v>70199.964900017556</v>
      </c>
      <c r="TY1984">
        <v>2275.5465083883105</v>
      </c>
      <c r="TZ1984">
        <v>2882751.5789536368</v>
      </c>
      <c r="UA1984">
        <v>3230.1729717917374</v>
      </c>
      <c r="UB1984">
        <v>15245.999237700038</v>
      </c>
      <c r="UC1984">
        <v>5330.1723824761675</v>
      </c>
      <c r="UD1984">
        <v>152129.41380017847</v>
      </c>
      <c r="UE1984">
        <v>2424.8107750181616</v>
      </c>
      <c r="UF1984">
        <v>53930</v>
      </c>
      <c r="UG1984">
        <v>12198.886250373291</v>
      </c>
      <c r="UH1984">
        <v>420010</v>
      </c>
      <c r="UI1984">
        <v>5788.6350054989125</v>
      </c>
      <c r="UJ1984">
        <v>86757.017351409537</v>
      </c>
      <c r="UK1984">
        <v>5421.6817673784253</v>
      </c>
      <c r="UL1984">
        <v>3556.8031299860713</v>
      </c>
      <c r="UM1984">
        <v>7900</v>
      </c>
      <c r="UN1984">
        <v>1520</v>
      </c>
      <c r="UO1984">
        <v>11887.3605666842</v>
      </c>
      <c r="UP1984">
        <v>95580</v>
      </c>
      <c r="UQ1984">
        <v>6099.5151777762194</v>
      </c>
      <c r="UR1984">
        <v>497269.85424008593</v>
      </c>
      <c r="US1984">
        <v>3693.5522614817996</v>
      </c>
      <c r="UT1984">
        <v>21620</v>
      </c>
      <c r="UU1984">
        <v>9430.9003743110916</v>
      </c>
      <c r="UV1984">
        <v>286960</v>
      </c>
      <c r="UW1984">
        <v>3551.8059898681336</v>
      </c>
      <c r="UX1984">
        <v>25277.997472200252</v>
      </c>
      <c r="UY1984">
        <v>5974.2232945279329</v>
      </c>
      <c r="UZ1984">
        <v>428.99965680021023</v>
      </c>
      <c r="VA1984">
        <v>2154.9059891508095</v>
      </c>
      <c r="VB1984">
        <v>70242.971902811245</v>
      </c>
      <c r="VC1984">
        <v>11996.459967821642</v>
      </c>
      <c r="VD1984">
        <v>170770</v>
      </c>
      <c r="VE1984">
        <v>8297.370587016012</v>
      </c>
      <c r="VF1984">
        <v>7704.8997344086065</v>
      </c>
      <c r="VG1984">
        <v>6571.0730927621253</v>
      </c>
      <c r="VH1984">
        <v>152.19075728117744</v>
      </c>
      <c r="VI1984">
        <v>4871.5520500660505</v>
      </c>
      <c r="VJ1984">
        <v>6016.7296269651515</v>
      </c>
      <c r="VK1984">
        <v>6655.2449379536356</v>
      </c>
      <c r="VL1984">
        <v>20972.709942589052</v>
      </c>
      <c r="VM1984">
        <v>4319.7034483886819</v>
      </c>
      <c r="VN1984">
        <v>14867.043276068527</v>
      </c>
      <c r="VO1984">
        <v>10557.291950362072</v>
      </c>
      <c r="VP1984">
        <v>260</v>
      </c>
      <c r="VQ1984">
        <v>5121.8143995889695</v>
      </c>
      <c r="VR1984">
        <v>1310</v>
      </c>
      <c r="VS1984">
        <v>3944.8825317205469</v>
      </c>
      <c r="VT1984">
        <v>36111.32402193085</v>
      </c>
      <c r="VU1984">
        <v>2666.6688000000004</v>
      </c>
      <c r="VV1984">
        <v>247949.80164015866</v>
      </c>
      <c r="VW1984">
        <v>2494.9320692342726</v>
      </c>
      <c r="VX1984">
        <v>631385.52725544502</v>
      </c>
      <c r="WA1984">
        <v>6592.5932211055097</v>
      </c>
      <c r="WB1984">
        <v>33730</v>
      </c>
      <c r="WE1984">
        <v>12460.632276091652</v>
      </c>
      <c r="WF1984">
        <v>7705.5084359688863</v>
      </c>
      <c r="WG1984">
        <v>7060.9617830133502</v>
      </c>
      <c r="WH1984">
        <v>849397.45753012714</v>
      </c>
      <c r="WI1984">
        <v>11352.077050639042</v>
      </c>
      <c r="WJ1984">
        <v>6560.0360441551384</v>
      </c>
      <c r="WK1984">
        <v>1549.7077730129961</v>
      </c>
      <c r="WL1984">
        <v>1234859.9090513263</v>
      </c>
      <c r="WM1984">
        <v>16428.989619685563</v>
      </c>
      <c r="WN1984">
        <v>1040993.8678261414</v>
      </c>
      <c r="WO1984">
        <v>8755.208290568833</v>
      </c>
      <c r="WP1984">
        <v>5040.00403200242</v>
      </c>
      <c r="WS1984">
        <v>9060.4151959698611</v>
      </c>
      <c r="WT1984">
        <v>479200.61703256529</v>
      </c>
      <c r="WU1984">
        <v>3927.0087543139143</v>
      </c>
      <c r="WV1984">
        <v>355826.86411171773</v>
      </c>
      <c r="WW1984">
        <v>4096.5975321377609</v>
      </c>
      <c r="WX1984">
        <v>10</v>
      </c>
      <c r="WY1984">
        <v>46143.331675788933</v>
      </c>
      <c r="WZ1984">
        <v>66060</v>
      </c>
      <c r="XA1984">
        <v>13182.66847904618</v>
      </c>
      <c r="XB1984">
        <v>1280191.3719809749</v>
      </c>
      <c r="XC1984">
        <v>13384.86694430932</v>
      </c>
      <c r="XD1984">
        <v>807288.97495957965</v>
      </c>
      <c r="XE1984">
        <v>10042.546523763975</v>
      </c>
      <c r="XF1984">
        <v>2242.499887875174</v>
      </c>
      <c r="XG1984">
        <v>3047.7701559535853</v>
      </c>
      <c r="XH1984">
        <v>49639.427476466619</v>
      </c>
      <c r="XI1984">
        <v>3493.6316559594029</v>
      </c>
      <c r="XJ1984">
        <v>441897.36997424392</v>
      </c>
      <c r="XK1984">
        <v>3304.0197492648372</v>
      </c>
      <c r="XL1984">
        <v>469319.75309517235</v>
      </c>
      <c r="XM1984">
        <v>4129.2232976256073</v>
      </c>
      <c r="XN1984">
        <v>5980</v>
      </c>
      <c r="XO1984">
        <v>8816.9569354082014</v>
      </c>
      <c r="XP1984">
        <v>12000</v>
      </c>
      <c r="XS1984">
        <v>6076.4544967829161</v>
      </c>
      <c r="XT1984">
        <v>536857.58060084446</v>
      </c>
      <c r="XU1984">
        <v>2087.4789122149919</v>
      </c>
      <c r="XV1984">
        <v>2547.1189333510779</v>
      </c>
      <c r="XW1984">
        <v>1151.4429403859265</v>
      </c>
      <c r="XX1984">
        <v>261330.96971202974</v>
      </c>
      <c r="XY1984">
        <v>2772.277529984814</v>
      </c>
      <c r="XZ1984">
        <v>1179.5211686082105</v>
      </c>
      <c r="YC1984">
        <v>5700</v>
      </c>
      <c r="YD1984">
        <v>148110</v>
      </c>
      <c r="YE1984">
        <v>3587.7143634177596</v>
      </c>
      <c r="YF1984">
        <v>2937.6023500814099</v>
      </c>
      <c r="YG1984">
        <v>5702.3787109729974</v>
      </c>
      <c r="YH1984">
        <v>400910.97995445097</v>
      </c>
      <c r="YI1984">
        <v>1030.1056110101895</v>
      </c>
      <c r="YJ1984">
        <v>18954.735514821441</v>
      </c>
      <c r="YK1984">
        <v>2604.4117936288526</v>
      </c>
      <c r="YL1984">
        <v>19525.262796708754</v>
      </c>
      <c r="YM1984">
        <v>2432.4979108091516</v>
      </c>
      <c r="YN1984">
        <v>11039.994480002761</v>
      </c>
      <c r="YO1984">
        <v>13559.788654902046</v>
      </c>
      <c r="YP1984">
        <v>5734970</v>
      </c>
      <c r="YQ1984">
        <v>1344.6028033852438</v>
      </c>
      <c r="YR1984">
        <v>36354.545897637057</v>
      </c>
      <c r="YS1984">
        <v>2328.4756094214404</v>
      </c>
      <c r="YT1984">
        <v>2413.9508991967032</v>
      </c>
      <c r="YU1984">
        <v>69368.844921578449</v>
      </c>
      <c r="YV1984">
        <v>217469.89126505438</v>
      </c>
      <c r="YW1984">
        <v>4904.9639183552008</v>
      </c>
      <c r="YX1984">
        <v>14.610750000000619</v>
      </c>
      <c r="YY1984">
        <v>8401.2615067100669</v>
      </c>
      <c r="YZ1984">
        <v>14660.236608134426</v>
      </c>
      <c r="ZA1984">
        <v>1509.0840705014034</v>
      </c>
      <c r="ZB1984">
        <v>35260</v>
      </c>
      <c r="ZC1984">
        <v>6183.4993457129003</v>
      </c>
      <c r="ZD1984">
        <v>305615.5711541131</v>
      </c>
      <c r="ZE1984">
        <v>9996.7948180219046</v>
      </c>
      <c r="ZF1984">
        <v>82499.342375623557</v>
      </c>
      <c r="ZG1984">
        <v>9283.5390485721982</v>
      </c>
      <c r="ZH1984">
        <v>2440</v>
      </c>
      <c r="ZI1984">
        <v>5845.1209186347296</v>
      </c>
      <c r="ZJ1984">
        <v>791.99992080016636</v>
      </c>
      <c r="ZK1984">
        <v>3302.6891614663041</v>
      </c>
      <c r="ZL1984">
        <v>41.400026910013352</v>
      </c>
      <c r="ZM1984">
        <v>5030.1179973275002</v>
      </c>
      <c r="ZN1984">
        <v>179190</v>
      </c>
      <c r="ZO1984">
        <v>5838.8507402967007</v>
      </c>
      <c r="ZP1984">
        <v>15091.883557640358</v>
      </c>
      <c r="ZQ1984">
        <v>9661.7484888381405</v>
      </c>
      <c r="ZR1984">
        <v>678793.72605703655</v>
      </c>
      <c r="ZS1984">
        <v>1971.6204611395615</v>
      </c>
      <c r="ZT1984">
        <v>440638.45596827753</v>
      </c>
      <c r="ZU1984">
        <v>5835.1717721327104</v>
      </c>
      <c r="ZV1984">
        <v>6552.0041932826844</v>
      </c>
      <c r="ZY1984">
        <v>2659.9954907552324</v>
      </c>
      <c r="ZZ1984">
        <v>40697.250035903679</v>
      </c>
      <c r="AAA1984">
        <v>15702.649335913975</v>
      </c>
      <c r="AAB1984">
        <v>19413.333333333332</v>
      </c>
      <c r="AAC1984">
        <v>9519.2287230573693</v>
      </c>
      <c r="AAD1984">
        <v>221076.94798726393</v>
      </c>
      <c r="AAE1984">
        <v>4569.9532054225438</v>
      </c>
      <c r="AAF1984">
        <v>6103.303913804034</v>
      </c>
      <c r="AAG1984">
        <v>4558.7604752578818</v>
      </c>
      <c r="AAH1984">
        <v>3897.1248025198611</v>
      </c>
      <c r="AAI1984">
        <v>3667.7235901915242</v>
      </c>
      <c r="AAJ1984">
        <v>250.68119679128461</v>
      </c>
      <c r="AAM1984">
        <v>3439.7270124643869</v>
      </c>
      <c r="AAN1984">
        <v>162726.49201322967</v>
      </c>
      <c r="AAO1984">
        <v>2142.5285662195115</v>
      </c>
      <c r="AAP1984">
        <v>890.24084572860249</v>
      </c>
      <c r="AAQ1984">
        <v>6249.9200564029725</v>
      </c>
      <c r="AAR1984">
        <v>264810.72547139286</v>
      </c>
      <c r="AAS1984">
        <v>3209.8181044060238</v>
      </c>
      <c r="AAT1984">
        <v>2986.1985156121577</v>
      </c>
      <c r="AAW1984">
        <v>8559.9115466340936</v>
      </c>
      <c r="AAX1984">
        <v>126807.59301875456</v>
      </c>
      <c r="AAY1984">
        <v>11975.46519099645</v>
      </c>
      <c r="AAZ1984">
        <v>35520</v>
      </c>
      <c r="ABA1984">
        <v>1804.0653976245169</v>
      </c>
      <c r="ABB1984">
        <v>201827.30222691447</v>
      </c>
      <c r="ABC1984">
        <v>4184.2314226243288</v>
      </c>
      <c r="ABD1984">
        <v>3090342.1373409904</v>
      </c>
      <c r="ABG1984">
        <v>7869.3676289442719</v>
      </c>
      <c r="ABH1984">
        <v>5941.9019081113101</v>
      </c>
      <c r="ABI1984">
        <v>2600</v>
      </c>
      <c r="ABJ1984">
        <v>29300</v>
      </c>
      <c r="ABK1984">
        <v>2158.3009092350339</v>
      </c>
      <c r="ABL1984">
        <v>9943.67460481138</v>
      </c>
      <c r="ABM1984">
        <v>3759.4548379858188</v>
      </c>
      <c r="ABN1984">
        <v>3020.2249101435536</v>
      </c>
      <c r="ABO1984">
        <v>5439.4825228612954</v>
      </c>
      <c r="ABP1984">
        <v>469540</v>
      </c>
    </row>
    <row r="1985" spans="1:744" x14ac:dyDescent="0.25">
      <c r="A1985" s="2">
        <v>40940</v>
      </c>
      <c r="D1985">
        <v>6278.9359661202252</v>
      </c>
      <c r="E1985">
        <v>13245.699337716027</v>
      </c>
      <c r="F1985">
        <v>3280.623150607641</v>
      </c>
      <c r="G1985">
        <v>744830</v>
      </c>
      <c r="H1985">
        <v>7388.3334748608004</v>
      </c>
      <c r="I1985">
        <v>881420</v>
      </c>
      <c r="J1985">
        <v>2100</v>
      </c>
      <c r="K1985">
        <v>400320</v>
      </c>
      <c r="L1985">
        <v>33573.302685864001</v>
      </c>
      <c r="M1985">
        <v>280</v>
      </c>
      <c r="N1985">
        <v>2525.6308000000004</v>
      </c>
      <c r="O1985">
        <v>20069.441661861263</v>
      </c>
      <c r="P1985">
        <v>3273.0129109927511</v>
      </c>
      <c r="Q1985">
        <v>5980</v>
      </c>
      <c r="R1985">
        <v>2139.2981984465282</v>
      </c>
      <c r="S1985">
        <v>5785.4997107250147</v>
      </c>
      <c r="T1985">
        <v>4214.2860000000001</v>
      </c>
      <c r="U1985">
        <v>32220</v>
      </c>
      <c r="V1985">
        <v>3956.5330736735414</v>
      </c>
      <c r="W1985">
        <v>99204.468844509756</v>
      </c>
      <c r="AB1985">
        <v>4163.6618529199995</v>
      </c>
      <c r="AC1985">
        <v>44960</v>
      </c>
      <c r="AD1985">
        <v>4683.5541377333329</v>
      </c>
      <c r="AE1985">
        <v>1399.9993000003499</v>
      </c>
      <c r="AF1985">
        <v>29159.868285246353</v>
      </c>
      <c r="AG1985">
        <v>21674.480618960053</v>
      </c>
      <c r="AH1985">
        <v>10363.429315175523</v>
      </c>
      <c r="AI1985">
        <v>9374.4007499521795</v>
      </c>
      <c r="AJ1985">
        <v>2586.8443491222256</v>
      </c>
      <c r="AK1985">
        <v>6210</v>
      </c>
      <c r="AL1985">
        <v>4710.7824000000001</v>
      </c>
      <c r="AM1985">
        <v>82700</v>
      </c>
      <c r="AN1985">
        <v>3809.5229036000001</v>
      </c>
      <c r="AO1985">
        <v>10510.502499450047</v>
      </c>
      <c r="AP1985">
        <v>4031.8034767161357</v>
      </c>
      <c r="AQ1985">
        <v>207872.66945206316</v>
      </c>
      <c r="AR1985">
        <v>2999.9987999999998</v>
      </c>
      <c r="AS1985">
        <v>3852.0015408006166</v>
      </c>
      <c r="AV1985">
        <v>7238.6102229252574</v>
      </c>
      <c r="AW1985">
        <v>10248.892068999508</v>
      </c>
      <c r="AX1985">
        <v>12714.620630400001</v>
      </c>
      <c r="AY1985">
        <v>3260</v>
      </c>
      <c r="AZ1985">
        <v>9970.6027519999989</v>
      </c>
      <c r="BA1985">
        <v>147400</v>
      </c>
      <c r="BD1985">
        <v>3800</v>
      </c>
      <c r="BE1985">
        <v>57660</v>
      </c>
      <c r="BH1985">
        <v>4100</v>
      </c>
      <c r="BI1985">
        <v>32350</v>
      </c>
      <c r="BJ1985">
        <v>2413.7311725141421</v>
      </c>
      <c r="BK1985">
        <v>25450</v>
      </c>
      <c r="BL1985">
        <v>8577.7612950789589</v>
      </c>
      <c r="BM1985">
        <v>120650</v>
      </c>
      <c r="BP1985">
        <v>2441.8443928362749</v>
      </c>
      <c r="BQ1985">
        <v>16956.592539099282</v>
      </c>
      <c r="BR1985">
        <v>14259.720465260663</v>
      </c>
      <c r="BS1985">
        <v>3813.4811059098124</v>
      </c>
      <c r="BT1985">
        <v>8344.7680506182096</v>
      </c>
      <c r="BU1985">
        <v>1460.2493574902826</v>
      </c>
      <c r="BV1985">
        <v>2320.3059166037278</v>
      </c>
      <c r="BW1985">
        <v>479118.61164267018</v>
      </c>
      <c r="BX1985">
        <v>4723.9327423839777</v>
      </c>
      <c r="BY1985">
        <v>10</v>
      </c>
      <c r="BZ1985">
        <v>3043.7867685066976</v>
      </c>
      <c r="CA1985">
        <v>247757.17136387204</v>
      </c>
      <c r="CD1985">
        <v>4696.9102846107744</v>
      </c>
      <c r="CE1985">
        <v>2915.999533440056</v>
      </c>
      <c r="CF1985">
        <v>8508.2069805847859</v>
      </c>
      <c r="CG1985">
        <v>33965.996603407133</v>
      </c>
      <c r="CH1985">
        <v>3051.5748476458675</v>
      </c>
      <c r="CI1985">
        <v>10</v>
      </c>
      <c r="CJ1985">
        <v>2881.357766548183</v>
      </c>
      <c r="CK1985">
        <v>630</v>
      </c>
      <c r="CN1985">
        <v>5219.2857033651489</v>
      </c>
      <c r="CO1985">
        <v>12400</v>
      </c>
      <c r="CP1985">
        <v>2647.1892173218635</v>
      </c>
      <c r="CQ1985">
        <v>14300</v>
      </c>
      <c r="CR1985">
        <v>4480.0303650101459</v>
      </c>
      <c r="CS1985">
        <v>155770.63490961841</v>
      </c>
      <c r="CT1985">
        <v>78960.451624460708</v>
      </c>
      <c r="CU1985">
        <v>10</v>
      </c>
      <c r="CX1985">
        <v>3155.8883741894701</v>
      </c>
      <c r="CY1985">
        <v>310</v>
      </c>
      <c r="CZ1985">
        <v>3014.6501855913193</v>
      </c>
      <c r="DA1985">
        <v>10696.10494545783</v>
      </c>
      <c r="DB1985">
        <v>2169.239423416328</v>
      </c>
      <c r="DC1985">
        <v>14780.213979184853</v>
      </c>
      <c r="DD1985">
        <v>11181.234552731021</v>
      </c>
      <c r="DE1985">
        <v>1007891.2001472529</v>
      </c>
      <c r="DH1985">
        <v>3600</v>
      </c>
      <c r="DI1985">
        <v>4400</v>
      </c>
      <c r="DJ1985">
        <v>3827.3399581166127</v>
      </c>
      <c r="DK1985">
        <v>147292.85100547966</v>
      </c>
      <c r="DL1985">
        <v>2510.2166471130454</v>
      </c>
      <c r="DM1985">
        <v>28859.996314647946</v>
      </c>
      <c r="DP1985">
        <v>4156.0792933517851</v>
      </c>
      <c r="DQ1985">
        <v>60</v>
      </c>
      <c r="DR1985">
        <v>4358.3683428429385</v>
      </c>
      <c r="DS1985">
        <v>4124.9995875000413</v>
      </c>
      <c r="DT1985">
        <v>6198.3483471074996</v>
      </c>
      <c r="DU1985">
        <v>36.299992740001088</v>
      </c>
      <c r="DV1985">
        <v>22808.160951432266</v>
      </c>
      <c r="DW1985">
        <v>68096.758461923091</v>
      </c>
      <c r="DX1985">
        <v>18506.169311483834</v>
      </c>
      <c r="DY1985">
        <v>312959.36955499632</v>
      </c>
      <c r="DZ1985">
        <v>5307.4811967993564</v>
      </c>
      <c r="EA1985">
        <v>945357.99982282845</v>
      </c>
      <c r="EB1985">
        <v>8260.2939834419394</v>
      </c>
      <c r="EC1985">
        <v>36370.578621736255</v>
      </c>
      <c r="ED1985">
        <v>4840.6993479492239</v>
      </c>
      <c r="EE1985">
        <v>28910</v>
      </c>
      <c r="NG1985">
        <v>7224.9816391336562</v>
      </c>
      <c r="NH1985">
        <v>1650756.5251967823</v>
      </c>
      <c r="NI1985">
        <v>2409.0693539382278</v>
      </c>
      <c r="NJ1985">
        <v>556769.28864613664</v>
      </c>
      <c r="NK1985">
        <v>4901.8070272941668</v>
      </c>
      <c r="NL1985">
        <v>684941.12626826053</v>
      </c>
      <c r="NM1985">
        <v>5328.9666767674626</v>
      </c>
      <c r="NN1985">
        <v>83769.455535408284</v>
      </c>
      <c r="NO1985">
        <v>7243.2662767813272</v>
      </c>
      <c r="NP1985">
        <v>134252.01046028343</v>
      </c>
      <c r="NQ1985">
        <v>4808.6834459213451</v>
      </c>
      <c r="NR1985">
        <v>1946.4642755455129</v>
      </c>
      <c r="NS1985">
        <v>18431.700296097726</v>
      </c>
      <c r="NT1985">
        <v>8140</v>
      </c>
      <c r="NW1985">
        <v>3864.2120231966028</v>
      </c>
      <c r="NX1985">
        <v>25950</v>
      </c>
      <c r="NY1985">
        <v>8859.136184273515</v>
      </c>
      <c r="NZ1985">
        <v>3065.3966280629734</v>
      </c>
      <c r="OA1985">
        <v>15424.023092871545</v>
      </c>
      <c r="OB1985">
        <v>230</v>
      </c>
      <c r="OC1985">
        <v>19186.190479184988</v>
      </c>
      <c r="OD1985">
        <v>73956.518489129623</v>
      </c>
      <c r="OE1985">
        <v>5513.0438079761716</v>
      </c>
      <c r="OF1985">
        <v>207160</v>
      </c>
      <c r="OG1985">
        <v>3715.9954710310622</v>
      </c>
      <c r="OH1985">
        <v>16170</v>
      </c>
      <c r="OI1985">
        <v>3451.2893226535816</v>
      </c>
      <c r="OJ1985">
        <v>232390</v>
      </c>
      <c r="OK1985">
        <v>11645.85886365156</v>
      </c>
      <c r="OL1985">
        <v>1301644.484126247</v>
      </c>
      <c r="OM1985">
        <v>4059.9281012244392</v>
      </c>
      <c r="ON1985">
        <v>51723.079310766727</v>
      </c>
      <c r="OO1985">
        <v>8115.673914523185</v>
      </c>
      <c r="OP1985">
        <v>2000</v>
      </c>
      <c r="OQ1985">
        <v>9897.6223423819865</v>
      </c>
      <c r="OR1985">
        <v>57240</v>
      </c>
      <c r="OS1985">
        <v>9246.4281814020487</v>
      </c>
      <c r="OT1985">
        <v>72464.963767518115</v>
      </c>
      <c r="OW1985">
        <v>2915.5333013138575</v>
      </c>
      <c r="OX1985">
        <v>12289.203686761599</v>
      </c>
      <c r="OY1985">
        <v>3620.9103378006589</v>
      </c>
      <c r="OZ1985">
        <v>7000</v>
      </c>
      <c r="PA1985">
        <v>1200.488626209185</v>
      </c>
      <c r="PB1985">
        <v>4311.3699833103428</v>
      </c>
      <c r="PC1985">
        <v>1437.5958594192482</v>
      </c>
      <c r="PD1985">
        <v>144144.02971009826</v>
      </c>
      <c r="PE1985">
        <v>10262.497542310904</v>
      </c>
      <c r="PF1985">
        <v>6539.9967300016351</v>
      </c>
      <c r="PG1985">
        <v>8474.3067566996888</v>
      </c>
      <c r="PH1985">
        <v>336686.66934928164</v>
      </c>
      <c r="PI1985">
        <v>16500</v>
      </c>
      <c r="PJ1985">
        <v>94910</v>
      </c>
      <c r="PK1985">
        <v>3443.7217989175997</v>
      </c>
      <c r="PL1985">
        <v>37443.996255600374</v>
      </c>
      <c r="PM1985">
        <v>6867.2259465370616</v>
      </c>
      <c r="PN1985">
        <v>1182671.7956679489</v>
      </c>
      <c r="PO1985">
        <v>2360.7948944648042</v>
      </c>
      <c r="PP1985">
        <v>712824.83682266145</v>
      </c>
      <c r="PQ1985">
        <v>8400.4438719286973</v>
      </c>
      <c r="PR1985">
        <v>10.99999890000011</v>
      </c>
      <c r="PS1985">
        <v>10318.841309848225</v>
      </c>
      <c r="PT1985">
        <v>14.140664151560706</v>
      </c>
      <c r="PU1985">
        <v>6251.0920440533009</v>
      </c>
      <c r="PV1985">
        <v>57098.99714505014</v>
      </c>
      <c r="PW1985">
        <v>20487.401459856217</v>
      </c>
      <c r="PX1985">
        <v>101000</v>
      </c>
      <c r="PY1985">
        <v>3066.569011049698</v>
      </c>
      <c r="PZ1985">
        <v>7389.2687894919081</v>
      </c>
      <c r="QA1985">
        <v>9763.3039532536895</v>
      </c>
      <c r="QB1985">
        <v>9394.0514129180629</v>
      </c>
      <c r="QC1985">
        <v>20759.312132164076</v>
      </c>
      <c r="QD1985">
        <v>237634.82139826549</v>
      </c>
      <c r="QE1985">
        <v>1729.3320317940388</v>
      </c>
      <c r="QF1985">
        <v>8865.9991134000884</v>
      </c>
      <c r="QG1985">
        <v>20079.80488643904</v>
      </c>
      <c r="QH1985">
        <v>4707.4981170007532</v>
      </c>
      <c r="QI1985">
        <v>5399.163472091599</v>
      </c>
      <c r="QJ1985">
        <v>14170</v>
      </c>
      <c r="QK1985">
        <v>3636.0295208398029</v>
      </c>
      <c r="QL1985">
        <v>16020</v>
      </c>
      <c r="QM1985">
        <v>14217.57211355779</v>
      </c>
      <c r="QN1985">
        <v>2933.7589265163538</v>
      </c>
      <c r="QO1985">
        <v>2555.8421674631868</v>
      </c>
      <c r="QP1985">
        <v>6354.6983742293633</v>
      </c>
      <c r="QQ1985">
        <v>13004.840980092325</v>
      </c>
      <c r="QR1985">
        <v>7460</v>
      </c>
      <c r="QS1985">
        <v>1760.7437412449722</v>
      </c>
      <c r="QT1985">
        <v>239.99988000006002</v>
      </c>
      <c r="QU1985">
        <v>5781.3587831865025</v>
      </c>
      <c r="QV1985">
        <v>2872.8488450359391</v>
      </c>
      <c r="QW1985">
        <v>2150.8144510658503</v>
      </c>
      <c r="QX1985">
        <v>1053.2714782436296</v>
      </c>
      <c r="QY1985">
        <v>8784.3143240273639</v>
      </c>
      <c r="QZ1985">
        <v>24745.480203612125</v>
      </c>
      <c r="RA1985">
        <v>2974.5191544755685</v>
      </c>
      <c r="RB1985">
        <v>194.99990250004873</v>
      </c>
      <c r="RC1985">
        <v>10660.7185059276</v>
      </c>
      <c r="RD1985">
        <v>285244.94809286844</v>
      </c>
      <c r="RE1985">
        <v>2985.698480388</v>
      </c>
      <c r="RF1985">
        <v>38939.996106000392</v>
      </c>
      <c r="RG1985">
        <v>6797.6491227914375</v>
      </c>
      <c r="RH1985">
        <v>8280.0020700005171</v>
      </c>
      <c r="RI1985">
        <v>3167.5467503143454</v>
      </c>
      <c r="RJ1985">
        <v>660</v>
      </c>
      <c r="RK1985">
        <v>3599.5230270543616</v>
      </c>
      <c r="RL1985">
        <v>329.12954718688934</v>
      </c>
      <c r="RM1985">
        <v>5174.8244277231406</v>
      </c>
      <c r="RN1985">
        <v>2791360.4029954569</v>
      </c>
      <c r="RO1985">
        <v>4327.6554386732432</v>
      </c>
      <c r="RP1985">
        <v>24901.795019640751</v>
      </c>
      <c r="RQ1985">
        <v>4603.3135083974194</v>
      </c>
      <c r="RR1985">
        <v>3000</v>
      </c>
      <c r="RS1985">
        <v>22550.469859191504</v>
      </c>
      <c r="RT1985">
        <v>7735.1725530928425</v>
      </c>
      <c r="RU1985">
        <v>24006.997314139026</v>
      </c>
      <c r="RV1985">
        <v>16959.991520004241</v>
      </c>
      <c r="RW1985">
        <v>3458.1865452517686</v>
      </c>
      <c r="RX1985">
        <v>28130</v>
      </c>
      <c r="RY1985">
        <v>20687.37726634572</v>
      </c>
      <c r="RZ1985">
        <v>475784.11333240208</v>
      </c>
      <c r="SA1985">
        <v>2377.0824046512766</v>
      </c>
      <c r="SB1985">
        <v>197358.04751652104</v>
      </c>
      <c r="SC1985">
        <v>5204.2492005409367</v>
      </c>
      <c r="SD1985">
        <v>12747.74681306489</v>
      </c>
      <c r="SE1985">
        <v>1737.9853133212464</v>
      </c>
      <c r="SF1985">
        <v>15347.517628113619</v>
      </c>
      <c r="SG1985">
        <v>8854.5568106307128</v>
      </c>
      <c r="SH1985">
        <v>4471.0022355011179</v>
      </c>
      <c r="SI1985">
        <v>11719.866418516638</v>
      </c>
      <c r="SJ1985">
        <v>133801.83136887703</v>
      </c>
      <c r="SK1985">
        <v>15911.259724421703</v>
      </c>
      <c r="SL1985">
        <v>2200</v>
      </c>
      <c r="SM1985">
        <v>4300.0865624561729</v>
      </c>
      <c r="SN1985">
        <v>97181.029852234322</v>
      </c>
      <c r="SQ1985">
        <v>9074.3046766325806</v>
      </c>
      <c r="SR1985">
        <v>510</v>
      </c>
      <c r="SS1985">
        <v>17150.118241560129</v>
      </c>
      <c r="ST1985">
        <v>61130</v>
      </c>
      <c r="SU1985">
        <v>4563.1077999999998</v>
      </c>
      <c r="SV1985">
        <v>2966.3993473921437</v>
      </c>
      <c r="SW1985">
        <v>4060.5684863951774</v>
      </c>
      <c r="SX1985">
        <v>5050</v>
      </c>
      <c r="SY1985">
        <v>13977.82586658047</v>
      </c>
      <c r="SZ1985">
        <v>28460</v>
      </c>
      <c r="TA1985">
        <v>2449.1529948370912</v>
      </c>
      <c r="TB1985">
        <v>58386.544047934032</v>
      </c>
      <c r="TC1985">
        <v>4027.1460077217412</v>
      </c>
      <c r="TD1985">
        <v>39201.955850940743</v>
      </c>
      <c r="TE1985">
        <v>5842.3430797208239</v>
      </c>
      <c r="TF1985">
        <v>19051.99809480019</v>
      </c>
      <c r="TG1985">
        <v>3657.8003794391298</v>
      </c>
      <c r="TH1985">
        <v>18230</v>
      </c>
      <c r="TI1985">
        <v>2178.3799719298595</v>
      </c>
      <c r="TJ1985">
        <v>224897.91462341015</v>
      </c>
      <c r="TK1985">
        <v>4676.5489631781411</v>
      </c>
      <c r="TL1985">
        <v>214461.83431389349</v>
      </c>
      <c r="TM1985">
        <v>2098.6590764158368</v>
      </c>
      <c r="TN1985">
        <v>134808.05392322157</v>
      </c>
      <c r="TO1985">
        <v>6397.9864974039247</v>
      </c>
      <c r="TP1985">
        <v>30350</v>
      </c>
      <c r="TQ1985">
        <v>5688.9462403728567</v>
      </c>
      <c r="TR1985">
        <v>4399.1656506440559</v>
      </c>
      <c r="TS1985">
        <v>2269.834755083662</v>
      </c>
      <c r="TT1985">
        <v>69120</v>
      </c>
      <c r="TU1985">
        <v>21126.324750918731</v>
      </c>
      <c r="TV1985">
        <v>315921.49764666241</v>
      </c>
      <c r="TW1985">
        <v>10613.617267042293</v>
      </c>
      <c r="TX1985">
        <v>29729.985135007431</v>
      </c>
      <c r="TY1985">
        <v>2177.1444972147624</v>
      </c>
      <c r="TZ1985">
        <v>5895309.9303468522</v>
      </c>
      <c r="UA1985">
        <v>3118.787696902366</v>
      </c>
      <c r="UB1985">
        <v>30460.498476975074</v>
      </c>
      <c r="UC1985">
        <v>5168.6520072496169</v>
      </c>
      <c r="UD1985">
        <v>39586.336962328707</v>
      </c>
      <c r="UE1985">
        <v>2360.9999651492631</v>
      </c>
      <c r="UF1985">
        <v>22500</v>
      </c>
      <c r="UG1985">
        <v>11690.599323274399</v>
      </c>
      <c r="UH1985">
        <v>324540</v>
      </c>
      <c r="UI1985">
        <v>5529.4423933123944</v>
      </c>
      <c r="UJ1985">
        <v>169288.71385775463</v>
      </c>
      <c r="UK1985">
        <v>5271.0794960623589</v>
      </c>
      <c r="UL1985">
        <v>1372.8012080647995</v>
      </c>
      <c r="UM1985">
        <v>7800</v>
      </c>
      <c r="UN1985">
        <v>1010</v>
      </c>
      <c r="UO1985">
        <v>11325.7529808566</v>
      </c>
      <c r="UP1985">
        <v>182330</v>
      </c>
      <c r="UQ1985">
        <v>5815.8167974145335</v>
      </c>
      <c r="UR1985">
        <v>83136.062880014375</v>
      </c>
      <c r="US1985">
        <v>3536.3798248229996</v>
      </c>
      <c r="UT1985">
        <v>32710</v>
      </c>
      <c r="UU1985">
        <v>9023.8111495206867</v>
      </c>
      <c r="UV1985">
        <v>731710</v>
      </c>
      <c r="UW1985">
        <v>3451.7551169141011</v>
      </c>
      <c r="UX1985">
        <v>25893.997410600259</v>
      </c>
      <c r="UY1985">
        <v>5772.3914264695568</v>
      </c>
      <c r="UZ1985">
        <v>3821.9969424018732</v>
      </c>
      <c r="VA1985">
        <v>2072.0249895680863</v>
      </c>
      <c r="VB1985">
        <v>26124.989550004178</v>
      </c>
      <c r="VC1985">
        <v>11425.199969353942</v>
      </c>
      <c r="VD1985">
        <v>118930</v>
      </c>
      <c r="VE1985">
        <v>8030.6693895762101</v>
      </c>
      <c r="VF1985">
        <v>988.98713008826883</v>
      </c>
      <c r="VG1985">
        <v>6885.4785038990676</v>
      </c>
      <c r="VH1985">
        <v>25.365126213529571</v>
      </c>
      <c r="VI1985">
        <v>4842.2053509692669</v>
      </c>
      <c r="VJ1985">
        <v>1826.5072081858493</v>
      </c>
      <c r="VK1985">
        <v>6655.2449379536356</v>
      </c>
      <c r="VL1985">
        <v>11496.323116576055</v>
      </c>
      <c r="VM1985">
        <v>4246.4881357041277</v>
      </c>
      <c r="VN1985">
        <v>42563.175581373711</v>
      </c>
      <c r="VO1985">
        <v>10681.495385072216</v>
      </c>
      <c r="VP1985">
        <v>10000</v>
      </c>
      <c r="VS1985">
        <v>3890.8430449846487</v>
      </c>
      <c r="VT1985">
        <v>51040.199063255408</v>
      </c>
      <c r="VU1985">
        <v>2555.5576000000001</v>
      </c>
      <c r="VV1985">
        <v>243017.8055857555</v>
      </c>
      <c r="VW1985">
        <v>2572.8986963978441</v>
      </c>
      <c r="VX1985">
        <v>2693.4601077385068</v>
      </c>
      <c r="VY1985">
        <v>5829.9872741795516</v>
      </c>
      <c r="VZ1985">
        <v>21165.294708679605</v>
      </c>
      <c r="WA1985">
        <v>6379.9289236504937</v>
      </c>
      <c r="WB1985">
        <v>7270</v>
      </c>
      <c r="WE1985">
        <v>12460.632276091652</v>
      </c>
      <c r="WF1985">
        <v>3556.3885089087166</v>
      </c>
      <c r="WG1985">
        <v>6766.7550420544603</v>
      </c>
      <c r="WH1985">
        <v>565067.9717466014</v>
      </c>
      <c r="WI1985">
        <v>10820.703231247429</v>
      </c>
      <c r="WJ1985">
        <v>110542.91507097961</v>
      </c>
      <c r="WK1985">
        <v>1487.0933175377234</v>
      </c>
      <c r="WL1985">
        <v>1371864.2385437139</v>
      </c>
      <c r="WM1985">
        <v>15669.666570036226</v>
      </c>
      <c r="WN1985">
        <v>1750366.0930164</v>
      </c>
      <c r="WO1985">
        <v>8998.4085208624092</v>
      </c>
      <c r="WP1985">
        <v>432.00034560020737</v>
      </c>
      <c r="WQ1985">
        <v>17267.998420529297</v>
      </c>
      <c r="WR1985">
        <v>18.43003875238233</v>
      </c>
      <c r="WS1985">
        <v>8943.3555681149519</v>
      </c>
      <c r="WT1985">
        <v>220552.71578899695</v>
      </c>
      <c r="WU1985">
        <v>3751.9191920196654</v>
      </c>
      <c r="WV1985">
        <v>318247.14000591834</v>
      </c>
      <c r="WW1985">
        <v>4000.2070019698144</v>
      </c>
      <c r="WX1985">
        <v>1000</v>
      </c>
      <c r="WY1985">
        <v>44045.907508707627</v>
      </c>
      <c r="WZ1985">
        <v>136410</v>
      </c>
      <c r="XA1985">
        <v>12600.301598445745</v>
      </c>
      <c r="XB1985">
        <v>1455623.8544377417</v>
      </c>
      <c r="XC1985">
        <v>12781.450811574061</v>
      </c>
      <c r="XD1985">
        <v>433350.58236808109</v>
      </c>
      <c r="XE1985">
        <v>10164.520773040464</v>
      </c>
      <c r="XF1985">
        <v>687.6999656150532</v>
      </c>
      <c r="XG1985">
        <v>2973.4342984913023</v>
      </c>
      <c r="XH1985">
        <v>8013.2523907339591</v>
      </c>
      <c r="XI1985">
        <v>3278.6389386695937</v>
      </c>
      <c r="XJ1985">
        <v>118189.68998701188</v>
      </c>
      <c r="XK1985">
        <v>3146.6854754903211</v>
      </c>
      <c r="XL1985">
        <v>714658.36052874662</v>
      </c>
      <c r="XM1985">
        <v>4129.2232976256073</v>
      </c>
      <c r="XN1985">
        <v>1400</v>
      </c>
      <c r="XO1985">
        <v>8787.0689457966437</v>
      </c>
      <c r="XP1985">
        <v>36333.333333333336</v>
      </c>
      <c r="XQ1985">
        <v>5644.9035095392464</v>
      </c>
      <c r="XR1985">
        <v>3470</v>
      </c>
      <c r="XS1985">
        <v>5793.8287062348736</v>
      </c>
      <c r="XT1985">
        <v>451044.59224773344</v>
      </c>
      <c r="XU1985">
        <v>2087.4789122149919</v>
      </c>
      <c r="XV1985">
        <v>221.48860290009375</v>
      </c>
      <c r="XW1985">
        <v>1121.9187624273131</v>
      </c>
      <c r="XX1985">
        <v>96656.660030476734</v>
      </c>
      <c r="YC1985">
        <v>5500</v>
      </c>
      <c r="YD1985">
        <v>70320</v>
      </c>
      <c r="YE1985">
        <v>3480.6184122709606</v>
      </c>
      <c r="YF1985">
        <v>4334.403467522081</v>
      </c>
      <c r="YG1985">
        <v>5461.4331316361095</v>
      </c>
      <c r="YH1985">
        <v>149918.99250405037</v>
      </c>
      <c r="YI1985">
        <v>984.32313940973688</v>
      </c>
      <c r="YJ1985">
        <v>22204.11874593368</v>
      </c>
      <c r="YK1985">
        <v>2497.3811719728724</v>
      </c>
      <c r="YL1985">
        <v>91649.192719245155</v>
      </c>
      <c r="YM1985">
        <v>2320.9154378362546</v>
      </c>
      <c r="YN1985">
        <v>3999.9980000009996</v>
      </c>
      <c r="YO1985">
        <v>12955.212090670744</v>
      </c>
      <c r="YP1985">
        <v>2497880</v>
      </c>
      <c r="YQ1985">
        <v>1297.1462338539998</v>
      </c>
      <c r="YR1985">
        <v>44096.717709170873</v>
      </c>
      <c r="YU1985">
        <v>66186.787815084041</v>
      </c>
      <c r="YV1985">
        <v>207149.89642505179</v>
      </c>
      <c r="YW1985">
        <v>5160.1354516800357</v>
      </c>
      <c r="YX1985">
        <v>36629.150250001556</v>
      </c>
      <c r="YY1985">
        <v>8401.2615067100669</v>
      </c>
      <c r="YZ1985">
        <v>31.169886480796087</v>
      </c>
      <c r="ZA1985">
        <v>1460.4039391949063</v>
      </c>
      <c r="ZB1985">
        <v>50530</v>
      </c>
      <c r="ZC1985">
        <v>6133.0218000336126</v>
      </c>
      <c r="ZD1985">
        <v>471154.76373981411</v>
      </c>
      <c r="ZE1985">
        <v>9542.3950535663625</v>
      </c>
      <c r="ZF1985">
        <v>9975.7825493282744</v>
      </c>
      <c r="ZI1985">
        <v>5765.4871186533328</v>
      </c>
      <c r="ZJ1985">
        <v>3635.9996364007638</v>
      </c>
      <c r="ZK1985">
        <v>3178.8383179113175</v>
      </c>
      <c r="ZL1985">
        <v>151.80009867004892</v>
      </c>
      <c r="ZM1985">
        <v>4847.2046156064998</v>
      </c>
      <c r="ZN1985">
        <v>164840</v>
      </c>
      <c r="ZO1985">
        <v>6116.8912517394001</v>
      </c>
      <c r="ZP1985">
        <v>568.71019686851309</v>
      </c>
      <c r="ZQ1985">
        <v>9825.0456463959708</v>
      </c>
      <c r="ZR1985">
        <v>388812.43337917165</v>
      </c>
      <c r="ZS1985">
        <v>1889.4696085920798</v>
      </c>
      <c r="ZT1985">
        <v>446931.75859348389</v>
      </c>
      <c r="ZU1985">
        <v>5766.5226924605604</v>
      </c>
      <c r="ZV1985">
        <v>2448.0015667210027</v>
      </c>
      <c r="ZW1985">
        <v>9244.786592454393</v>
      </c>
      <c r="ZX1985">
        <v>110</v>
      </c>
      <c r="ZY1985">
        <v>2563.2683820004968</v>
      </c>
      <c r="ZZ1985">
        <v>60607.681244586041</v>
      </c>
      <c r="AAA1985">
        <v>15702.649335913975</v>
      </c>
      <c r="AAB1985">
        <v>10786.666666666666</v>
      </c>
      <c r="AAC1985">
        <v>9118.8873281624346</v>
      </c>
      <c r="AAD1985">
        <v>94227.958805522023</v>
      </c>
      <c r="AAE1985">
        <v>4495.0359397598795</v>
      </c>
      <c r="AAF1985">
        <v>23923.169355567639</v>
      </c>
      <c r="AAG1985">
        <v>4478.379308187843</v>
      </c>
      <c r="AAH1985">
        <v>28819.478477893786</v>
      </c>
      <c r="AAI1985">
        <v>3545.4661371851403</v>
      </c>
      <c r="AAJ1985">
        <v>12.534059839564229</v>
      </c>
      <c r="AAK1985">
        <v>16262.212313188436</v>
      </c>
      <c r="AAL1985">
        <v>1270.5002138882028</v>
      </c>
      <c r="AAM1985">
        <v>3298.7545939207648</v>
      </c>
      <c r="AAN1985">
        <v>23720.458617397075</v>
      </c>
      <c r="AAO1985">
        <v>1996.4470730681815</v>
      </c>
      <c r="AAP1985">
        <v>2559.4424314697321</v>
      </c>
      <c r="AAQ1985">
        <v>6530.8153398368158</v>
      </c>
      <c r="AAR1985">
        <v>290443.23881101108</v>
      </c>
      <c r="AAS1985">
        <v>3324.4544652776681</v>
      </c>
      <c r="AAT1985">
        <v>484.24840793710672</v>
      </c>
      <c r="AAU1985">
        <v>2338.6822804881413</v>
      </c>
      <c r="AAV1985">
        <v>55.099162028156456</v>
      </c>
      <c r="AAW1985">
        <v>8984.871694339332</v>
      </c>
      <c r="AAX1985">
        <v>13168.800511077705</v>
      </c>
      <c r="AAY1985">
        <v>11975.46519099645</v>
      </c>
      <c r="AAZ1985">
        <v>95870</v>
      </c>
      <c r="ABA1985">
        <v>1770.0264278580166</v>
      </c>
      <c r="ABB1985">
        <v>86026.567958940082</v>
      </c>
      <c r="ABC1985">
        <v>4021.2094191454598</v>
      </c>
      <c r="ABD1985">
        <v>6012975.8418107536</v>
      </c>
      <c r="ABE1985">
        <v>6933.7001198012504</v>
      </c>
      <c r="ABF1985">
        <v>1293.4213792066782</v>
      </c>
      <c r="ABG1985">
        <v>8277.106884329989</v>
      </c>
      <c r="ABH1985">
        <v>10303.199367759513</v>
      </c>
      <c r="ABI1985">
        <v>2400</v>
      </c>
      <c r="ABJ1985">
        <v>3300</v>
      </c>
      <c r="ABK1985">
        <v>2119.7598215701232</v>
      </c>
      <c r="ABL1985">
        <v>5018.653096213654</v>
      </c>
      <c r="ABM1985">
        <v>3720.2938500901328</v>
      </c>
      <c r="ABN1985">
        <v>4038.1525650437889</v>
      </c>
      <c r="ABO1985">
        <v>5217.4628280506295</v>
      </c>
      <c r="ABP1985">
        <v>1994410</v>
      </c>
    </row>
    <row r="1986" spans="1:744" x14ac:dyDescent="0.25">
      <c r="A1986" s="2">
        <v>40939</v>
      </c>
      <c r="B1986">
        <v>3071.9604033647838</v>
      </c>
      <c r="C1986">
        <v>115.49998267500203</v>
      </c>
      <c r="D1986">
        <v>6278.9359661202252</v>
      </c>
      <c r="E1986">
        <v>134.54999327251042</v>
      </c>
      <c r="F1986">
        <v>3211.5574000685333</v>
      </c>
      <c r="G1986">
        <v>769530</v>
      </c>
      <c r="H1986">
        <v>7114.6914943104002</v>
      </c>
      <c r="I1986">
        <v>1081640</v>
      </c>
      <c r="J1986">
        <v>2100</v>
      </c>
      <c r="K1986">
        <v>1595090</v>
      </c>
      <c r="L1986">
        <v>35314.140602908796</v>
      </c>
      <c r="M1986">
        <v>5660</v>
      </c>
      <c r="N1986">
        <v>2640.4322000000002</v>
      </c>
      <c r="O1986">
        <v>110016.07994327594</v>
      </c>
      <c r="P1986">
        <v>3153.2685362003331</v>
      </c>
      <c r="Q1986">
        <v>10</v>
      </c>
      <c r="R1986">
        <v>2190.2338698381127</v>
      </c>
      <c r="S1986">
        <v>5249.999737500013</v>
      </c>
      <c r="T1986">
        <v>4214.2860000000001</v>
      </c>
      <c r="U1986">
        <v>31290</v>
      </c>
      <c r="V1986">
        <v>4005.9897370944586</v>
      </c>
      <c r="W1986">
        <v>215154.79725151911</v>
      </c>
      <c r="X1986">
        <v>15300.299600950801</v>
      </c>
      <c r="Y1986">
        <v>101.62787530666211</v>
      </c>
      <c r="AB1986">
        <v>4163.6618529199995</v>
      </c>
      <c r="AC1986">
        <v>56050</v>
      </c>
      <c r="AD1986">
        <v>4922.6544991191186</v>
      </c>
      <c r="AE1986">
        <v>24.999987500006252</v>
      </c>
      <c r="AF1986">
        <v>30585.461845858401</v>
      </c>
      <c r="AG1986">
        <v>848.76926596141186</v>
      </c>
      <c r="AH1986">
        <v>10576.668601496011</v>
      </c>
      <c r="AI1986">
        <v>6894.7205515777323</v>
      </c>
      <c r="AJ1986">
        <v>2622.280573082804</v>
      </c>
      <c r="AK1986">
        <v>200</v>
      </c>
      <c r="AL1986">
        <v>4808.9237000000003</v>
      </c>
      <c r="AM1986">
        <v>160480</v>
      </c>
      <c r="AN1986">
        <v>3714.2848310099998</v>
      </c>
      <c r="AO1986">
        <v>11571.002751642309</v>
      </c>
      <c r="AP1986">
        <v>3942.2078439002221</v>
      </c>
      <c r="AQ1986">
        <v>746160.96172758809</v>
      </c>
      <c r="AR1986">
        <v>3083.3321000000001</v>
      </c>
      <c r="AS1986">
        <v>21516.008606403444</v>
      </c>
      <c r="AT1986">
        <v>5475.4484526240003</v>
      </c>
      <c r="AU1986">
        <v>1043.2582407496668</v>
      </c>
      <c r="AV1986">
        <v>7238.6102229252574</v>
      </c>
      <c r="AW1986">
        <v>51060.715268063293</v>
      </c>
      <c r="AX1986">
        <v>12353.922172800001</v>
      </c>
      <c r="AY1986">
        <v>61200</v>
      </c>
      <c r="AZ1986">
        <v>10056.556224</v>
      </c>
      <c r="BA1986">
        <v>183540</v>
      </c>
      <c r="BD1986">
        <v>3800</v>
      </c>
      <c r="BE1986">
        <v>51010</v>
      </c>
      <c r="BF1986">
        <v>2278.7479787532161</v>
      </c>
      <c r="BG1986">
        <v>500</v>
      </c>
      <c r="BH1986">
        <v>4000</v>
      </c>
      <c r="BI1986">
        <v>215840</v>
      </c>
      <c r="BJ1986">
        <v>2494.1888782646138</v>
      </c>
      <c r="BK1986">
        <v>21290</v>
      </c>
      <c r="BL1986">
        <v>8629.1251351692517</v>
      </c>
      <c r="BM1986">
        <v>121540</v>
      </c>
      <c r="BP1986">
        <v>2499.9835450466626</v>
      </c>
      <c r="BQ1986">
        <v>3752.3983489447264</v>
      </c>
      <c r="BR1986">
        <v>14259.720465260663</v>
      </c>
      <c r="BS1986">
        <v>1588.9504607957554</v>
      </c>
      <c r="BT1986">
        <v>8412.0645671554557</v>
      </c>
      <c r="BU1986">
        <v>9734.995716601883</v>
      </c>
      <c r="BV1986">
        <v>2271.9662100078162</v>
      </c>
      <c r="BW1986">
        <v>1030884.5596364181</v>
      </c>
      <c r="BZ1986">
        <v>3043.7867685066976</v>
      </c>
      <c r="CA1986">
        <v>254682.75505393514</v>
      </c>
      <c r="CD1986">
        <v>4696.9102846107744</v>
      </c>
      <c r="CE1986">
        <v>7255.0068391988589</v>
      </c>
      <c r="CF1986">
        <v>8508.2069805847859</v>
      </c>
      <c r="CG1986">
        <v>69911.993008814679</v>
      </c>
      <c r="CH1986">
        <v>3009.1918636507853</v>
      </c>
      <c r="CI1986">
        <v>2310</v>
      </c>
      <c r="CJ1986">
        <v>2786.8870201039795</v>
      </c>
      <c r="CK1986">
        <v>690</v>
      </c>
      <c r="CN1986">
        <v>5451.2539568480433</v>
      </c>
      <c r="CO1986">
        <v>10</v>
      </c>
      <c r="CP1986">
        <v>2532.0940339600434</v>
      </c>
      <c r="CQ1986">
        <v>1070</v>
      </c>
      <c r="CR1986">
        <v>4698.5684315960079</v>
      </c>
      <c r="CS1986">
        <v>163905.71015657322</v>
      </c>
      <c r="CT1986">
        <v>82801.770892677712</v>
      </c>
      <c r="CU1986">
        <v>350</v>
      </c>
      <c r="CV1986">
        <v>13595.609568146447</v>
      </c>
      <c r="CW1986">
        <v>31.499998425000079</v>
      </c>
      <c r="CX1986">
        <v>3064.8531326263128</v>
      </c>
      <c r="CY1986">
        <v>830</v>
      </c>
      <c r="CZ1986">
        <v>3088.1782388984248</v>
      </c>
      <c r="DA1986">
        <v>2723.4748011905426</v>
      </c>
      <c r="DB1986">
        <v>2134.8070516160697</v>
      </c>
      <c r="DC1986">
        <v>154117.99564009672</v>
      </c>
      <c r="DD1986">
        <v>11749.771902869887</v>
      </c>
      <c r="DE1986">
        <v>736430.86747024651</v>
      </c>
      <c r="DH1986">
        <v>3500</v>
      </c>
      <c r="DI1986">
        <v>1590</v>
      </c>
      <c r="DJ1986">
        <v>3760.1936430619362</v>
      </c>
      <c r="DK1986">
        <v>107326.89577871906</v>
      </c>
      <c r="DL1986">
        <v>2406.7025585723018</v>
      </c>
      <c r="DM1986">
        <v>4571.3973869312704</v>
      </c>
      <c r="DP1986">
        <v>4054.7115057090582</v>
      </c>
      <c r="DQ1986">
        <v>2910</v>
      </c>
      <c r="DR1986">
        <v>4358.3683428429385</v>
      </c>
      <c r="DS1986">
        <v>18589.998141000186</v>
      </c>
      <c r="DT1986">
        <v>6198.3483471074996</v>
      </c>
      <c r="DU1986">
        <v>1270.4997459000383</v>
      </c>
      <c r="DV1986">
        <v>21963.41424952737</v>
      </c>
      <c r="DW1986">
        <v>97283.15068837846</v>
      </c>
      <c r="DX1986">
        <v>17464.43130388375</v>
      </c>
      <c r="DY1986">
        <v>312509.28417212714</v>
      </c>
      <c r="DZ1986">
        <v>5351.7102067726846</v>
      </c>
      <c r="EA1986">
        <v>1324715.840764615</v>
      </c>
      <c r="EB1986">
        <v>8439.0882255077813</v>
      </c>
      <c r="EC1986">
        <v>45952.663527763725</v>
      </c>
      <c r="ED1986">
        <v>4632.4972254567829</v>
      </c>
      <c r="EE1986">
        <v>11840</v>
      </c>
      <c r="NG1986">
        <v>7177.4488651919846</v>
      </c>
      <c r="NH1986">
        <v>2704161.1510820403</v>
      </c>
      <c r="NI1986">
        <v>2343.9593713993563</v>
      </c>
      <c r="NJ1986">
        <v>713331.15733376134</v>
      </c>
      <c r="NK1986">
        <v>4721.2141368149078</v>
      </c>
      <c r="NL1986">
        <v>262213.27520837163</v>
      </c>
      <c r="NM1986">
        <v>5287.334124605215</v>
      </c>
      <c r="NN1986">
        <v>167756.97332991959</v>
      </c>
      <c r="NO1986">
        <v>7243.2662767813272</v>
      </c>
      <c r="NP1986">
        <v>267168.18002046453</v>
      </c>
      <c r="NQ1986">
        <v>4808.6834459213451</v>
      </c>
      <c r="NR1986">
        <v>140353.05069533511</v>
      </c>
      <c r="NU1986">
        <v>2267.598556091064</v>
      </c>
      <c r="NV1986">
        <v>1881.0798583782325</v>
      </c>
      <c r="NW1986">
        <v>3864.2120231966028</v>
      </c>
      <c r="NX1986">
        <v>15010</v>
      </c>
      <c r="NY1986">
        <v>8859.136184273515</v>
      </c>
      <c r="NZ1986">
        <v>12893.385817272505</v>
      </c>
      <c r="OA1986">
        <v>15974.881060474108</v>
      </c>
      <c r="OB1986">
        <v>20</v>
      </c>
      <c r="OC1986">
        <v>19264.183123409319</v>
      </c>
      <c r="OD1986">
        <v>238418.05960451488</v>
      </c>
      <c r="OE1986">
        <v>5513.0438079761716</v>
      </c>
      <c r="OF1986">
        <v>321870</v>
      </c>
      <c r="OG1986">
        <v>3715.9954710310622</v>
      </c>
      <c r="OH1986">
        <v>62820</v>
      </c>
      <c r="OI1986">
        <v>3360.4659194258556</v>
      </c>
      <c r="OJ1986">
        <v>305150</v>
      </c>
      <c r="OK1986">
        <v>11645.85886365156</v>
      </c>
      <c r="OL1986">
        <v>1818234.1173506724</v>
      </c>
      <c r="OM1986">
        <v>4017.1920159483934</v>
      </c>
      <c r="ON1986">
        <v>116788.05328477519</v>
      </c>
      <c r="OO1986">
        <v>8258.8916894853592</v>
      </c>
      <c r="OP1986">
        <v>35200</v>
      </c>
      <c r="OQ1986">
        <v>9897.6223423819865</v>
      </c>
      <c r="OR1986">
        <v>30370</v>
      </c>
      <c r="OS1986">
        <v>8903.9678783871586</v>
      </c>
      <c r="OT1986">
        <v>36719.98164000918</v>
      </c>
      <c r="OU1986">
        <v>9556.9517571617325</v>
      </c>
      <c r="OV1986">
        <v>72086.672349774366</v>
      </c>
      <c r="OW1986">
        <v>3046.0795685368671</v>
      </c>
      <c r="OX1986">
        <v>22096.806629042872</v>
      </c>
      <c r="OY1986">
        <v>3785.4971713370524</v>
      </c>
      <c r="OZ1986">
        <v>17110</v>
      </c>
      <c r="PA1986">
        <v>1248.5081712575522</v>
      </c>
      <c r="PB1986">
        <v>3466.3414665815153</v>
      </c>
      <c r="PC1986">
        <v>1398.7419172727823</v>
      </c>
      <c r="PD1986">
        <v>260881.84021610057</v>
      </c>
      <c r="PE1986">
        <v>10584.63872076909</v>
      </c>
      <c r="PF1986">
        <v>81824.959087520459</v>
      </c>
      <c r="PG1986">
        <v>8558.4886118986979</v>
      </c>
      <c r="PH1986">
        <v>222494.57799562681</v>
      </c>
      <c r="PI1986">
        <v>15900</v>
      </c>
      <c r="PJ1986">
        <v>287780</v>
      </c>
      <c r="PK1986">
        <v>3523.8083523808</v>
      </c>
      <c r="PL1986">
        <v>4498.9995501000449</v>
      </c>
      <c r="PM1986">
        <v>6814.4011315637008</v>
      </c>
      <c r="PN1986">
        <v>1377562.344390586</v>
      </c>
      <c r="PO1986">
        <v>2360.7948944648042</v>
      </c>
      <c r="PP1986">
        <v>1321335.2788655686</v>
      </c>
      <c r="PQ1986">
        <v>8620.3507795708083</v>
      </c>
      <c r="PR1986">
        <v>65.999993400000662</v>
      </c>
      <c r="PS1986">
        <v>10861.938220892871</v>
      </c>
      <c r="PT1986">
        <v>14.140664151560706</v>
      </c>
      <c r="PU1986">
        <v>5990.6298755510807</v>
      </c>
      <c r="PV1986">
        <v>144490.49277547534</v>
      </c>
      <c r="PW1986">
        <v>20560.310361848595</v>
      </c>
      <c r="PX1986">
        <v>72620</v>
      </c>
      <c r="PY1986">
        <v>3081.7500457578649</v>
      </c>
      <c r="PZ1986">
        <v>1477.8537578983814</v>
      </c>
      <c r="QA1986">
        <v>9313.9468675390835</v>
      </c>
      <c r="QB1986">
        <v>38.18720086552058</v>
      </c>
      <c r="QC1986">
        <v>20639.31610827873</v>
      </c>
      <c r="QD1986">
        <v>203078.23938603085</v>
      </c>
      <c r="QE1986">
        <v>1729.3320317940388</v>
      </c>
      <c r="QF1986">
        <v>8733.999126600087</v>
      </c>
      <c r="QG1986">
        <v>20031.185504147423</v>
      </c>
      <c r="QH1986">
        <v>682.49972700010926</v>
      </c>
      <c r="QI1986">
        <v>5290.0894625543942</v>
      </c>
      <c r="QJ1986">
        <v>53120</v>
      </c>
      <c r="QK1986">
        <v>3795.8549942833097</v>
      </c>
      <c r="QL1986">
        <v>18880</v>
      </c>
      <c r="QM1986">
        <v>13986.123265197553</v>
      </c>
      <c r="QN1986">
        <v>78313.84835932088</v>
      </c>
      <c r="QO1986">
        <v>2606.9590108124494</v>
      </c>
      <c r="QP1986">
        <v>27189.775011046953</v>
      </c>
      <c r="QQ1986">
        <v>13004.840980092325</v>
      </c>
      <c r="QR1986">
        <v>89680</v>
      </c>
      <c r="QS1986">
        <v>1694.3005811979922</v>
      </c>
      <c r="QT1986">
        <v>3839.9980800009603</v>
      </c>
      <c r="QU1986">
        <v>5546.0709257312392</v>
      </c>
      <c r="QV1986">
        <v>176.40299925659275</v>
      </c>
      <c r="QW1986">
        <v>2227.6292528896297</v>
      </c>
      <c r="QX1986">
        <v>8196.6126576138886</v>
      </c>
      <c r="QY1986">
        <v>8634.7940802141311</v>
      </c>
      <c r="QZ1986">
        <v>27085.478331613271</v>
      </c>
      <c r="RA1986">
        <v>2946.1904006234199</v>
      </c>
      <c r="RB1986">
        <v>2174.9989125005436</v>
      </c>
      <c r="RC1986">
        <v>10823.477567086798</v>
      </c>
      <c r="RD1986">
        <v>283624.10753185069</v>
      </c>
      <c r="RE1986">
        <v>3066.3930339119997</v>
      </c>
      <c r="RF1986">
        <v>52667.994733200525</v>
      </c>
      <c r="RG1986">
        <v>6900.643806470096</v>
      </c>
      <c r="RH1986">
        <v>241.5000603750151</v>
      </c>
      <c r="RI1986">
        <v>3301.3867538487552</v>
      </c>
      <c r="RJ1986">
        <v>10</v>
      </c>
      <c r="RK1986">
        <v>3432.1033513774137</v>
      </c>
      <c r="RL1986">
        <v>2286.584222561547</v>
      </c>
      <c r="RM1986">
        <v>4965.0342482208507</v>
      </c>
      <c r="RN1986">
        <v>1840982.265787065</v>
      </c>
      <c r="RO1986">
        <v>4327.6554386732432</v>
      </c>
      <c r="RP1986">
        <v>17327.19653456052</v>
      </c>
      <c r="RQ1986">
        <v>4792.4907758658055</v>
      </c>
      <c r="RR1986">
        <v>7500</v>
      </c>
      <c r="RS1986">
        <v>23328.072268129148</v>
      </c>
      <c r="RT1986">
        <v>758.64192347641347</v>
      </c>
      <c r="RU1986">
        <v>23616.639634234332</v>
      </c>
      <c r="RV1986">
        <v>12879.99356000322</v>
      </c>
      <c r="RW1986">
        <v>3512.2207100213259</v>
      </c>
      <c r="RX1986">
        <v>30070</v>
      </c>
      <c r="RY1986">
        <v>20313.18697987435</v>
      </c>
      <c r="RZ1986">
        <v>492503.40077450965</v>
      </c>
      <c r="SA1986">
        <v>2427.6586260268359</v>
      </c>
      <c r="SB1986">
        <v>375802.32925410644</v>
      </c>
      <c r="SC1986">
        <v>5453.3887899285364</v>
      </c>
      <c r="SD1986">
        <v>362.24990943756791</v>
      </c>
      <c r="SE1986">
        <v>1737.9853133212464</v>
      </c>
      <c r="SF1986">
        <v>98164.544829133098</v>
      </c>
      <c r="SG1986">
        <v>9096.0447236479104</v>
      </c>
      <c r="SH1986">
        <v>9588.0047940023978</v>
      </c>
      <c r="SI1986">
        <v>11534.205168322318</v>
      </c>
      <c r="SJ1986">
        <v>126076.13587083135</v>
      </c>
      <c r="SK1986">
        <v>15221.340603579563</v>
      </c>
      <c r="SL1986">
        <v>10950</v>
      </c>
      <c r="SM1986">
        <v>4300.0865624561729</v>
      </c>
      <c r="SN1986">
        <v>149154.81247597729</v>
      </c>
      <c r="SO1986">
        <v>5805.6676238804266</v>
      </c>
      <c r="SP1986">
        <v>1500</v>
      </c>
      <c r="SS1986">
        <v>17045.224552009302</v>
      </c>
      <c r="ST1986">
        <v>10480</v>
      </c>
      <c r="SU1986">
        <v>4368.933</v>
      </c>
      <c r="SV1986">
        <v>885.7998051240429</v>
      </c>
      <c r="SW1986">
        <v>4216.7441974103767</v>
      </c>
      <c r="SX1986">
        <v>320</v>
      </c>
      <c r="SY1986">
        <v>13631.840077803727</v>
      </c>
      <c r="SZ1986">
        <v>44420</v>
      </c>
      <c r="TA1986">
        <v>2458.609184006345</v>
      </c>
      <c r="TB1986">
        <v>153158.90540110233</v>
      </c>
      <c r="TC1986">
        <v>4027.1460077217412</v>
      </c>
      <c r="TD1986">
        <v>47822.452831540606</v>
      </c>
      <c r="TE1986">
        <v>5785.0652063902289</v>
      </c>
      <c r="TF1986">
        <v>14728.998527100148</v>
      </c>
      <c r="TG1986">
        <v>3700.8333250795895</v>
      </c>
      <c r="TH1986">
        <v>1010</v>
      </c>
      <c r="TI1986">
        <v>2110.3055978070506</v>
      </c>
      <c r="TJ1986">
        <v>570983.63433545758</v>
      </c>
      <c r="TK1986">
        <v>4676.5489631781411</v>
      </c>
      <c r="TL1986">
        <v>505988.08095809299</v>
      </c>
      <c r="TM1986">
        <v>2098.6590764158368</v>
      </c>
      <c r="TN1986">
        <v>164556.06582242632</v>
      </c>
      <c r="TO1986">
        <v>6449.1703893831555</v>
      </c>
      <c r="TP1986">
        <v>40180</v>
      </c>
      <c r="TQ1986">
        <v>5919.134816572916</v>
      </c>
      <c r="TR1986">
        <v>244.39809170244752</v>
      </c>
      <c r="TS1986">
        <v>2322.6216098530499</v>
      </c>
      <c r="TT1986">
        <v>62670</v>
      </c>
      <c r="TU1986">
        <v>20378.490246461435</v>
      </c>
      <c r="TV1986">
        <v>1040419.5470555817</v>
      </c>
      <c r="TW1986">
        <v>10504.945417891691</v>
      </c>
      <c r="TX1986">
        <v>78299.960850019575</v>
      </c>
      <c r="TY1986">
        <v>2078.7424860412139</v>
      </c>
      <c r="TZ1986">
        <v>3994091.9141181652</v>
      </c>
      <c r="UA1986">
        <v>3174.480334347053</v>
      </c>
      <c r="UB1986">
        <v>16064.999196750039</v>
      </c>
      <c r="UC1986">
        <v>5007.1316320230671</v>
      </c>
      <c r="UD1986">
        <v>72337.622938356057</v>
      </c>
      <c r="UE1986">
        <v>2360.9999651492631</v>
      </c>
      <c r="UF1986">
        <v>12830</v>
      </c>
      <c r="UG1986">
        <v>11436.455859724956</v>
      </c>
      <c r="UH1986">
        <v>581680</v>
      </c>
      <c r="UI1986">
        <v>5659.0386994056544</v>
      </c>
      <c r="UJ1986">
        <v>57150.731430150292</v>
      </c>
      <c r="UK1986">
        <v>5496.982903036459</v>
      </c>
      <c r="UL1986">
        <v>5279.0446455582742</v>
      </c>
      <c r="UO1986">
        <v>10857.746659333599</v>
      </c>
      <c r="UP1986">
        <v>94290</v>
      </c>
      <c r="UQ1986">
        <v>5815.8167974145335</v>
      </c>
      <c r="UR1986">
        <v>259300.36304004482</v>
      </c>
      <c r="US1986">
        <v>3457.7936064935998</v>
      </c>
      <c r="UT1986">
        <v>26670</v>
      </c>
      <c r="UU1986">
        <v>8616.7219247302801</v>
      </c>
      <c r="UV1986">
        <v>394570</v>
      </c>
      <c r="UW1986">
        <v>3401.7296804370858</v>
      </c>
      <c r="UX1986">
        <v>10955.99890440011</v>
      </c>
      <c r="UY1986">
        <v>5691.658679246204</v>
      </c>
      <c r="UZ1986">
        <v>506.99959440024838</v>
      </c>
      <c r="VA1986">
        <v>2072.0249895680863</v>
      </c>
      <c r="VB1986">
        <v>132961.94681522128</v>
      </c>
      <c r="VC1986">
        <v>11425.199969353942</v>
      </c>
      <c r="VD1986">
        <v>50580</v>
      </c>
      <c r="VE1986">
        <v>8297.370587016012</v>
      </c>
      <c r="VF1986">
        <v>5795.9245763312501</v>
      </c>
      <c r="VI1986">
        <v>4871.5520500660505</v>
      </c>
      <c r="VJ1986">
        <v>19984.13768956282</v>
      </c>
      <c r="VK1986">
        <v>6655.2449379536356</v>
      </c>
      <c r="VL1986">
        <v>19899.258085318394</v>
      </c>
      <c r="VM1986">
        <v>4466.1340737577893</v>
      </c>
      <c r="VN1986">
        <v>18007.497361350415</v>
      </c>
      <c r="VO1986">
        <v>11240.410841267854</v>
      </c>
      <c r="VP1986">
        <v>550</v>
      </c>
      <c r="VQ1986">
        <v>5121.8143995889695</v>
      </c>
      <c r="VR1986">
        <v>6690</v>
      </c>
      <c r="VS1986">
        <v>3728.724584776955</v>
      </c>
      <c r="VT1986">
        <v>129424.45672376237</v>
      </c>
      <c r="VU1986">
        <v>2555.5576000000001</v>
      </c>
      <c r="VV1986">
        <v>210455.83163533467</v>
      </c>
      <c r="VW1986">
        <v>2650.8653235614147</v>
      </c>
      <c r="VX1986">
        <v>51021.830040875146</v>
      </c>
      <c r="VY1986">
        <v>5829.9872741795516</v>
      </c>
      <c r="VZ1986">
        <v>442.25988943509623</v>
      </c>
      <c r="WA1986">
        <v>6433.0949980142486</v>
      </c>
      <c r="WB1986">
        <v>1860</v>
      </c>
      <c r="WE1986">
        <v>12539.00103254506</v>
      </c>
      <c r="WF1986">
        <v>9518.5692444321539</v>
      </c>
      <c r="WG1986">
        <v>6546.0999863352918</v>
      </c>
      <c r="WH1986">
        <v>903860.95480695227</v>
      </c>
      <c r="WI1986">
        <v>11376.230406065933</v>
      </c>
      <c r="WJ1986">
        <v>53300.292858760498</v>
      </c>
      <c r="WK1986">
        <v>1534.0541591441781</v>
      </c>
      <c r="WL1986">
        <v>1049470.5062318798</v>
      </c>
      <c r="WM1986">
        <v>14979.372888536833</v>
      </c>
      <c r="WN1986">
        <v>1868002.6746864168</v>
      </c>
      <c r="WS1986">
        <v>9013.5913448278952</v>
      </c>
      <c r="WT1986">
        <v>256495.10206554591</v>
      </c>
      <c r="WU1986">
        <v>3851.9703704735216</v>
      </c>
      <c r="WV1986">
        <v>338463.45755498053</v>
      </c>
      <c r="WW1986">
        <v>4000.2070019698144</v>
      </c>
      <c r="WX1986">
        <v>200</v>
      </c>
      <c r="WY1986">
        <v>43626.422675291353</v>
      </c>
      <c r="WZ1986">
        <v>161730</v>
      </c>
      <c r="XA1986">
        <v>12917.956260591436</v>
      </c>
      <c r="XB1986">
        <v>1225760.7274240346</v>
      </c>
      <c r="XC1986">
        <v>12616.882775373537</v>
      </c>
      <c r="XD1986">
        <v>380816.97326400765</v>
      </c>
      <c r="XE1986">
        <v>10164.520773040464</v>
      </c>
      <c r="XF1986">
        <v>852.14995739256608</v>
      </c>
      <c r="XG1986">
        <v>3047.7701559535853</v>
      </c>
      <c r="XH1986">
        <v>390833.02993739751</v>
      </c>
      <c r="XI1986">
        <v>3386.1352973144976</v>
      </c>
      <c r="XJ1986">
        <v>181125.36299035803</v>
      </c>
      <c r="XK1986">
        <v>3020.8180564707086</v>
      </c>
      <c r="XL1986">
        <v>720353.68366794032</v>
      </c>
      <c r="XM1986">
        <v>4308.7547453484594</v>
      </c>
      <c r="XN1986">
        <v>1040</v>
      </c>
      <c r="XO1986">
        <v>8757.1809561850932</v>
      </c>
      <c r="XP1986">
        <v>43333.333333333336</v>
      </c>
      <c r="XS1986">
        <v>5605.4115125361759</v>
      </c>
      <c r="XT1986">
        <v>513621.95009111275</v>
      </c>
      <c r="XU1986">
        <v>2012.9260939215994</v>
      </c>
      <c r="XV1986">
        <v>11074.430145004686</v>
      </c>
      <c r="XW1986">
        <v>1180.96711834454</v>
      </c>
      <c r="XX1986">
        <v>173495.12487840836</v>
      </c>
      <c r="XY1986">
        <v>2901.2206709143406</v>
      </c>
      <c r="XZ1986">
        <v>196.58686143470175</v>
      </c>
      <c r="YC1986">
        <v>5500</v>
      </c>
      <c r="YD1986">
        <v>65650</v>
      </c>
      <c r="YE1986">
        <v>3427.0704366975619</v>
      </c>
      <c r="YF1986">
        <v>4478.4035827221496</v>
      </c>
      <c r="YG1986">
        <v>5461.4331316361095</v>
      </c>
      <c r="YH1986">
        <v>258908.98705455064</v>
      </c>
      <c r="YI1986">
        <v>972.87752150962353</v>
      </c>
      <c r="YJ1986">
        <v>3790.9471029642873</v>
      </c>
      <c r="YK1986">
        <v>2390.3505503168922</v>
      </c>
      <c r="YL1986">
        <v>101801.63637396683</v>
      </c>
      <c r="YM1986">
        <v>2287.4406959443859</v>
      </c>
      <c r="YN1986">
        <v>4039.9979800010101</v>
      </c>
      <c r="YO1986">
        <v>12782.475929461802</v>
      </c>
      <c r="YP1986">
        <v>2638320</v>
      </c>
      <c r="YQ1986">
        <v>1312.9650903644144</v>
      </c>
      <c r="YR1986">
        <v>51838.889520704695</v>
      </c>
      <c r="YS1986">
        <v>2370.0555310182517</v>
      </c>
      <c r="YT1986">
        <v>160.9300599464469</v>
      </c>
      <c r="YU1986">
        <v>68096.022078980692</v>
      </c>
      <c r="YV1986">
        <v>222704.88864755566</v>
      </c>
      <c r="YY1986">
        <v>8352.1313224603</v>
      </c>
      <c r="YZ1986">
        <v>613.00776745565634</v>
      </c>
      <c r="ZA1986">
        <v>1509.0840705014034</v>
      </c>
      <c r="ZB1986">
        <v>99080</v>
      </c>
      <c r="ZC1986">
        <v>5880.6340716371678</v>
      </c>
      <c r="ZD1986">
        <v>180742.71746010194</v>
      </c>
      <c r="ZE1986">
        <v>9542.3950535663625</v>
      </c>
      <c r="ZF1986">
        <v>136171.32833493728</v>
      </c>
      <c r="ZG1986">
        <v>8928.5802025973771</v>
      </c>
      <c r="ZH1986">
        <v>220</v>
      </c>
      <c r="ZI1986">
        <v>5494.7321987165733</v>
      </c>
      <c r="ZJ1986">
        <v>2447.9997552005143</v>
      </c>
      <c r="ZK1986">
        <v>3054.9874743563309</v>
      </c>
      <c r="ZL1986">
        <v>96.600062790031146</v>
      </c>
      <c r="ZM1986">
        <v>4847.2046156064998</v>
      </c>
      <c r="ZN1986">
        <v>72920</v>
      </c>
      <c r="ZQ1986">
        <v>10342.15331199576</v>
      </c>
      <c r="ZR1986">
        <v>45291.972824812226</v>
      </c>
      <c r="ZS1986">
        <v>1944.2368436237343</v>
      </c>
      <c r="ZT1986">
        <v>105627.36337988253</v>
      </c>
      <c r="ZU1986">
        <v>5800.8472322966354</v>
      </c>
      <c r="ZV1986">
        <v>5688.0036403223303</v>
      </c>
      <c r="ZY1986">
        <v>2611.6319363778657</v>
      </c>
      <c r="ZZ1986">
        <v>30522.93752692777</v>
      </c>
      <c r="AAA1986">
        <v>15702.649335913975</v>
      </c>
      <c r="AAB1986">
        <v>11813.333333333334</v>
      </c>
      <c r="AAC1986">
        <v>9563.7111002679158</v>
      </c>
      <c r="AAD1986">
        <v>204005.14854299946</v>
      </c>
      <c r="AAE1986">
        <v>4420.1186740972144</v>
      </c>
      <c r="AAF1986">
        <v>18666.309050247375</v>
      </c>
      <c r="AAG1986">
        <v>4593.2095468593279</v>
      </c>
      <c r="AAH1986">
        <v>48.112651882961245</v>
      </c>
      <c r="AAI1986">
        <v>3667.7235901915242</v>
      </c>
      <c r="AAJ1986">
        <v>13787.465823520652</v>
      </c>
      <c r="AAK1986">
        <v>16262.212313188436</v>
      </c>
      <c r="AAL1986">
        <v>472.50007954519936</v>
      </c>
      <c r="AAM1986">
        <v>3383.3380450469385</v>
      </c>
      <c r="AAN1986">
        <v>51882.950683744915</v>
      </c>
      <c r="AAO1986">
        <v>1899.0594109672943</v>
      </c>
      <c r="AAP1986">
        <v>7121.92676582882</v>
      </c>
      <c r="AAQ1986">
        <v>6530.8153398368158</v>
      </c>
      <c r="AAR1986">
        <v>293280.13793674746</v>
      </c>
      <c r="AAS1986">
        <v>3343.5605254229408</v>
      </c>
      <c r="AAT1986">
        <v>7304.0801530513572</v>
      </c>
      <c r="AAU1986">
        <v>2231.1566583967324</v>
      </c>
      <c r="AAV1986">
        <v>55.099162028156456</v>
      </c>
      <c r="AAW1986">
        <v>9409.8318420445703</v>
      </c>
      <c r="AAX1986">
        <v>75486.08191967626</v>
      </c>
      <c r="AAY1986">
        <v>11975.46519099645</v>
      </c>
      <c r="AAZ1986">
        <v>13210</v>
      </c>
      <c r="ABA1986">
        <v>1804.0653976245169</v>
      </c>
      <c r="ABB1986">
        <v>158661.68530353773</v>
      </c>
      <c r="ABC1986">
        <v>3912.5280834928781</v>
      </c>
      <c r="ABD1986">
        <v>5054707.6389971953</v>
      </c>
      <c r="ABE1986">
        <v>6625.5356700323064</v>
      </c>
      <c r="ABF1986">
        <v>5826.2224288589114</v>
      </c>
      <c r="ABI1986">
        <v>2400</v>
      </c>
      <c r="ABJ1986">
        <v>5200</v>
      </c>
      <c r="ABK1986">
        <v>2081.2187339052116</v>
      </c>
      <c r="ABL1986">
        <v>7977.4112648769296</v>
      </c>
      <c r="ABM1986">
        <v>3641.9718742987602</v>
      </c>
      <c r="ABN1986">
        <v>3780.8741467723007</v>
      </c>
      <c r="ABO1986">
        <v>4995.4431332399654</v>
      </c>
      <c r="ABP1986">
        <v>1312410</v>
      </c>
    </row>
    <row r="1987" spans="1:744" x14ac:dyDescent="0.25">
      <c r="A1987" s="2">
        <v>40938</v>
      </c>
      <c r="D1987">
        <v>6158.1871975409895</v>
      </c>
      <c r="E1987">
        <v>11242.399437880871</v>
      </c>
      <c r="F1987">
        <v>3073.4258989903169</v>
      </c>
      <c r="G1987">
        <v>107170</v>
      </c>
      <c r="H1987">
        <v>7114.6914943104002</v>
      </c>
      <c r="I1987">
        <v>221310</v>
      </c>
      <c r="J1987">
        <v>2100</v>
      </c>
      <c r="K1987">
        <v>345480</v>
      </c>
      <c r="L1987">
        <v>37137.875563622394</v>
      </c>
      <c r="M1987">
        <v>3020</v>
      </c>
      <c r="N1987">
        <v>2583.0315000000001</v>
      </c>
      <c r="O1987">
        <v>62699.583802984977</v>
      </c>
      <c r="P1987">
        <v>3033.5241614079155</v>
      </c>
      <c r="Q1987">
        <v>2490</v>
      </c>
      <c r="R1987">
        <v>2190.2338698381127</v>
      </c>
      <c r="S1987">
        <v>11875.49940622503</v>
      </c>
      <c r="T1987">
        <v>4401.5875999999998</v>
      </c>
      <c r="U1987">
        <v>20240</v>
      </c>
      <c r="V1987">
        <v>4055.4464005153791</v>
      </c>
      <c r="W1987">
        <v>80155.486320501077</v>
      </c>
      <c r="AB1987">
        <v>4163.6618529199995</v>
      </c>
      <c r="AC1987">
        <v>15170</v>
      </c>
      <c r="AD1987">
        <v>4782.0072277157151</v>
      </c>
      <c r="AE1987">
        <v>49.999975000012505</v>
      </c>
      <c r="AF1987">
        <v>29289.467699847446</v>
      </c>
      <c r="AG1987">
        <v>29799.517319481569</v>
      </c>
      <c r="AJ1987">
        <v>2515.9719012010687</v>
      </c>
      <c r="AK1987">
        <v>20</v>
      </c>
      <c r="AL1987">
        <v>4710.7824000000001</v>
      </c>
      <c r="AM1987">
        <v>66480</v>
      </c>
      <c r="AN1987">
        <v>3714.2848310099998</v>
      </c>
      <c r="AO1987">
        <v>5785.5013758211544</v>
      </c>
      <c r="AP1987">
        <v>3822.7470001456704</v>
      </c>
      <c r="AQ1987">
        <v>161652.40657503656</v>
      </c>
      <c r="AR1987">
        <v>2999.9987999999998</v>
      </c>
      <c r="AS1987">
        <v>13212.005284802113</v>
      </c>
      <c r="AT1987">
        <v>5475.4484526240003</v>
      </c>
      <c r="AU1987">
        <v>39.617401547455707</v>
      </c>
      <c r="AV1987">
        <v>7464.8167923916726</v>
      </c>
      <c r="AW1987">
        <v>12004.678359704605</v>
      </c>
      <c r="AX1987">
        <v>11993.223715200002</v>
      </c>
      <c r="AY1987">
        <v>13260</v>
      </c>
      <c r="AZ1987">
        <v>9970.6027519999989</v>
      </c>
      <c r="BA1987">
        <v>147030</v>
      </c>
      <c r="BB1987">
        <v>4255.3308194126048</v>
      </c>
      <c r="BC1987">
        <v>100</v>
      </c>
      <c r="BD1987">
        <v>3800</v>
      </c>
      <c r="BE1987">
        <v>27860</v>
      </c>
      <c r="BF1987">
        <v>2225.753839712444</v>
      </c>
      <c r="BG1987">
        <v>1400</v>
      </c>
      <c r="BH1987">
        <v>3900</v>
      </c>
      <c r="BI1987">
        <v>107720</v>
      </c>
      <c r="BJ1987">
        <v>2413.7311725141421</v>
      </c>
      <c r="BK1987">
        <v>2500</v>
      </c>
      <c r="BL1987">
        <v>8680.4889752595464</v>
      </c>
      <c r="BM1987">
        <v>43050</v>
      </c>
      <c r="BN1987">
        <v>974.11767890141039</v>
      </c>
      <c r="BO1987">
        <v>132.00003960001717</v>
      </c>
      <c r="BP1987">
        <v>2383.7052406258872</v>
      </c>
      <c r="BQ1987">
        <v>1274.3994392642467</v>
      </c>
      <c r="BR1987">
        <v>13736.864048201111</v>
      </c>
      <c r="BS1987">
        <v>4290.1662441485387</v>
      </c>
      <c r="BT1987">
        <v>8142.8785010064803</v>
      </c>
      <c r="BU1987">
        <v>29.499987020005708</v>
      </c>
      <c r="BV1987">
        <v>2271.9662100078162</v>
      </c>
      <c r="BW1987">
        <v>840683.45210124436</v>
      </c>
      <c r="BX1987">
        <v>4548.9722704438291</v>
      </c>
      <c r="BY1987">
        <v>140</v>
      </c>
      <c r="BZ1987">
        <v>2954.2636282565004</v>
      </c>
      <c r="CA1987">
        <v>146777.69304424161</v>
      </c>
      <c r="CF1987">
        <v>8470.560047042376</v>
      </c>
      <c r="CG1987">
        <v>3437.9996562007218</v>
      </c>
      <c r="CH1987">
        <v>2924.4258956606232</v>
      </c>
      <c r="CI1987">
        <v>10</v>
      </c>
      <c r="CJ1987">
        <v>2692.4162736597773</v>
      </c>
      <c r="CK1987">
        <v>50</v>
      </c>
      <c r="CN1987">
        <v>5277.2777667358732</v>
      </c>
      <c r="CO1987">
        <v>10</v>
      </c>
      <c r="CP1987">
        <v>2416.9988505982233</v>
      </c>
      <c r="CQ1987">
        <v>100</v>
      </c>
      <c r="CR1987">
        <v>4917.1064981818672</v>
      </c>
      <c r="CS1987">
        <v>31014.974379015242</v>
      </c>
      <c r="CV1987">
        <v>13339.0886328984</v>
      </c>
      <c r="CW1987">
        <v>52.499997375000127</v>
      </c>
      <c r="CX1987">
        <v>3186.2334547105229</v>
      </c>
      <c r="CY1987">
        <v>10</v>
      </c>
      <c r="CZ1987">
        <v>3124.9422655519766</v>
      </c>
      <c r="DA1987">
        <v>15.214943023410852</v>
      </c>
      <c r="DB1987">
        <v>2203.6717952165882</v>
      </c>
      <c r="DC1987">
        <v>68770.594617435316</v>
      </c>
      <c r="DD1987">
        <v>11560.259452823599</v>
      </c>
      <c r="DE1987">
        <v>1437982.0425171957</v>
      </c>
      <c r="DF1987">
        <v>2403.7368685845772</v>
      </c>
      <c r="DG1987">
        <v>34.530773889397409</v>
      </c>
      <c r="DH1987">
        <v>3600</v>
      </c>
      <c r="DI1987">
        <v>1530</v>
      </c>
      <c r="DJ1987">
        <v>3693.0473280072597</v>
      </c>
      <c r="DK1987">
        <v>115327.76766107827</v>
      </c>
      <c r="DL1987">
        <v>2380.824036437115</v>
      </c>
      <c r="DM1987">
        <v>16.268318102958254</v>
      </c>
      <c r="DP1987">
        <v>4054.7115057090582</v>
      </c>
      <c r="DQ1987">
        <v>3100</v>
      </c>
      <c r="DR1987">
        <v>4358.3683428429385</v>
      </c>
      <c r="DS1987">
        <v>6269.9993730000624</v>
      </c>
      <c r="DV1987">
        <v>21722.058048983108</v>
      </c>
      <c r="DW1987">
        <v>16510.497536135626</v>
      </c>
      <c r="DX1987">
        <v>16361.414589954255</v>
      </c>
      <c r="DY1987">
        <v>239295.39522541661</v>
      </c>
      <c r="DZ1987">
        <v>5307.4811967993564</v>
      </c>
      <c r="EA1987">
        <v>736436.52378673223</v>
      </c>
      <c r="EB1987">
        <v>8367.5705286814409</v>
      </c>
      <c r="EC1987">
        <v>9667.2049496089348</v>
      </c>
      <c r="ED1987">
        <v>4424.2951029643436</v>
      </c>
      <c r="EE1987">
        <v>880</v>
      </c>
      <c r="NG1987">
        <v>7129.9160912503175</v>
      </c>
      <c r="NH1987">
        <v>2789035.5891493983</v>
      </c>
      <c r="NI1987">
        <v>2278.8493888604862</v>
      </c>
      <c r="NJ1987">
        <v>115506.57689868347</v>
      </c>
      <c r="NK1987">
        <v>4824.4100742316268</v>
      </c>
      <c r="NL1987">
        <v>145559.64182814781</v>
      </c>
      <c r="NM1987">
        <v>5287.334124605215</v>
      </c>
      <c r="NN1987">
        <v>69729.60085316225</v>
      </c>
      <c r="NO1987">
        <v>6962.8817757446295</v>
      </c>
      <c r="NP1987">
        <v>103026.72942039162</v>
      </c>
      <c r="NQ1987">
        <v>4808.6834459213451</v>
      </c>
      <c r="NR1987">
        <v>154769.86276287553</v>
      </c>
      <c r="NS1987">
        <v>18796.684460376888</v>
      </c>
      <c r="NT1987">
        <v>5560</v>
      </c>
      <c r="NU1987">
        <v>2188.725562835722</v>
      </c>
      <c r="NV1987">
        <v>2594.5929081079075</v>
      </c>
      <c r="NW1987">
        <v>3730.9633327415472</v>
      </c>
      <c r="NX1987">
        <v>48150</v>
      </c>
      <c r="NY1987">
        <v>8437.2725564509619</v>
      </c>
      <c r="NZ1987">
        <v>2550.5971943424738</v>
      </c>
      <c r="OC1987">
        <v>18484.256681166033</v>
      </c>
      <c r="OD1987">
        <v>47621.511905377978</v>
      </c>
      <c r="OE1987">
        <v>5446.62159342224</v>
      </c>
      <c r="OF1987">
        <v>247760</v>
      </c>
      <c r="OG1987">
        <v>3667.1007937806512</v>
      </c>
      <c r="OH1987">
        <v>18530</v>
      </c>
      <c r="OI1987">
        <v>3360.4659194258556</v>
      </c>
      <c r="OJ1987">
        <v>98490</v>
      </c>
      <c r="OK1987">
        <v>11339.388893555466</v>
      </c>
      <c r="OL1987">
        <v>1799394.9851762373</v>
      </c>
      <c r="OM1987">
        <v>4059.9281012244392</v>
      </c>
      <c r="ON1987">
        <v>45145.081941965866</v>
      </c>
      <c r="OO1987">
        <v>7558.7159007813989</v>
      </c>
      <c r="OP1987">
        <v>6400</v>
      </c>
      <c r="OQ1987">
        <v>9897.6223423819865</v>
      </c>
      <c r="OR1987">
        <v>6780</v>
      </c>
      <c r="OS1987">
        <v>8952.8907788178549</v>
      </c>
      <c r="OT1987">
        <v>33404.983297508348</v>
      </c>
      <c r="OW1987">
        <v>3133.1104133522058</v>
      </c>
      <c r="OX1987">
        <v>6692.4020077208706</v>
      </c>
      <c r="OY1987">
        <v>3703.2037545688559</v>
      </c>
      <c r="OZ1987">
        <v>9410</v>
      </c>
      <c r="PA1987">
        <v>1296.52771630592</v>
      </c>
      <c r="PB1987">
        <v>3466.3414665815153</v>
      </c>
      <c r="PC1987">
        <v>1359.887975126316</v>
      </c>
      <c r="PD1987">
        <v>98535.55610028001</v>
      </c>
      <c r="PE1987">
        <v>10354.537879013242</v>
      </c>
      <c r="PF1987">
        <v>143669.9281650359</v>
      </c>
      <c r="PG1987">
        <v>8277.8824279020191</v>
      </c>
      <c r="PH1987">
        <v>145252.91620230972</v>
      </c>
      <c r="PI1987">
        <v>15200</v>
      </c>
      <c r="PJ1987">
        <v>155570</v>
      </c>
      <c r="PK1987">
        <v>3363.6352454543999</v>
      </c>
      <c r="PL1987">
        <v>5433.9994566000541</v>
      </c>
      <c r="PM1987">
        <v>6761.57631659034</v>
      </c>
      <c r="PN1987">
        <v>805759.20143980032</v>
      </c>
      <c r="PO1987">
        <v>2314.5047984949056</v>
      </c>
      <c r="PP1987">
        <v>462913.51276204636</v>
      </c>
      <c r="PQ1987">
        <v>8840.257687212923</v>
      </c>
      <c r="PR1987">
        <v>1341.9998658000134</v>
      </c>
      <c r="PS1987">
        <v>11405.035131937513</v>
      </c>
      <c r="PT1987">
        <v>28.281328303121413</v>
      </c>
      <c r="PU1987">
        <v>5990.6298755510807</v>
      </c>
      <c r="PV1987">
        <v>29231.998538400072</v>
      </c>
      <c r="PW1987">
        <v>20779.037067825699</v>
      </c>
      <c r="PX1987">
        <v>130</v>
      </c>
      <c r="PY1987">
        <v>3096.9310804660322</v>
      </c>
      <c r="PZ1987">
        <v>4898.0295976060643</v>
      </c>
      <c r="QA1987">
        <v>8905.4404259803468</v>
      </c>
      <c r="QB1987">
        <v>38.18720086552058</v>
      </c>
      <c r="QC1987">
        <v>20399.324060508043</v>
      </c>
      <c r="QD1987">
        <v>113000.95630103386</v>
      </c>
      <c r="QE1987">
        <v>1675.2904058004754</v>
      </c>
      <c r="QF1987">
        <v>6566.9993433000654</v>
      </c>
      <c r="QG1987">
        <v>19982.566121855798</v>
      </c>
      <c r="QH1987">
        <v>3867.4984530006191</v>
      </c>
      <c r="QI1987">
        <v>5290.0894625543942</v>
      </c>
      <c r="QJ1987">
        <v>9040</v>
      </c>
      <c r="QK1987">
        <v>3675.9858892006796</v>
      </c>
      <c r="QL1987">
        <v>20</v>
      </c>
      <c r="QM1987">
        <v>14382.892719529396</v>
      </c>
      <c r="QN1987">
        <v>21.893723332211589</v>
      </c>
      <c r="QO1987">
        <v>2632.5174324870827</v>
      </c>
      <c r="QP1987">
        <v>8889.6326983755043</v>
      </c>
      <c r="QQ1987">
        <v>12413.711844633588</v>
      </c>
      <c r="QR1987">
        <v>100</v>
      </c>
      <c r="QS1987">
        <v>1661.0790011745019</v>
      </c>
      <c r="QT1987">
        <v>95.999952000023995</v>
      </c>
      <c r="QU1987">
        <v>5512.4583746662011</v>
      </c>
      <c r="QV1987">
        <v>352.8059985131855</v>
      </c>
      <c r="QW1987">
        <v>2189.2218519777402</v>
      </c>
      <c r="QX1987">
        <v>1498.886334423627</v>
      </c>
      <c r="QY1987">
        <v>8597.4140192608247</v>
      </c>
      <c r="QZ1987">
        <v>28664.977068014043</v>
      </c>
      <c r="RC1987">
        <v>10823.477567086798</v>
      </c>
      <c r="RD1987">
        <v>311730.1725792861</v>
      </c>
      <c r="RE1987">
        <v>3147.0875874359999</v>
      </c>
      <c r="RF1987">
        <v>1275.9998724000127</v>
      </c>
      <c r="RG1987">
        <v>7055.1358319880837</v>
      </c>
      <c r="RH1987">
        <v>10016.502504125625</v>
      </c>
      <c r="RI1987">
        <v>3212.1600848258154</v>
      </c>
      <c r="RJ1987">
        <v>80</v>
      </c>
      <c r="RK1987">
        <v>3571.6197477748697</v>
      </c>
      <c r="RL1987">
        <v>2511.778123268366</v>
      </c>
      <c r="RM1987">
        <v>4895.1041883867538</v>
      </c>
      <c r="RN1987">
        <v>702873.70147557731</v>
      </c>
      <c r="RO1987">
        <v>4531.3098122578667</v>
      </c>
      <c r="RP1987">
        <v>23268.295346340699</v>
      </c>
      <c r="RQ1987">
        <v>4729.4316867096768</v>
      </c>
      <c r="RR1987">
        <v>3210</v>
      </c>
      <c r="RS1987">
        <v>22550.469859191504</v>
      </c>
      <c r="RT1987">
        <v>3986.5889312093886</v>
      </c>
      <c r="RU1987">
        <v>23226.281954329628</v>
      </c>
      <c r="RV1987">
        <v>24259.987870006065</v>
      </c>
      <c r="RW1987">
        <v>3404.1523804822091</v>
      </c>
      <c r="RX1987">
        <v>11900</v>
      </c>
      <c r="RY1987">
        <v>19511.350651721412</v>
      </c>
      <c r="RZ1987">
        <v>158706.95209396354</v>
      </c>
      <c r="SA1987">
        <v>2326.5061832757178</v>
      </c>
      <c r="SB1987">
        <v>159599.21002322214</v>
      </c>
      <c r="SC1987">
        <v>5231.93137713956</v>
      </c>
      <c r="SD1987">
        <v>1259.2496851877361</v>
      </c>
      <c r="SE1987">
        <v>1671.1397243473518</v>
      </c>
      <c r="SF1987">
        <v>20726.156796870331</v>
      </c>
      <c r="SG1987">
        <v>9096.0447236479104</v>
      </c>
      <c r="SH1987">
        <v>595.0002975001488</v>
      </c>
      <c r="SI1987">
        <v>11603.828137145183</v>
      </c>
      <c r="SJ1987">
        <v>97818.728212609713</v>
      </c>
      <c r="SM1987">
        <v>4359.8099869347307</v>
      </c>
      <c r="SN1987">
        <v>31055.72965455104</v>
      </c>
      <c r="SO1987">
        <v>5805.6676238804266</v>
      </c>
      <c r="SP1987">
        <v>410</v>
      </c>
      <c r="SQ1987">
        <v>8693.5646202703756</v>
      </c>
      <c r="SR1987">
        <v>10</v>
      </c>
      <c r="SS1987">
        <v>17097.67139678471</v>
      </c>
      <c r="ST1987">
        <v>10530</v>
      </c>
      <c r="SW1987">
        <v>4112.6270567335778</v>
      </c>
      <c r="SX1987">
        <v>5400</v>
      </c>
      <c r="SY1987">
        <v>13355.051446782329</v>
      </c>
      <c r="SZ1987">
        <v>35770</v>
      </c>
      <c r="TA1987">
        <v>2515.3463190218772</v>
      </c>
      <c r="TB1987">
        <v>48232.362474380301</v>
      </c>
      <c r="TC1987">
        <v>4027.1460077217412</v>
      </c>
      <c r="TD1987">
        <v>9636.6011874386113</v>
      </c>
      <c r="TE1987">
        <v>5785.0652063902289</v>
      </c>
      <c r="TF1987">
        <v>2881.9997118000288</v>
      </c>
      <c r="TG1987">
        <v>3614.7674337986691</v>
      </c>
      <c r="TH1987">
        <v>1030</v>
      </c>
      <c r="TI1987">
        <v>2042.2312236842427</v>
      </c>
      <c r="TJ1987">
        <v>185442.57629626535</v>
      </c>
      <c r="TK1987">
        <v>4637.5777218183239</v>
      </c>
      <c r="TL1987">
        <v>143918.62302697968</v>
      </c>
      <c r="TM1987">
        <v>2033.0759802778418</v>
      </c>
      <c r="TN1987">
        <v>274140.10965604387</v>
      </c>
      <c r="TO1987">
        <v>6397.9864974039247</v>
      </c>
      <c r="TP1987">
        <v>24210</v>
      </c>
      <c r="TQ1987">
        <v>5919.134816572916</v>
      </c>
      <c r="TR1987">
        <v>1270.8700768527272</v>
      </c>
      <c r="TS1987">
        <v>2269.834755083662</v>
      </c>
      <c r="TT1987">
        <v>45920</v>
      </c>
      <c r="TU1987">
        <v>20191.531620347112</v>
      </c>
      <c r="TV1987">
        <v>208343.88431043059</v>
      </c>
      <c r="TW1987">
        <v>10504.945417891691</v>
      </c>
      <c r="TX1987">
        <v>16484.991757504122</v>
      </c>
      <c r="TY1987">
        <v>2066.4422346445199</v>
      </c>
      <c r="TZ1987">
        <v>1772868.9669020656</v>
      </c>
      <c r="UA1987">
        <v>3063.0950594576811</v>
      </c>
      <c r="UB1987">
        <v>7853.9996073000193</v>
      </c>
      <c r="UC1987">
        <v>5249.4121948628917</v>
      </c>
      <c r="UD1987">
        <v>30386.259276057135</v>
      </c>
      <c r="UE1987">
        <v>2297.189155280364</v>
      </c>
      <c r="UF1987">
        <v>23810</v>
      </c>
      <c r="UG1987">
        <v>11563.527591499676</v>
      </c>
      <c r="UH1987">
        <v>271660</v>
      </c>
      <c r="UI1987">
        <v>5615.8399307079026</v>
      </c>
      <c r="UJ1987">
        <v>44997.488999500943</v>
      </c>
      <c r="UK1987">
        <v>5496.982903036459</v>
      </c>
      <c r="UL1987">
        <v>12.480010982407268</v>
      </c>
      <c r="UM1987">
        <v>8200</v>
      </c>
      <c r="UN1987">
        <v>10</v>
      </c>
      <c r="UO1987">
        <v>11325.7529808566</v>
      </c>
      <c r="UP1987">
        <v>103610</v>
      </c>
      <c r="UQ1987">
        <v>5815.8167974145335</v>
      </c>
      <c r="UR1987">
        <v>42327.360320007312</v>
      </c>
      <c r="US1987">
        <v>3300.6211698347997</v>
      </c>
      <c r="UT1987">
        <v>5250</v>
      </c>
      <c r="UU1987">
        <v>8752.4183329937478</v>
      </c>
      <c r="UV1987">
        <v>256450</v>
      </c>
      <c r="UW1987">
        <v>3451.7551169141011</v>
      </c>
      <c r="UX1987">
        <v>1968.9998031000198</v>
      </c>
      <c r="UY1987">
        <v>5974.2232945279329</v>
      </c>
      <c r="UZ1987">
        <v>38.999968800019111</v>
      </c>
      <c r="VA1987">
        <v>2127.2789892899013</v>
      </c>
      <c r="VB1987">
        <v>25079.989968004011</v>
      </c>
      <c r="VC1987">
        <v>11139.569970120094</v>
      </c>
      <c r="VD1987">
        <v>29100</v>
      </c>
      <c r="VE1987">
        <v>8001.035923194011</v>
      </c>
      <c r="VF1987">
        <v>2782.9637846669884</v>
      </c>
      <c r="VI1987">
        <v>4871.5520500660505</v>
      </c>
      <c r="VJ1987">
        <v>17.90693341358676</v>
      </c>
      <c r="VK1987">
        <v>6848.1505883291029</v>
      </c>
      <c r="VL1987">
        <v>3566.6303644799214</v>
      </c>
      <c r="VM1987">
        <v>4319.7034483886819</v>
      </c>
      <c r="VN1987">
        <v>746.13625430456273</v>
      </c>
      <c r="VO1987">
        <v>11799.326297463493</v>
      </c>
      <c r="VP1987">
        <v>1000</v>
      </c>
      <c r="VQ1987">
        <v>5121.8143995889695</v>
      </c>
      <c r="VR1987">
        <v>2550</v>
      </c>
      <c r="VS1987">
        <v>3728.724584776955</v>
      </c>
      <c r="VT1987">
        <v>3065.4774212165412</v>
      </c>
      <c r="VU1987">
        <v>2444.4464000000003</v>
      </c>
      <c r="VV1987">
        <v>218285.82537133968</v>
      </c>
      <c r="VW1987">
        <v>2728.8319507249862</v>
      </c>
      <c r="VX1987">
        <v>36464.319458574173</v>
      </c>
      <c r="VY1987">
        <v>5829.9872741795516</v>
      </c>
      <c r="VZ1987">
        <v>21059.99473500458</v>
      </c>
      <c r="WA1987">
        <v>6326.7628492867407</v>
      </c>
      <c r="WB1987">
        <v>310</v>
      </c>
      <c r="WE1987">
        <v>12539.00103254506</v>
      </c>
      <c r="WF1987">
        <v>20414.367372216213</v>
      </c>
      <c r="WG1987">
        <v>6546.0999863352918</v>
      </c>
      <c r="WH1987">
        <v>344620.48276897584</v>
      </c>
      <c r="WI1987">
        <v>11955.910936311333</v>
      </c>
      <c r="WJ1987">
        <v>6244.6496958784483</v>
      </c>
      <c r="WK1987">
        <v>1565.3613868818138</v>
      </c>
      <c r="WL1987">
        <v>606547.64860712213</v>
      </c>
      <c r="WM1987">
        <v>14289.079207037443</v>
      </c>
      <c r="WN1987">
        <v>776208.94022404728</v>
      </c>
      <c r="WQ1987">
        <v>17004.652039388326</v>
      </c>
      <c r="WR1987">
        <v>3151.5366266573783</v>
      </c>
      <c r="WS1987">
        <v>9083.8271215408422</v>
      </c>
      <c r="WT1987">
        <v>164299.1372676274</v>
      </c>
      <c r="WU1987">
        <v>3826.9575758600581</v>
      </c>
      <c r="WV1987">
        <v>300785.35720806656</v>
      </c>
      <c r="WW1987">
        <v>4000.2070019698144</v>
      </c>
      <c r="WX1987">
        <v>10</v>
      </c>
      <c r="WY1987">
        <v>44045.907508707627</v>
      </c>
      <c r="WZ1987">
        <v>127220</v>
      </c>
      <c r="XA1987">
        <v>12812.071373209539</v>
      </c>
      <c r="XB1987">
        <v>1247573.350242774</v>
      </c>
      <c r="XC1987">
        <v>13000.874859841426</v>
      </c>
      <c r="XD1987">
        <v>284516.84384887852</v>
      </c>
      <c r="XE1987">
        <v>10164.520773040464</v>
      </c>
      <c r="XF1987">
        <v>5516.5497241729272</v>
      </c>
      <c r="XG1987">
        <v>2936.2663697601611</v>
      </c>
      <c r="XH1987">
        <v>45109.268791571696</v>
      </c>
      <c r="XI1987">
        <v>3278.6389386695937</v>
      </c>
      <c r="XJ1987">
        <v>64013.80016400302</v>
      </c>
      <c r="XK1987">
        <v>2894.9506374510947</v>
      </c>
      <c r="XL1987">
        <v>286085.29430442309</v>
      </c>
      <c r="XO1987">
        <v>8667.5169873504365</v>
      </c>
      <c r="XP1987">
        <v>83233.333333333343</v>
      </c>
      <c r="XQ1987">
        <v>5462.8098479412038</v>
      </c>
      <c r="XR1987">
        <v>10</v>
      </c>
      <c r="XS1987">
        <v>5464.0986172621551</v>
      </c>
      <c r="XT1987">
        <v>342771.72575485014</v>
      </c>
      <c r="XU1987">
        <v>2162.031730508385</v>
      </c>
      <c r="XV1987">
        <v>6866.1466899029056</v>
      </c>
      <c r="XW1987">
        <v>1151.4429403859265</v>
      </c>
      <c r="XX1987">
        <v>316718.81578579033</v>
      </c>
      <c r="XY1987">
        <v>2772.277529984814</v>
      </c>
      <c r="XZ1987">
        <v>16021.829206928194</v>
      </c>
      <c r="YC1987">
        <v>5400</v>
      </c>
      <c r="YD1987">
        <v>29900</v>
      </c>
      <c r="YE1987">
        <v>3319.9744855507629</v>
      </c>
      <c r="YF1987">
        <v>734.40058752035247</v>
      </c>
      <c r="YG1987">
        <v>5461.4331316361095</v>
      </c>
      <c r="YH1987">
        <v>50378.997481050123</v>
      </c>
      <c r="YK1987">
        <v>2283.3199286609124</v>
      </c>
      <c r="YL1987">
        <v>19022.838110724231</v>
      </c>
      <c r="YM1987">
        <v>2287.4406959443859</v>
      </c>
      <c r="YN1987">
        <v>39.999980000009998</v>
      </c>
      <c r="YO1987">
        <v>12523.371687648387</v>
      </c>
      <c r="YP1987">
        <v>488680</v>
      </c>
      <c r="YQ1987">
        <v>1312.9650903644144</v>
      </c>
      <c r="YR1987">
        <v>15147.727457348772</v>
      </c>
      <c r="YU1987">
        <v>67459.610657681813</v>
      </c>
      <c r="YV1987">
        <v>251309.87434506282</v>
      </c>
      <c r="YW1987">
        <v>5075.0782739050928</v>
      </c>
      <c r="YX1987">
        <v>4383.2250000001859</v>
      </c>
      <c r="YY1987">
        <v>8352.1313224603</v>
      </c>
      <c r="YZ1987">
        <v>17694.105558931911</v>
      </c>
      <c r="ZA1987">
        <v>1509.0840705014034</v>
      </c>
      <c r="ZB1987">
        <v>66620</v>
      </c>
      <c r="ZC1987">
        <v>5880.6340716371678</v>
      </c>
      <c r="ZD1987">
        <v>168907.45317779391</v>
      </c>
      <c r="ZE1987">
        <v>9360.6351477841454</v>
      </c>
      <c r="ZF1987">
        <v>125323.13894669437</v>
      </c>
      <c r="ZG1987">
        <v>9283.5390485721982</v>
      </c>
      <c r="ZH1987">
        <v>260</v>
      </c>
      <c r="ZI1987">
        <v>5303.6110787612142</v>
      </c>
      <c r="ZJ1987">
        <v>35.999996400007561</v>
      </c>
      <c r="ZK1987">
        <v>2931.1366308013448</v>
      </c>
      <c r="ZL1987">
        <v>13.80000897000445</v>
      </c>
      <c r="ZM1987">
        <v>5030.1179973275002</v>
      </c>
      <c r="ZN1987">
        <v>26260</v>
      </c>
      <c r="ZO1987">
        <v>5838.8507402967007</v>
      </c>
      <c r="ZP1987">
        <v>115.8483734361786</v>
      </c>
      <c r="ZQ1987">
        <v>10859.260977595548</v>
      </c>
      <c r="ZR1987">
        <v>22533.319813339418</v>
      </c>
      <c r="ZS1987">
        <v>1944.2368436237343</v>
      </c>
      <c r="ZT1987">
        <v>103231.61749415056</v>
      </c>
      <c r="ZU1987">
        <v>5835.1717721327104</v>
      </c>
      <c r="ZV1987">
        <v>345.60022118414156</v>
      </c>
      <c r="ZY1987">
        <v>2563.2683820004968</v>
      </c>
      <c r="ZZ1987">
        <v>54267.564566718138</v>
      </c>
      <c r="AAA1987">
        <v>15702.649335913975</v>
      </c>
      <c r="AAB1987">
        <v>1986.6666666666667</v>
      </c>
      <c r="AAC1987">
        <v>9652.6758546890178</v>
      </c>
      <c r="AAD1987">
        <v>37531.313828416372</v>
      </c>
      <c r="AAE1987">
        <v>4270.2841427718849</v>
      </c>
      <c r="AAF1987">
        <v>2227.4831802204508</v>
      </c>
      <c r="AAG1987">
        <v>4558.7604752578818</v>
      </c>
      <c r="AAH1987">
        <v>24296.889200895428</v>
      </c>
      <c r="AAI1987">
        <v>3728.852316694717</v>
      </c>
      <c r="AAJ1987">
        <v>325.88555582866996</v>
      </c>
      <c r="AAM1987">
        <v>3355.1435613382127</v>
      </c>
      <c r="AAN1987">
        <v>88.840668979015277</v>
      </c>
      <c r="AAO1987">
        <v>1899.0594109672943</v>
      </c>
      <c r="AAP1987">
        <v>667.68063429645201</v>
      </c>
      <c r="AAQ1987">
        <v>6811.7106232706565</v>
      </c>
      <c r="AAR1987">
        <v>246408.53910710293</v>
      </c>
      <c r="AAU1987">
        <v>2137.0717390667492</v>
      </c>
      <c r="AAV1987">
        <v>55.099162028156456</v>
      </c>
      <c r="AAW1987">
        <v>9895.5005822791281</v>
      </c>
      <c r="AAX1987">
        <v>2054.2853818002191</v>
      </c>
      <c r="AAY1987">
        <v>12127.053357971092</v>
      </c>
      <c r="AAZ1987">
        <v>159530</v>
      </c>
      <c r="ABA1987">
        <v>1770.0264278580166</v>
      </c>
      <c r="ABB1987">
        <v>68909.884443606876</v>
      </c>
      <c r="ABC1987">
        <v>3858.1874156665885</v>
      </c>
      <c r="ABD1987">
        <v>4024849.090524713</v>
      </c>
      <c r="ABE1987">
        <v>6933.7001198012504</v>
      </c>
      <c r="ABF1987">
        <v>1165.2444857717821</v>
      </c>
      <c r="ABG1987">
        <v>7910.141554482846</v>
      </c>
      <c r="ABH1987">
        <v>14.635226374658401</v>
      </c>
      <c r="ABI1987">
        <v>2400</v>
      </c>
      <c r="ABJ1987">
        <v>6300</v>
      </c>
      <c r="ABK1987">
        <v>2042.6776462403002</v>
      </c>
      <c r="ABL1987">
        <v>3745.263504637056</v>
      </c>
      <c r="ABM1987">
        <v>3641.9718742987602</v>
      </c>
      <c r="ABN1987">
        <v>11.186018185716865</v>
      </c>
      <c r="ABO1987">
        <v>4773.4234384293004</v>
      </c>
      <c r="ABP1987">
        <v>338570</v>
      </c>
    </row>
    <row r="1988" spans="1:744" x14ac:dyDescent="0.25">
      <c r="A1988" s="2">
        <v>40928</v>
      </c>
      <c r="D1988">
        <v>6037.4384289617547</v>
      </c>
      <c r="E1988">
        <v>5322.1997338904121</v>
      </c>
      <c r="F1988">
        <v>2969.8272731816546</v>
      </c>
      <c r="G1988">
        <v>204230</v>
      </c>
      <c r="H1988">
        <v>6841.0495137600001</v>
      </c>
      <c r="I1988">
        <v>334370</v>
      </c>
      <c r="J1988">
        <v>2100</v>
      </c>
      <c r="K1988">
        <v>460130</v>
      </c>
      <c r="L1988">
        <v>35397.037646577599</v>
      </c>
      <c r="M1988">
        <v>6710</v>
      </c>
      <c r="N1988">
        <v>2583.0315000000001</v>
      </c>
      <c r="O1988">
        <v>118657.08954768843</v>
      </c>
      <c r="P1988">
        <v>2913.779786615497</v>
      </c>
      <c r="Q1988">
        <v>10</v>
      </c>
      <c r="R1988">
        <v>2088.3625270549446</v>
      </c>
      <c r="S1988">
        <v>14237.999288100034</v>
      </c>
      <c r="T1988">
        <v>4307.9368000000004</v>
      </c>
      <c r="U1988">
        <v>47130</v>
      </c>
      <c r="V1988">
        <v>3956.5330736735414</v>
      </c>
      <c r="W1988">
        <v>80575.267352894356</v>
      </c>
      <c r="AB1988">
        <v>3997.1153788031997</v>
      </c>
      <c r="AC1988">
        <v>67450</v>
      </c>
      <c r="AD1988">
        <v>4641.3599563123125</v>
      </c>
      <c r="AE1988">
        <v>24.999987500006252</v>
      </c>
      <c r="AF1988">
        <v>28123.072968437598</v>
      </c>
      <c r="AG1988">
        <v>46643.729206697593</v>
      </c>
      <c r="AH1988">
        <v>10448.725029703723</v>
      </c>
      <c r="AI1988">
        <v>604.80004838401157</v>
      </c>
      <c r="AJ1988">
        <v>2480.5356772404907</v>
      </c>
      <c r="AK1988">
        <v>440</v>
      </c>
      <c r="AL1988">
        <v>4514.4997999999996</v>
      </c>
      <c r="AM1988">
        <v>121890</v>
      </c>
      <c r="AN1988">
        <v>3619.0467584200001</v>
      </c>
      <c r="AO1988">
        <v>8116.5019301447419</v>
      </c>
      <c r="AP1988">
        <v>3763.0165782683925</v>
      </c>
      <c r="AQ1988">
        <v>98129.173492764108</v>
      </c>
      <c r="AR1988">
        <v>2916.6655000000001</v>
      </c>
      <c r="AS1988">
        <v>4464.0017856007144</v>
      </c>
      <c r="AT1988">
        <v>5475.4484526240003</v>
      </c>
      <c r="AU1988">
        <v>726.31902837002121</v>
      </c>
      <c r="AV1988">
        <v>7374.3341646051058</v>
      </c>
      <c r="AW1988">
        <v>4144.4722908503991</v>
      </c>
      <c r="AX1988">
        <v>11452.1760288</v>
      </c>
      <c r="AY1988">
        <v>18000</v>
      </c>
      <c r="AZ1988">
        <v>9540.835391999999</v>
      </c>
      <c r="BA1988">
        <v>205840</v>
      </c>
      <c r="BD1988">
        <v>3700</v>
      </c>
      <c r="BE1988">
        <v>55980</v>
      </c>
      <c r="BH1988">
        <v>4000</v>
      </c>
      <c r="BI1988">
        <v>60140</v>
      </c>
      <c r="BJ1988">
        <v>2413.7311725141421</v>
      </c>
      <c r="BK1988">
        <v>3510</v>
      </c>
      <c r="BL1988">
        <v>8629.1251351692517</v>
      </c>
      <c r="BM1988">
        <v>62850</v>
      </c>
      <c r="BP1988">
        <v>2441.8443928362749</v>
      </c>
      <c r="BQ1988">
        <v>7138.9968588413822</v>
      </c>
      <c r="BR1988">
        <v>13736.864048201111</v>
      </c>
      <c r="BS1988">
        <v>937.48077186949558</v>
      </c>
      <c r="BT1988">
        <v>7840.0441765888863</v>
      </c>
      <c r="BU1988">
        <v>1666.7492666303226</v>
      </c>
      <c r="BV1988">
        <v>2175.2867968159949</v>
      </c>
      <c r="BW1988">
        <v>558006.1928341802</v>
      </c>
      <c r="BZ1988">
        <v>2909.5020581314016</v>
      </c>
      <c r="CA1988">
        <v>182299.2351965009</v>
      </c>
      <c r="CD1988">
        <v>4696.9102846107744</v>
      </c>
      <c r="CE1988">
        <v>6543.502953039485</v>
      </c>
      <c r="CF1988">
        <v>8470.560047042376</v>
      </c>
      <c r="CG1988">
        <v>15551.998444803266</v>
      </c>
      <c r="CH1988">
        <v>2882.0429116655414</v>
      </c>
      <c r="CI1988">
        <v>1100</v>
      </c>
      <c r="CJ1988">
        <v>2597.9455272155747</v>
      </c>
      <c r="CK1988">
        <v>10</v>
      </c>
      <c r="CN1988">
        <v>5103.3015766237013</v>
      </c>
      <c r="CO1988">
        <v>40</v>
      </c>
      <c r="CP1988">
        <v>2301.9036672364032</v>
      </c>
      <c r="CQ1988">
        <v>30</v>
      </c>
      <c r="CR1988">
        <v>4844.2604759865808</v>
      </c>
      <c r="CS1988">
        <v>20123.607189835606</v>
      </c>
      <c r="CT1988">
        <v>82801.770892677712</v>
      </c>
      <c r="CU1988">
        <v>2120</v>
      </c>
      <c r="CV1988">
        <v>13339.0886328984</v>
      </c>
      <c r="CW1988">
        <v>41.999997900000103</v>
      </c>
      <c r="CX1988">
        <v>3034.5080521052596</v>
      </c>
      <c r="CY1988">
        <v>50</v>
      </c>
      <c r="CZ1988">
        <v>2977.886158937767</v>
      </c>
      <c r="DA1988">
        <v>4625.3426791168995</v>
      </c>
      <c r="DB1988">
        <v>2306.9689106173651</v>
      </c>
      <c r="DC1988">
        <v>926.07857012436432</v>
      </c>
      <c r="DD1988">
        <v>11244.405369413118</v>
      </c>
      <c r="DE1988">
        <v>3512786.8950741673</v>
      </c>
      <c r="DF1988">
        <v>2289.2732081757881</v>
      </c>
      <c r="DG1988">
        <v>69.061547778794818</v>
      </c>
      <c r="DH1988">
        <v>3500</v>
      </c>
      <c r="DI1988">
        <v>4400</v>
      </c>
      <c r="DJ1988">
        <v>3625.9010129525814</v>
      </c>
      <c r="DK1988">
        <v>104856.22654144657</v>
      </c>
      <c r="DL1988">
        <v>2329.0669921667431</v>
      </c>
      <c r="DM1988">
        <v>65.073272411833017</v>
      </c>
      <c r="DP1988">
        <v>3953.3437180663318</v>
      </c>
      <c r="DQ1988">
        <v>9990</v>
      </c>
      <c r="DR1988">
        <v>4296.9828732254318</v>
      </c>
      <c r="DS1988">
        <v>10449.998955000105</v>
      </c>
      <c r="DV1988">
        <v>22023.753299663433</v>
      </c>
      <c r="DW1988">
        <v>194985.93715988394</v>
      </c>
      <c r="DX1988">
        <v>15748.627526660084</v>
      </c>
      <c r="DY1988">
        <v>444834.38673564908</v>
      </c>
      <c r="DZ1988">
        <v>5219.0231768527019</v>
      </c>
      <c r="EA1988">
        <v>444455.51112929994</v>
      </c>
      <c r="EB1988">
        <v>8403.3293770946129</v>
      </c>
      <c r="EC1988">
        <v>41344.021168138839</v>
      </c>
      <c r="ED1988">
        <v>4216.0929804719035</v>
      </c>
      <c r="EE1988">
        <v>11200</v>
      </c>
      <c r="NG1988">
        <v>6797.1866736586353</v>
      </c>
      <c r="NH1988">
        <v>1938851.8801015897</v>
      </c>
      <c r="NI1988">
        <v>2278.8493888604862</v>
      </c>
      <c r="NJ1988">
        <v>50565.889886821518</v>
      </c>
      <c r="NK1988">
        <v>4798.6110898774477</v>
      </c>
      <c r="NL1988">
        <v>81158.187565720611</v>
      </c>
      <c r="NM1988">
        <v>5162.4364681184788</v>
      </c>
      <c r="NN1988">
        <v>115992.34782285713</v>
      </c>
      <c r="NO1988">
        <v>6962.8817757446295</v>
      </c>
      <c r="NP1988">
        <v>176497.97892601936</v>
      </c>
      <c r="NQ1988">
        <v>4808.6834459213451</v>
      </c>
      <c r="NR1988">
        <v>73213.009617518561</v>
      </c>
      <c r="NS1988">
        <v>17993.719298962733</v>
      </c>
      <c r="NT1988">
        <v>2880</v>
      </c>
      <c r="NU1988">
        <v>2109.8525695803814</v>
      </c>
      <c r="NV1988">
        <v>627.02661945941077</v>
      </c>
      <c r="NW1988">
        <v>3553.2984121348072</v>
      </c>
      <c r="NX1988">
        <v>27600</v>
      </c>
      <c r="NY1988">
        <v>8041.7754053673279</v>
      </c>
      <c r="NZ1988">
        <v>19234.778841738655</v>
      </c>
      <c r="OC1988">
        <v>18406.264036941702</v>
      </c>
      <c r="OD1988">
        <v>175950.04398751099</v>
      </c>
      <c r="OE1988">
        <v>5380.1993788683112</v>
      </c>
      <c r="OF1988">
        <v>111300</v>
      </c>
      <c r="OG1988">
        <v>3618.206116530243</v>
      </c>
      <c r="OH1988">
        <v>16710</v>
      </c>
      <c r="OI1988">
        <v>3224.2308145842676</v>
      </c>
      <c r="OJ1988">
        <v>121260</v>
      </c>
      <c r="OK1988">
        <v>11032.918923459372</v>
      </c>
      <c r="OL1988">
        <v>958550.8201539868</v>
      </c>
      <c r="OM1988">
        <v>3974.4559306723472</v>
      </c>
      <c r="ON1988">
        <v>52295.079081966796</v>
      </c>
      <c r="OO1988">
        <v>7606.4551591021218</v>
      </c>
      <c r="OP1988">
        <v>2800</v>
      </c>
      <c r="OQ1988">
        <v>9813.7441869380727</v>
      </c>
      <c r="OR1988">
        <v>11760</v>
      </c>
      <c r="OS1988">
        <v>8610.4304758029666</v>
      </c>
      <c r="OT1988">
        <v>44534.977732511135</v>
      </c>
      <c r="OW1988">
        <v>3046.0795685368671</v>
      </c>
      <c r="OX1988">
        <v>19800.005940002575</v>
      </c>
      <c r="OY1988">
        <v>3620.9103378006589</v>
      </c>
      <c r="OZ1988">
        <v>1030</v>
      </c>
      <c r="PA1988">
        <v>1248.5081712575522</v>
      </c>
      <c r="PB1988">
        <v>1724.5479933241368</v>
      </c>
      <c r="PC1988">
        <v>1359.887975126316</v>
      </c>
      <c r="PD1988">
        <v>91131.249223376042</v>
      </c>
      <c r="PE1988">
        <v>10308.51771066207</v>
      </c>
      <c r="PF1988">
        <v>66764.966617516693</v>
      </c>
      <c r="PG1988">
        <v>7941.1550071060019</v>
      </c>
      <c r="PH1988">
        <v>94161.675329325197</v>
      </c>
      <c r="PI1988">
        <v>14500</v>
      </c>
      <c r="PJ1988">
        <v>26220</v>
      </c>
      <c r="PK1988">
        <v>3203.4621385279997</v>
      </c>
      <c r="PL1988">
        <v>1572.9998427000157</v>
      </c>
      <c r="PM1988">
        <v>6444.6274267501676</v>
      </c>
      <c r="PN1988">
        <v>368092.092023023</v>
      </c>
      <c r="PO1988">
        <v>2221.9246065551092</v>
      </c>
      <c r="PP1988">
        <v>647184.62638313544</v>
      </c>
      <c r="PQ1988">
        <v>9236.090120968729</v>
      </c>
      <c r="PR1988">
        <v>10.99999890000011</v>
      </c>
      <c r="PU1988">
        <v>5860.3987912999692</v>
      </c>
      <c r="PV1988">
        <v>40036.497998175102</v>
      </c>
      <c r="PY1988">
        <v>3112.1121151741991</v>
      </c>
      <c r="PZ1988">
        <v>42.224393082810899</v>
      </c>
      <c r="QA1988">
        <v>8496.9339844216192</v>
      </c>
      <c r="QB1988">
        <v>3856.907287417579</v>
      </c>
      <c r="QC1988">
        <v>20279.328036622715</v>
      </c>
      <c r="QD1988">
        <v>214617.83607958534</v>
      </c>
      <c r="QE1988">
        <v>1621.2487798069114</v>
      </c>
      <c r="QF1988">
        <v>7039.9992960000709</v>
      </c>
      <c r="QG1988">
        <v>19933.94673956418</v>
      </c>
      <c r="QH1988">
        <v>4374.9982500007</v>
      </c>
      <c r="QI1988">
        <v>5235.5524577857941</v>
      </c>
      <c r="QJ1988">
        <v>52620</v>
      </c>
      <c r="QK1988">
        <v>3675.9858892006796</v>
      </c>
      <c r="QL1988">
        <v>410</v>
      </c>
      <c r="QM1988">
        <v>13721.610295642982</v>
      </c>
      <c r="QN1988">
        <v>46896.355377597232</v>
      </c>
      <c r="QO1988">
        <v>2632.5174324870827</v>
      </c>
      <c r="QP1988">
        <v>4323.2784021396501</v>
      </c>
      <c r="QQ1988">
        <v>12295.486017541838</v>
      </c>
      <c r="QR1988">
        <v>3000</v>
      </c>
      <c r="QS1988">
        <v>1661.0790011745019</v>
      </c>
      <c r="QT1988">
        <v>23.999988000005999</v>
      </c>
      <c r="QU1988">
        <v>5781.3587831865025</v>
      </c>
      <c r="QV1988">
        <v>3880.8659836450402</v>
      </c>
      <c r="QW1988">
        <v>2112.4070501539604</v>
      </c>
      <c r="QX1988">
        <v>1431.3689319721123</v>
      </c>
      <c r="QY1988">
        <v>8260.9934706810527</v>
      </c>
      <c r="QZ1988">
        <v>11972.990421605866</v>
      </c>
      <c r="RA1988">
        <v>2917.8616467712714</v>
      </c>
      <c r="RB1988">
        <v>10094.994952502524</v>
      </c>
      <c r="RC1988">
        <v>10335.200383609199</v>
      </c>
      <c r="RD1988">
        <v>409796.77418242389</v>
      </c>
      <c r="RE1988">
        <v>3147.0875874359999</v>
      </c>
      <c r="RF1988">
        <v>8876.9991123000891</v>
      </c>
      <c r="RG1988">
        <v>6797.6491227914375</v>
      </c>
      <c r="RH1988">
        <v>45931.011482752867</v>
      </c>
      <c r="RI1988">
        <v>3167.5467503143454</v>
      </c>
      <c r="RJ1988">
        <v>20</v>
      </c>
      <c r="RK1988">
        <v>3404.2000720979222</v>
      </c>
      <c r="RL1988">
        <v>2858.2302782019342</v>
      </c>
      <c r="RM1988">
        <v>4825.1741285526587</v>
      </c>
      <c r="RN1988">
        <v>468897.06769580446</v>
      </c>
      <c r="RO1988">
        <v>4378.5690320693993</v>
      </c>
      <c r="RP1988">
        <v>10297.097940580308</v>
      </c>
      <c r="RQ1988">
        <v>4729.4316867096768</v>
      </c>
      <c r="RR1988">
        <v>2700</v>
      </c>
      <c r="RS1988">
        <v>22032.068253233083</v>
      </c>
      <c r="RT1988">
        <v>2275.9257704292399</v>
      </c>
      <c r="RU1988">
        <v>22640.745434472585</v>
      </c>
      <c r="RV1988">
        <v>12559.99372000314</v>
      </c>
      <c r="RW1988">
        <v>3350.11821571265</v>
      </c>
      <c r="RX1988">
        <v>18060</v>
      </c>
      <c r="RY1988">
        <v>18602.602813148085</v>
      </c>
      <c r="RZ1988">
        <v>93968.120054785759</v>
      </c>
      <c r="SA1988">
        <v>2225.3537405245997</v>
      </c>
      <c r="SB1988">
        <v>70709.090466529407</v>
      </c>
      <c r="SC1988">
        <v>4982.7917877519603</v>
      </c>
      <c r="SD1988">
        <v>22355.994411004191</v>
      </c>
      <c r="SE1988">
        <v>1671.1397243473518</v>
      </c>
      <c r="SF1988">
        <v>20708.636799577962</v>
      </c>
      <c r="SG1988">
        <v>9055.7967381450435</v>
      </c>
      <c r="SH1988">
        <v>36482.018241009122</v>
      </c>
      <c r="SI1988">
        <v>11534.205168322318</v>
      </c>
      <c r="SJ1988">
        <v>213583.91639538785</v>
      </c>
      <c r="SK1988">
        <v>15997.50133932477</v>
      </c>
      <c r="SL1988">
        <v>1210</v>
      </c>
      <c r="SM1988">
        <v>4240.3631379776152</v>
      </c>
      <c r="SN1988">
        <v>40599.212371509915</v>
      </c>
      <c r="SQ1988">
        <v>8312.8245639081688</v>
      </c>
      <c r="SR1988">
        <v>200</v>
      </c>
      <c r="SS1988">
        <v>16887.884017683056</v>
      </c>
      <c r="ST1988">
        <v>11590</v>
      </c>
      <c r="SU1988">
        <v>4174.7582000000002</v>
      </c>
      <c r="SV1988">
        <v>9311.197951536451</v>
      </c>
      <c r="SW1988">
        <v>4112.6270567335778</v>
      </c>
      <c r="SX1988">
        <v>210</v>
      </c>
      <c r="SY1988">
        <v>12732.277026984189</v>
      </c>
      <c r="SZ1988">
        <v>52370</v>
      </c>
      <c r="TA1988">
        <v>2515.3463190218772</v>
      </c>
      <c r="TB1988">
        <v>119565.48802859535</v>
      </c>
      <c r="TC1988">
        <v>3996.6373258450617</v>
      </c>
      <c r="TD1988">
        <v>21010.412793020918</v>
      </c>
      <c r="TE1988">
        <v>5555.9537130678418</v>
      </c>
      <c r="TF1988">
        <v>25563.997443600256</v>
      </c>
      <c r="TG1988">
        <v>3485.6685968772886</v>
      </c>
      <c r="TH1988">
        <v>1450</v>
      </c>
      <c r="TI1988">
        <v>2110.3055978070506</v>
      </c>
      <c r="TJ1988">
        <v>310732.543214757</v>
      </c>
      <c r="TK1988">
        <v>4598.6064804585058</v>
      </c>
      <c r="TL1988">
        <v>416047.86656765867</v>
      </c>
      <c r="TM1988">
        <v>1967.4928841398471</v>
      </c>
      <c r="TN1988">
        <v>58716.023486409395</v>
      </c>
      <c r="TO1988">
        <v>6295.6187134454622</v>
      </c>
      <c r="TP1988">
        <v>34820</v>
      </c>
      <c r="TQ1988">
        <v>5688.9462403728567</v>
      </c>
      <c r="TR1988">
        <v>4130.3277497713625</v>
      </c>
      <c r="TS1988">
        <v>2269.834755083662</v>
      </c>
      <c r="TT1988">
        <v>18840</v>
      </c>
      <c r="TU1988">
        <v>19256.738489775482</v>
      </c>
      <c r="TV1988">
        <v>272297.70954173326</v>
      </c>
      <c r="TW1988">
        <v>10613.617267042293</v>
      </c>
      <c r="TX1988">
        <v>38714.980642509676</v>
      </c>
      <c r="TY1988">
        <v>1979.2224681174655</v>
      </c>
      <c r="TZ1988">
        <v>2781682.4982869765</v>
      </c>
      <c r="UA1988">
        <v>2951.709784568312</v>
      </c>
      <c r="UB1988">
        <v>20065.498996725051</v>
      </c>
      <c r="UC1988">
        <v>5087.891819636342</v>
      </c>
      <c r="UD1988">
        <v>64029.073641602045</v>
      </c>
      <c r="UE1988">
        <v>2360.9999651492631</v>
      </c>
      <c r="UF1988">
        <v>10</v>
      </c>
      <c r="UG1988">
        <v>11012.883420475884</v>
      </c>
      <c r="UH1988">
        <v>229080</v>
      </c>
      <c r="UI1988">
        <v>5615.8399307079026</v>
      </c>
      <c r="UJ1988">
        <v>86016.497203305466</v>
      </c>
      <c r="UK1988">
        <v>5346.3806317203916</v>
      </c>
      <c r="UL1988">
        <v>6751.6859414823321</v>
      </c>
      <c r="UM1988">
        <v>7900</v>
      </c>
      <c r="UN1988">
        <v>5000</v>
      </c>
      <c r="UO1988">
        <v>11138.5504522474</v>
      </c>
      <c r="UP1988">
        <v>158590</v>
      </c>
      <c r="UQ1988">
        <v>5768.5337340209198</v>
      </c>
      <c r="UR1988">
        <v>192646.61328003329</v>
      </c>
      <c r="US1988">
        <v>3222.0349515053999</v>
      </c>
      <c r="UT1988">
        <v>6110</v>
      </c>
      <c r="UU1988">
        <v>8888.1147412572191</v>
      </c>
      <c r="UV1988">
        <v>250160</v>
      </c>
      <c r="UW1988">
        <v>3401.7296804370858</v>
      </c>
      <c r="UX1988">
        <v>5356.9994643000537</v>
      </c>
      <c r="VA1988">
        <v>2072.0249895680863</v>
      </c>
      <c r="VB1988">
        <v>105392.95784281686</v>
      </c>
      <c r="VC1988">
        <v>11025.317970426553</v>
      </c>
      <c r="VD1988">
        <v>35150</v>
      </c>
      <c r="VE1988">
        <v>8297.370587016012</v>
      </c>
      <c r="VF1988">
        <v>2460.9679748708086</v>
      </c>
      <c r="VG1988">
        <v>6885.4785038990676</v>
      </c>
      <c r="VH1988">
        <v>253.65126213529575</v>
      </c>
      <c r="VI1988">
        <v>4695.4718554853525</v>
      </c>
      <c r="VJ1988">
        <v>1092.3229382287923</v>
      </c>
      <c r="VK1988">
        <v>6751.6977631413683</v>
      </c>
      <c r="VL1988">
        <v>1812.1714149622901</v>
      </c>
      <c r="VM1988">
        <v>4246.4881357041277</v>
      </c>
      <c r="VN1988">
        <v>26081.359814646057</v>
      </c>
      <c r="VO1988">
        <v>11240.410841267854</v>
      </c>
      <c r="VP1988">
        <v>2000</v>
      </c>
      <c r="VQ1988">
        <v>5121.8143995889695</v>
      </c>
      <c r="VR1988">
        <v>12920</v>
      </c>
      <c r="VS1988">
        <v>3593.6258679372108</v>
      </c>
      <c r="VT1988">
        <v>30.654774212165414</v>
      </c>
      <c r="VU1988">
        <v>2333.3352</v>
      </c>
      <c r="VV1988">
        <v>127421.89806248154</v>
      </c>
      <c r="VW1988">
        <v>2650.8653235614147</v>
      </c>
      <c r="VX1988">
        <v>105686.24422745379</v>
      </c>
      <c r="WA1988">
        <v>6326.7628492867407</v>
      </c>
      <c r="WB1988">
        <v>8280</v>
      </c>
      <c r="WE1988">
        <v>12499.816654318358</v>
      </c>
      <c r="WF1988">
        <v>10459.966202672696</v>
      </c>
      <c r="WG1988">
        <v>6398.9966158558482</v>
      </c>
      <c r="WH1988">
        <v>572984.97135075147</v>
      </c>
      <c r="WI1988">
        <v>11835.144159176874</v>
      </c>
      <c r="WJ1988">
        <v>3153.8634827668934</v>
      </c>
      <c r="WK1988">
        <v>1534.0541591441781</v>
      </c>
      <c r="WL1988">
        <v>1110645.5406982594</v>
      </c>
      <c r="WM1988">
        <v>13667.814893687984</v>
      </c>
      <c r="WN1988">
        <v>816251.52108609478</v>
      </c>
      <c r="WO1988">
        <v>9484.808981449567</v>
      </c>
      <c r="WP1988">
        <v>1728.0013824008295</v>
      </c>
      <c r="WS1988">
        <v>9060.4151959698611</v>
      </c>
      <c r="WT1988">
        <v>191848.72674869749</v>
      </c>
      <c r="WU1988">
        <v>3776.9319866331302</v>
      </c>
      <c r="WV1988">
        <v>244440.36510964626</v>
      </c>
      <c r="WW1988">
        <v>4192.9880623057079</v>
      </c>
      <c r="WX1988">
        <v>10</v>
      </c>
      <c r="WY1988">
        <v>41948.483341626306</v>
      </c>
      <c r="WZ1988">
        <v>133450</v>
      </c>
      <c r="XA1988">
        <v>12229.704492609108</v>
      </c>
      <c r="XB1988">
        <v>1058804.8941196031</v>
      </c>
      <c r="XC1988">
        <v>12616.882775373537</v>
      </c>
      <c r="XD1988">
        <v>539520.57904075854</v>
      </c>
      <c r="XE1988">
        <v>9798.5980252110057</v>
      </c>
      <c r="XF1988">
        <v>13170.949341453521</v>
      </c>
      <c r="XG1988">
        <v>2824.7625835667382</v>
      </c>
      <c r="XH1988">
        <v>47011.080692305884</v>
      </c>
      <c r="XI1988">
        <v>3224.8907593471404</v>
      </c>
      <c r="XJ1988">
        <v>97974.805724695136</v>
      </c>
      <c r="XK1988">
        <v>2832.0169279412889</v>
      </c>
      <c r="XL1988">
        <v>224043.96172563324</v>
      </c>
      <c r="XM1988">
        <v>4360.0494446978455</v>
      </c>
      <c r="XN1988">
        <v>1320</v>
      </c>
      <c r="XO1988">
        <v>8278.9731224002408</v>
      </c>
      <c r="XP1988">
        <v>25850</v>
      </c>
      <c r="XQ1988">
        <v>5371.7630171421852</v>
      </c>
      <c r="XR1988">
        <v>1260</v>
      </c>
      <c r="XS1988">
        <v>5228.5771251387878</v>
      </c>
      <c r="XT1988">
        <v>163720.69065044678</v>
      </c>
      <c r="XW1988">
        <v>1121.9187624273131</v>
      </c>
      <c r="XX1988">
        <v>60943.814087364306</v>
      </c>
      <c r="XY1988">
        <v>2707.8059595200516</v>
      </c>
      <c r="XZ1988">
        <v>172.01350375536404</v>
      </c>
      <c r="YC1988">
        <v>5300</v>
      </c>
      <c r="YD1988">
        <v>29160</v>
      </c>
      <c r="YE1988">
        <v>3480.6184122709606</v>
      </c>
      <c r="YF1988">
        <v>4392.0035136021079</v>
      </c>
      <c r="YG1988">
        <v>5461.4331316361095</v>
      </c>
      <c r="YH1988">
        <v>106102.49469487526</v>
      </c>
      <c r="YK1988">
        <v>2176.2893070049322</v>
      </c>
      <c r="YL1988">
        <v>23423.385360381748</v>
      </c>
      <c r="YM1988">
        <v>2265.1242013498058</v>
      </c>
      <c r="YN1988">
        <v>79.999960000019996</v>
      </c>
      <c r="YO1988">
        <v>12091.531284626028</v>
      </c>
      <c r="YP1988">
        <v>298400</v>
      </c>
      <c r="YQ1988">
        <v>1297.1462338539998</v>
      </c>
      <c r="YR1988">
        <v>51502.273354985824</v>
      </c>
      <c r="YU1988">
        <v>64277.553551187382</v>
      </c>
      <c r="YV1988">
        <v>144629.92768503615</v>
      </c>
      <c r="YW1988">
        <v>4933.3163109468478</v>
      </c>
      <c r="YX1988">
        <v>4763.1045000002023</v>
      </c>
      <c r="YY1988">
        <v>8303.0011382105331</v>
      </c>
      <c r="YZ1988">
        <v>53840.783914495107</v>
      </c>
      <c r="ZA1988">
        <v>1509.0840705014034</v>
      </c>
      <c r="ZB1988">
        <v>23230</v>
      </c>
      <c r="ZC1988">
        <v>5603.0075704010778</v>
      </c>
      <c r="ZD1988">
        <v>43262.062650733918</v>
      </c>
      <c r="ZE1988">
        <v>9027.4086538500815</v>
      </c>
      <c r="ZF1988">
        <v>187870.91622366136</v>
      </c>
      <c r="ZG1988">
        <v>9256.2345219587496</v>
      </c>
      <c r="ZH1988">
        <v>3260</v>
      </c>
      <c r="ZK1988">
        <v>2807.2857872463574</v>
      </c>
      <c r="ZL1988">
        <v>276.000179400089</v>
      </c>
      <c r="ZM1988">
        <v>4847.2046156064998</v>
      </c>
      <c r="ZN1988">
        <v>46700</v>
      </c>
      <c r="ZO1988">
        <v>5838.8507402967007</v>
      </c>
      <c r="ZP1988">
        <v>210.63340624759746</v>
      </c>
      <c r="ZQ1988">
        <v>10859.260977595548</v>
      </c>
      <c r="ZR1988">
        <v>9013.3279253357668</v>
      </c>
      <c r="ZS1988">
        <v>2026.3876961712172</v>
      </c>
      <c r="ZT1988">
        <v>265820.5211124057</v>
      </c>
      <c r="ZU1988">
        <v>5972.4699314770123</v>
      </c>
      <c r="ZV1988">
        <v>57.6000368640236</v>
      </c>
      <c r="ZW1988">
        <v>8974.2074726752417</v>
      </c>
      <c r="ZX1988">
        <v>40</v>
      </c>
      <c r="ZY1988">
        <v>2514.9048276231288</v>
      </c>
      <c r="ZZ1988">
        <v>51693.175937259897</v>
      </c>
      <c r="AAA1988">
        <v>15702.649335913975</v>
      </c>
      <c r="AAB1988">
        <v>173.33333333333334</v>
      </c>
      <c r="AAC1988">
        <v>9474.746345846821</v>
      </c>
      <c r="AAD1988">
        <v>151419.4385491281</v>
      </c>
      <c r="AAE1988">
        <v>4495.0359397598795</v>
      </c>
      <c r="AAF1988">
        <v>16928.872169675426</v>
      </c>
      <c r="AAG1988">
        <v>4352.0660456492105</v>
      </c>
      <c r="AAH1988">
        <v>481.12651882961251</v>
      </c>
      <c r="AAI1988">
        <v>3606.5948636883318</v>
      </c>
      <c r="AAJ1988">
        <v>12571.662019082922</v>
      </c>
      <c r="AAK1988">
        <v>15737.624819214614</v>
      </c>
      <c r="AAL1988">
        <v>126.00002121205316</v>
      </c>
      <c r="AAM1988">
        <v>3467.9214961731104</v>
      </c>
      <c r="AAN1988">
        <v>45604.876742561159</v>
      </c>
      <c r="AAQ1988">
        <v>7022.3820858460376</v>
      </c>
      <c r="AAR1988">
        <v>105191.2153702253</v>
      </c>
      <c r="AAS1988">
        <v>3400.8787058587623</v>
      </c>
      <c r="AAT1988">
        <v>1250.9750538375256</v>
      </c>
      <c r="AAW1988">
        <v>9652.6662121618501</v>
      </c>
      <c r="AAX1988">
        <v>17277.371274678142</v>
      </c>
      <c r="AAY1988">
        <v>11596.494773559854</v>
      </c>
      <c r="AAZ1988">
        <v>420</v>
      </c>
      <c r="ABA1988">
        <v>1701.9484883250152</v>
      </c>
      <c r="ABB1988">
        <v>86206.597801738884</v>
      </c>
      <c r="ABC1988">
        <v>3695.1654121877186</v>
      </c>
      <c r="ABD1988">
        <v>4292354.7718412485</v>
      </c>
      <c r="ABE1988">
        <v>7139.1430863138785</v>
      </c>
      <c r="ABF1988">
        <v>34.957334573153467</v>
      </c>
      <c r="ABG1988">
        <v>7543.1762246357048</v>
      </c>
      <c r="ABH1988">
        <v>14.635226374658401</v>
      </c>
      <c r="ABI1988">
        <v>2200</v>
      </c>
      <c r="ABJ1988">
        <v>8500</v>
      </c>
      <c r="ABM1988">
        <v>3798.6158258815035</v>
      </c>
      <c r="ABN1988">
        <v>626.41701840014446</v>
      </c>
      <c r="ABO1988">
        <v>4662.4135910239665</v>
      </c>
      <c r="ABP1988">
        <v>299050</v>
      </c>
    </row>
    <row r="1989" spans="1:744" x14ac:dyDescent="0.25">
      <c r="A1989" s="2">
        <v>40927</v>
      </c>
      <c r="B1989">
        <v>3013.9988863201652</v>
      </c>
      <c r="C1989">
        <v>1154.9998267500202</v>
      </c>
      <c r="D1989">
        <v>6037.4384289617547</v>
      </c>
      <c r="E1989">
        <v>3004.9498497527325</v>
      </c>
      <c r="F1989">
        <v>3004.3601484512087</v>
      </c>
      <c r="G1989">
        <v>279810</v>
      </c>
      <c r="H1989">
        <v>7023.4775007935996</v>
      </c>
      <c r="I1989">
        <v>392390</v>
      </c>
      <c r="J1989">
        <v>2000</v>
      </c>
      <c r="K1989">
        <v>458690</v>
      </c>
      <c r="L1989">
        <v>33739.0967732016</v>
      </c>
      <c r="M1989">
        <v>190</v>
      </c>
      <c r="N1989">
        <v>2525.6308000000004</v>
      </c>
      <c r="O1989">
        <v>174179.06053410497</v>
      </c>
      <c r="P1989">
        <v>2794.0354118230798</v>
      </c>
      <c r="Q1989">
        <v>1220</v>
      </c>
      <c r="R1989">
        <v>2088.3625270549446</v>
      </c>
      <c r="S1989">
        <v>5396.9997301500134</v>
      </c>
      <c r="T1989">
        <v>4214.2860000000001</v>
      </c>
      <c r="U1989">
        <v>9370</v>
      </c>
      <c r="V1989">
        <v>3907.0764102526218</v>
      </c>
      <c r="W1989">
        <v>98512.397412726234</v>
      </c>
      <c r="X1989">
        <v>14747.276723808</v>
      </c>
      <c r="Y1989">
        <v>10.162787530666211</v>
      </c>
      <c r="AB1989">
        <v>3830.5689046863999</v>
      </c>
      <c r="AC1989">
        <v>24010</v>
      </c>
      <c r="AD1989">
        <v>4458.5185034878896</v>
      </c>
      <c r="AE1989">
        <v>18049.990975004512</v>
      </c>
      <c r="AF1989">
        <v>26827.078822426647</v>
      </c>
      <c r="AG1989">
        <v>43356.677322156116</v>
      </c>
      <c r="AH1989">
        <v>10235.485743383239</v>
      </c>
      <c r="AI1989">
        <v>4874.6883899751328</v>
      </c>
      <c r="AJ1989">
        <v>2480.5356772404907</v>
      </c>
      <c r="AK1989">
        <v>310</v>
      </c>
      <c r="AL1989">
        <v>4318.2172</v>
      </c>
      <c r="AM1989">
        <v>137610</v>
      </c>
      <c r="AN1989">
        <v>3619.0467584200001</v>
      </c>
      <c r="AO1989">
        <v>12106.502878986917</v>
      </c>
      <c r="AP1989">
        <v>3822.7470001456704</v>
      </c>
      <c r="AQ1989">
        <v>168289.16227019933</v>
      </c>
      <c r="AR1989">
        <v>2833.3321999999998</v>
      </c>
      <c r="AS1989">
        <v>8280.003312001325</v>
      </c>
      <c r="AT1989">
        <v>5475.4484526240003</v>
      </c>
      <c r="AU1989">
        <v>1703.5482665405953</v>
      </c>
      <c r="AV1989">
        <v>7283.8515368185408</v>
      </c>
      <c r="AW1989">
        <v>12657.994188804176</v>
      </c>
      <c r="AX1989">
        <v>11452.1760288</v>
      </c>
      <c r="AY1989">
        <v>530</v>
      </c>
      <c r="AZ1989">
        <v>9540.835391999999</v>
      </c>
      <c r="BA1989">
        <v>167730</v>
      </c>
      <c r="BB1989">
        <v>3968.4545843960232</v>
      </c>
      <c r="BC1989">
        <v>100</v>
      </c>
      <c r="BD1989">
        <v>3700</v>
      </c>
      <c r="BE1989">
        <v>123390</v>
      </c>
      <c r="BF1989">
        <v>2331.7421177939891</v>
      </c>
      <c r="BG1989">
        <v>1100</v>
      </c>
      <c r="BH1989">
        <v>4200</v>
      </c>
      <c r="BI1989">
        <v>78980</v>
      </c>
      <c r="BJ1989">
        <v>2413.7311725141421</v>
      </c>
      <c r="BK1989">
        <v>1960</v>
      </c>
      <c r="BL1989">
        <v>8731.8528153498373</v>
      </c>
      <c r="BM1989">
        <v>56000</v>
      </c>
      <c r="BP1989">
        <v>2441.8443928362749</v>
      </c>
      <c r="BQ1989">
        <v>4460.3980374248631</v>
      </c>
      <c r="BR1989">
        <v>13736.864048201111</v>
      </c>
      <c r="BS1989">
        <v>15889.504607957551</v>
      </c>
      <c r="BT1989">
        <v>7806.3959183202605</v>
      </c>
      <c r="BU1989">
        <v>8318.9963396416097</v>
      </c>
      <c r="BV1989">
        <v>2078.6073836241726</v>
      </c>
      <c r="BW1989">
        <v>255675.0783220157</v>
      </c>
      <c r="BZ1989">
        <v>2954.2636282565004</v>
      </c>
      <c r="CA1989">
        <v>321927.93862519349</v>
      </c>
      <c r="CB1989">
        <v>4112.9049999999997</v>
      </c>
      <c r="CC1989">
        <v>12.156857500963431</v>
      </c>
      <c r="CD1989">
        <v>4915.3712280810423</v>
      </c>
      <c r="CE1989">
        <v>524.8799160192101</v>
      </c>
      <c r="CF1989">
        <v>8847.0293824664805</v>
      </c>
      <c r="CG1989">
        <v>41579.995842008735</v>
      </c>
      <c r="CH1989">
        <v>2924.4258956606232</v>
      </c>
      <c r="CI1989">
        <v>2280</v>
      </c>
      <c r="CJ1989">
        <v>2503.4747807713725</v>
      </c>
      <c r="CK1989">
        <v>120</v>
      </c>
      <c r="CN1989">
        <v>5219.2857033651489</v>
      </c>
      <c r="CO1989">
        <v>10</v>
      </c>
      <c r="CP1989">
        <v>2244.3560755554931</v>
      </c>
      <c r="CQ1989">
        <v>90</v>
      </c>
      <c r="CR1989">
        <v>4844.2604759865808</v>
      </c>
      <c r="CS1989">
        <v>22879.899132060425</v>
      </c>
      <c r="CT1989">
        <v>81094.517884581262</v>
      </c>
      <c r="CU1989">
        <v>1000</v>
      </c>
      <c r="CV1989">
        <v>12826.046762402308</v>
      </c>
      <c r="CW1989">
        <v>535.49997322500133</v>
      </c>
      <c r="CX1989">
        <v>2913.12773002105</v>
      </c>
      <c r="CY1989">
        <v>500</v>
      </c>
      <c r="CZ1989">
        <v>3124.9422655519766</v>
      </c>
      <c r="DA1989">
        <v>213.00920232775192</v>
      </c>
      <c r="DB1989">
        <v>2341.4012824176248</v>
      </c>
      <c r="DC1989">
        <v>3722.8358518999448</v>
      </c>
      <c r="DD1989">
        <v>10802.209652638443</v>
      </c>
      <c r="DE1989">
        <v>2243405.3710780274</v>
      </c>
      <c r="DF1989">
        <v>2403.7368685845772</v>
      </c>
      <c r="DG1989">
        <v>207.18464333638454</v>
      </c>
      <c r="DH1989">
        <v>3600</v>
      </c>
      <c r="DI1989">
        <v>3200</v>
      </c>
      <c r="DJ1989">
        <v>3760.1936430619362</v>
      </c>
      <c r="DK1989">
        <v>102910.41449965679</v>
      </c>
      <c r="DP1989">
        <v>3851.9759304236059</v>
      </c>
      <c r="DQ1989">
        <v>10</v>
      </c>
      <c r="DR1989">
        <v>4296.9828732254318</v>
      </c>
      <c r="DS1989">
        <v>5169.9994830000514</v>
      </c>
      <c r="DT1989">
        <v>6198.3483471074996</v>
      </c>
      <c r="DU1989">
        <v>12.099997580000363</v>
      </c>
      <c r="DV1989">
        <v>22084.092349799499</v>
      </c>
      <c r="DW1989">
        <v>52136.128503678054</v>
      </c>
      <c r="DX1989">
        <v>14890.72563804825</v>
      </c>
      <c r="DY1989">
        <v>281153.33583224501</v>
      </c>
      <c r="DZ1989">
        <v>5263.2521868260292</v>
      </c>
      <c r="EA1989">
        <v>432808.48921750276</v>
      </c>
      <c r="EB1989">
        <v>8403.3293770946129</v>
      </c>
      <c r="EC1989">
        <v>45040.66306081949</v>
      </c>
      <c r="ED1989">
        <v>4059.9413886025741</v>
      </c>
      <c r="EE1989">
        <v>10010</v>
      </c>
      <c r="NG1989">
        <v>6844.7194476003042</v>
      </c>
      <c r="NH1989">
        <v>1201747.320454366</v>
      </c>
      <c r="NI1989">
        <v>2213.7394063216148</v>
      </c>
      <c r="NJ1989">
        <v>144461.87110762432</v>
      </c>
      <c r="NK1989">
        <v>4901.8070272941668</v>
      </c>
      <c r="NL1989">
        <v>158352.41671560839</v>
      </c>
      <c r="NM1989">
        <v>5079.1713637939874</v>
      </c>
      <c r="NN1989">
        <v>106800.18490066974</v>
      </c>
      <c r="NO1989">
        <v>7009.6125259174141</v>
      </c>
      <c r="NP1989">
        <v>56773.238254348711</v>
      </c>
      <c r="NQ1989">
        <v>4648.3939977239679</v>
      </c>
      <c r="NR1989">
        <v>16635.781341662318</v>
      </c>
      <c r="NS1989">
        <v>17154.255721120662</v>
      </c>
      <c r="NT1989">
        <v>800</v>
      </c>
      <c r="NU1989">
        <v>2149.2890662080513</v>
      </c>
      <c r="NV1989">
        <v>11135.127897296436</v>
      </c>
      <c r="NW1989">
        <v>3420.0497216797526</v>
      </c>
      <c r="NX1989">
        <v>13210</v>
      </c>
      <c r="NY1989">
        <v>8437.2725564509619</v>
      </c>
      <c r="NZ1989">
        <v>3275.9963964031776</v>
      </c>
      <c r="OC1989">
        <v>18484.256681166033</v>
      </c>
      <c r="OD1989">
        <v>91275.522818880694</v>
      </c>
      <c r="OE1989">
        <v>5446.62159342224</v>
      </c>
      <c r="OF1989">
        <v>80700</v>
      </c>
      <c r="OG1989">
        <v>3569.3114392798357</v>
      </c>
      <c r="OH1989">
        <v>49390</v>
      </c>
      <c r="OI1989">
        <v>3360.4659194258556</v>
      </c>
      <c r="OJ1989">
        <v>206200</v>
      </c>
      <c r="OK1989">
        <v>11032.918923459372</v>
      </c>
      <c r="OL1989">
        <v>1367551.1099699836</v>
      </c>
      <c r="OM1989">
        <v>3846.2476748442068</v>
      </c>
      <c r="ON1989">
        <v>62562.474975008139</v>
      </c>
      <c r="OO1989">
        <v>7256.3672647501417</v>
      </c>
      <c r="OP1989">
        <v>2400</v>
      </c>
      <c r="OQ1989">
        <v>9813.7441869380727</v>
      </c>
      <c r="OR1989">
        <v>38430</v>
      </c>
      <c r="OS1989">
        <v>8659.3533762336665</v>
      </c>
      <c r="OT1989">
        <v>26114.98694250653</v>
      </c>
      <c r="OU1989">
        <v>9397.6692278757037</v>
      </c>
      <c r="OV1989">
        <v>33.859404579508855</v>
      </c>
      <c r="OW1989">
        <v>3002.564146129198</v>
      </c>
      <c r="OX1989">
        <v>1372.8004118401786</v>
      </c>
      <c r="OY1989">
        <v>3538.616921032462</v>
      </c>
      <c r="OZ1989">
        <v>1090</v>
      </c>
      <c r="PA1989">
        <v>1200.488626209185</v>
      </c>
      <c r="PB1989">
        <v>3794.0055853131007</v>
      </c>
      <c r="PC1989">
        <v>1321.0340329798498</v>
      </c>
      <c r="PD1989">
        <v>45128.564830759664</v>
      </c>
      <c r="PE1989">
        <v>10308.51771066207</v>
      </c>
      <c r="PF1989">
        <v>57884.971057514471</v>
      </c>
      <c r="PG1989">
        <v>7576.3669679103223</v>
      </c>
      <c r="PH1989">
        <v>260481.80838540505</v>
      </c>
      <c r="PI1989">
        <v>14600</v>
      </c>
      <c r="PJ1989">
        <v>30810</v>
      </c>
      <c r="PK1989">
        <v>3123.3755850647999</v>
      </c>
      <c r="PL1989">
        <v>36079.996392000365</v>
      </c>
      <c r="PM1989">
        <v>6550.2770566968902</v>
      </c>
      <c r="PN1989">
        <v>370231.09255777311</v>
      </c>
      <c r="PO1989">
        <v>2175.6345105852115</v>
      </c>
      <c r="PP1989">
        <v>718355.32362993539</v>
      </c>
      <c r="PQ1989">
        <v>9631.9225547245278</v>
      </c>
      <c r="PR1989">
        <v>32.999996700000331</v>
      </c>
      <c r="PS1989">
        <v>11405.035131937513</v>
      </c>
      <c r="PT1989">
        <v>14.140664151560706</v>
      </c>
      <c r="PU1989">
        <v>5860.3987912999692</v>
      </c>
      <c r="PV1989">
        <v>46976.997651150115</v>
      </c>
      <c r="PY1989">
        <v>3021.0259069251983</v>
      </c>
      <c r="PZ1989">
        <v>42.224393082810899</v>
      </c>
      <c r="QA1989">
        <v>8129.2781870187591</v>
      </c>
      <c r="QB1989">
        <v>48020.40508839213</v>
      </c>
      <c r="QC1989">
        <v>20399.324060508043</v>
      </c>
      <c r="QD1989">
        <v>222735.98900955226</v>
      </c>
      <c r="QE1989">
        <v>1675.2904058004754</v>
      </c>
      <c r="QF1989">
        <v>230.99997690000231</v>
      </c>
      <c r="QG1989">
        <v>20079.80488643904</v>
      </c>
      <c r="QH1989">
        <v>874.99965000014004</v>
      </c>
      <c r="QI1989">
        <v>5235.5524577857941</v>
      </c>
      <c r="QJ1989">
        <v>39540</v>
      </c>
      <c r="QK1989">
        <v>3516.1604157571724</v>
      </c>
      <c r="QL1989">
        <v>120</v>
      </c>
      <c r="QM1989">
        <v>13886.930901614587</v>
      </c>
      <c r="QN1989">
        <v>89764.265662067555</v>
      </c>
      <c r="QO1989">
        <v>2606.9590108124494</v>
      </c>
      <c r="QP1989">
        <v>7101.2886203819944</v>
      </c>
      <c r="QQ1989">
        <v>12295.486017541838</v>
      </c>
      <c r="QR1989">
        <v>170</v>
      </c>
      <c r="QU1989">
        <v>6083.8717427718439</v>
      </c>
      <c r="QV1989">
        <v>478.80814083932319</v>
      </c>
      <c r="QW1989">
        <v>2189.2218519777402</v>
      </c>
      <c r="QX1989">
        <v>553.64270010242069</v>
      </c>
      <c r="QY1989">
        <v>7924.5729221012825</v>
      </c>
      <c r="QZ1989">
        <v>2983.4976132014617</v>
      </c>
      <c r="RA1989">
        <v>2861.204139066976</v>
      </c>
      <c r="RB1989">
        <v>1649.9991750004124</v>
      </c>
      <c r="RC1989">
        <v>10253.8208530296</v>
      </c>
      <c r="RD1989">
        <v>447800.31244288263</v>
      </c>
      <c r="RE1989">
        <v>3227.7821409600001</v>
      </c>
      <c r="RF1989">
        <v>16664.998333500167</v>
      </c>
      <c r="RG1989">
        <v>6643.1570972734517</v>
      </c>
      <c r="RH1989">
        <v>4174.5010436252605</v>
      </c>
      <c r="RI1989">
        <v>3167.5467503143454</v>
      </c>
      <c r="RJ1989">
        <v>410</v>
      </c>
      <c r="RK1989">
        <v>3264.6836757004671</v>
      </c>
      <c r="RL1989">
        <v>12351.01932338169</v>
      </c>
      <c r="RM1989">
        <v>4895.1041883867538</v>
      </c>
      <c r="RN1989">
        <v>1246988.7800307879</v>
      </c>
      <c r="RO1989">
        <v>4174.9146584847758</v>
      </c>
      <c r="RP1989">
        <v>28180.894363820848</v>
      </c>
      <c r="RQ1989">
        <v>4729.4316867096768</v>
      </c>
      <c r="RR1989">
        <v>1230</v>
      </c>
      <c r="RS1989">
        <v>22032.068253233083</v>
      </c>
      <c r="RT1989">
        <v>2975.0663665741704</v>
      </c>
      <c r="RU1989">
        <v>22250.387754567877</v>
      </c>
      <c r="RV1989">
        <v>5239.9973800013095</v>
      </c>
      <c r="RW1989">
        <v>3296.08405094309</v>
      </c>
      <c r="RX1989">
        <v>12800</v>
      </c>
      <c r="RY1989">
        <v>18602.602813148085</v>
      </c>
      <c r="RZ1989">
        <v>213208.79846868874</v>
      </c>
      <c r="SA1989">
        <v>2275.929961900159</v>
      </c>
      <c r="SB1989">
        <v>166686.147684942</v>
      </c>
      <c r="SC1989">
        <v>5010.4739643505836</v>
      </c>
      <c r="SD1989">
        <v>4881.7487795634152</v>
      </c>
      <c r="SE1989">
        <v>1671.1397243473518</v>
      </c>
      <c r="SF1989">
        <v>50264.872231801339</v>
      </c>
      <c r="SG1989">
        <v>8774.0608396249754</v>
      </c>
      <c r="SH1989">
        <v>442.00022100011051</v>
      </c>
      <c r="SI1989">
        <v>11534.205168322318</v>
      </c>
      <c r="SJ1989">
        <v>263815.96766867331</v>
      </c>
      <c r="SK1989">
        <v>16038.945643312654</v>
      </c>
      <c r="SL1989">
        <v>380</v>
      </c>
      <c r="SM1989">
        <v>4180.6397134990584</v>
      </c>
      <c r="SN1989">
        <v>183484.67216048882</v>
      </c>
      <c r="SO1989">
        <v>5648.7576880998768</v>
      </c>
      <c r="SP1989">
        <v>1110</v>
      </c>
      <c r="SQ1989">
        <v>8693.5646202703756</v>
      </c>
      <c r="SR1989">
        <v>1000</v>
      </c>
      <c r="SS1989">
        <v>16730.543483356822</v>
      </c>
      <c r="ST1989">
        <v>67720</v>
      </c>
      <c r="SU1989">
        <v>4368.933</v>
      </c>
      <c r="SV1989">
        <v>1390.4996940900674</v>
      </c>
      <c r="SW1989">
        <v>3956.4513457183784</v>
      </c>
      <c r="SX1989">
        <v>20</v>
      </c>
      <c r="SY1989">
        <v>12732.277026984189</v>
      </c>
      <c r="SZ1989">
        <v>39150</v>
      </c>
      <c r="TA1989">
        <v>2458.609184006345</v>
      </c>
      <c r="TB1989">
        <v>188613.92272876078</v>
      </c>
      <c r="TC1989">
        <v>3966.1286439683818</v>
      </c>
      <c r="TD1989">
        <v>20912.080127842975</v>
      </c>
      <c r="TE1989">
        <v>5326.8422197454584</v>
      </c>
      <c r="TF1989">
        <v>15971.99840280016</v>
      </c>
      <c r="TG1989">
        <v>3399.6027055963677</v>
      </c>
      <c r="TH1989">
        <v>2270</v>
      </c>
      <c r="TI1989">
        <v>2042.2312236842427</v>
      </c>
      <c r="TJ1989">
        <v>148746.87410920439</v>
      </c>
      <c r="TK1989">
        <v>4598.6064804585058</v>
      </c>
      <c r="TL1989">
        <v>245366.13925858229</v>
      </c>
      <c r="TM1989">
        <v>1967.4928841398471</v>
      </c>
      <c r="TN1989">
        <v>75720.030288012116</v>
      </c>
      <c r="TO1989">
        <v>6244.4348214662286</v>
      </c>
      <c r="TP1989">
        <v>17480</v>
      </c>
      <c r="TQ1989">
        <v>5425.8735818585064</v>
      </c>
      <c r="TR1989">
        <v>2443.9809170244753</v>
      </c>
      <c r="TS1989">
        <v>2269.834755083662</v>
      </c>
      <c r="TT1989">
        <v>34470</v>
      </c>
      <c r="TU1989">
        <v>19443.697115889812</v>
      </c>
      <c r="TV1989">
        <v>375611.73452921142</v>
      </c>
      <c r="TW1989">
        <v>10794.73701562663</v>
      </c>
      <c r="TX1989">
        <v>45104.977447511279</v>
      </c>
      <c r="TY1989">
        <v>1956.8583724325229</v>
      </c>
      <c r="TZ1989">
        <v>1708562.382148487</v>
      </c>
      <c r="UA1989">
        <v>3063.0950594576811</v>
      </c>
      <c r="UB1989">
        <v>15959.999202000039</v>
      </c>
      <c r="UC1989">
        <v>5087.891819636342</v>
      </c>
      <c r="UD1989">
        <v>125742.64993820709</v>
      </c>
      <c r="UE1989">
        <v>2360.9999651492631</v>
      </c>
      <c r="UF1989">
        <v>7030</v>
      </c>
      <c r="UG1989">
        <v>10801.097200851349</v>
      </c>
      <c r="UH1989">
        <v>236780</v>
      </c>
      <c r="UI1989">
        <v>5443.0448559168881</v>
      </c>
      <c r="UJ1989">
        <v>67445.413489087427</v>
      </c>
      <c r="UK1989">
        <v>5496.982903036459</v>
      </c>
      <c r="UL1989">
        <v>6277.4455241508558</v>
      </c>
      <c r="UO1989">
        <v>10670.5441307244</v>
      </c>
      <c r="UP1989">
        <v>117530</v>
      </c>
      <c r="UQ1989">
        <v>5768.5337340209198</v>
      </c>
      <c r="UR1989">
        <v>103895.69648001794</v>
      </c>
      <c r="US1989">
        <v>3143.4487331759997</v>
      </c>
      <c r="UT1989">
        <v>24900</v>
      </c>
      <c r="UU1989">
        <v>8684.570128862013</v>
      </c>
      <c r="UV1989">
        <v>203300</v>
      </c>
      <c r="UW1989">
        <v>3351.7042439600691</v>
      </c>
      <c r="UX1989">
        <v>23297.997670200235</v>
      </c>
      <c r="UY1989">
        <v>5732.0250528578827</v>
      </c>
      <c r="UZ1989">
        <v>1169.9990640005733</v>
      </c>
      <c r="VA1989">
        <v>2099.6519894289931</v>
      </c>
      <c r="VB1989">
        <v>23502.990598803761</v>
      </c>
      <c r="VC1989">
        <v>11025.317970426553</v>
      </c>
      <c r="VD1989">
        <v>18360</v>
      </c>
      <c r="VE1989">
        <v>8119.5697887228107</v>
      </c>
      <c r="VF1989">
        <v>45.999401399454356</v>
      </c>
      <c r="VG1989">
        <v>6759.7163394442914</v>
      </c>
      <c r="VH1989">
        <v>4844.739106784149</v>
      </c>
      <c r="VI1989">
        <v>4666.1251563885671</v>
      </c>
      <c r="VJ1989">
        <v>1307.2061391918335</v>
      </c>
      <c r="VK1989">
        <v>6655.2449379536356</v>
      </c>
      <c r="VL1989">
        <v>4628.5397286616453</v>
      </c>
      <c r="VM1989">
        <v>4100.0575103350193</v>
      </c>
      <c r="VN1989">
        <v>2238.408762913688</v>
      </c>
      <c r="VO1989">
        <v>11054.105689202641</v>
      </c>
      <c r="VP1989">
        <v>1500</v>
      </c>
      <c r="VQ1989">
        <v>5022.3616928008332</v>
      </c>
      <c r="VR1989">
        <v>600</v>
      </c>
      <c r="VS1989">
        <v>3728.724584776955</v>
      </c>
      <c r="VT1989">
        <v>19005.960011542556</v>
      </c>
      <c r="VU1989">
        <v>2222.2240000000002</v>
      </c>
      <c r="VV1989">
        <v>57851.95371843702</v>
      </c>
      <c r="VW1989">
        <v>2572.8986963978441</v>
      </c>
      <c r="VX1989">
        <v>245592.25782369965</v>
      </c>
      <c r="WA1989">
        <v>6486.2610723780035</v>
      </c>
      <c r="WB1989">
        <v>4160</v>
      </c>
      <c r="WE1989">
        <v>12343.079141411541</v>
      </c>
      <c r="WF1989">
        <v>32251.562458240813</v>
      </c>
      <c r="WG1989">
        <v>6398.9966158558482</v>
      </c>
      <c r="WH1989">
        <v>507884.97460575122</v>
      </c>
      <c r="WI1989">
        <v>11472.843827773497</v>
      </c>
      <c r="WJ1989">
        <v>59450.326650155941</v>
      </c>
      <c r="WK1989">
        <v>1502.7469314065418</v>
      </c>
      <c r="WL1989">
        <v>1752528.1666902858</v>
      </c>
      <c r="WM1989">
        <v>13253.638684788351</v>
      </c>
      <c r="WN1989">
        <v>777058.19962727197</v>
      </c>
      <c r="WS1989">
        <v>9037.0032703988763</v>
      </c>
      <c r="WT1989">
        <v>324136.67623877345</v>
      </c>
      <c r="WU1989">
        <v>3726.9063974061992</v>
      </c>
      <c r="WV1989">
        <v>169846.5802844569</v>
      </c>
      <c r="WW1989">
        <v>4048.402267053787</v>
      </c>
      <c r="WX1989">
        <v>10</v>
      </c>
      <c r="WY1989">
        <v>42367.968175042573</v>
      </c>
      <c r="WZ1989">
        <v>40070</v>
      </c>
      <c r="XA1989">
        <v>12017.934717845315</v>
      </c>
      <c r="XB1989">
        <v>753164.24968364101</v>
      </c>
      <c r="XC1989">
        <v>12671.738787440379</v>
      </c>
      <c r="XD1989">
        <v>453531.4282689899</v>
      </c>
      <c r="XE1989">
        <v>9757.9399421188464</v>
      </c>
      <c r="XF1989">
        <v>1001.6499499175776</v>
      </c>
      <c r="XG1989">
        <v>2824.7625835667382</v>
      </c>
      <c r="XH1989">
        <v>6645.6573160486951</v>
      </c>
      <c r="XI1989">
        <v>3224.8907593471404</v>
      </c>
      <c r="XJ1989">
        <v>109025.60912142831</v>
      </c>
      <c r="XK1989">
        <v>2894.9506374510947</v>
      </c>
      <c r="XL1989">
        <v>230074.30387301478</v>
      </c>
      <c r="XM1989">
        <v>4231.8126963243803</v>
      </c>
      <c r="XN1989">
        <v>1400</v>
      </c>
      <c r="XO1989">
        <v>8338.7491016233489</v>
      </c>
      <c r="XP1989">
        <v>6850</v>
      </c>
      <c r="XQ1989">
        <v>5371.7630171421852</v>
      </c>
      <c r="XR1989">
        <v>1510</v>
      </c>
      <c r="XS1989">
        <v>5228.5771251387878</v>
      </c>
      <c r="XT1989">
        <v>444635.40004830825</v>
      </c>
      <c r="XU1989">
        <v>2087.4789122149919</v>
      </c>
      <c r="XV1989">
        <v>1107.4430145004685</v>
      </c>
      <c r="XW1989">
        <v>1092.3945844686993</v>
      </c>
      <c r="XX1989">
        <v>86547.089366548345</v>
      </c>
      <c r="XY1989">
        <v>2707.8059595200516</v>
      </c>
      <c r="XZ1989">
        <v>614.33394198344297</v>
      </c>
      <c r="YC1989">
        <v>5300</v>
      </c>
      <c r="YD1989">
        <v>57180</v>
      </c>
      <c r="YE1989">
        <v>3373.5224611241624</v>
      </c>
      <c r="YF1989">
        <v>17640.014112008466</v>
      </c>
      <c r="YG1989">
        <v>5461.4331316361095</v>
      </c>
      <c r="YH1989">
        <v>110417.99447910028</v>
      </c>
      <c r="YI1989">
        <v>972.87752150962353</v>
      </c>
      <c r="YJ1989">
        <v>9206.5858214846976</v>
      </c>
      <c r="YK1989">
        <v>2140.6124331196052</v>
      </c>
      <c r="YL1989">
        <v>9875.2438279715952</v>
      </c>
      <c r="YM1989">
        <v>2164.6999756742002</v>
      </c>
      <c r="YN1989">
        <v>6039.9969800015097</v>
      </c>
      <c r="YO1989">
        <v>12005.163204021557</v>
      </c>
      <c r="YP1989">
        <v>226250</v>
      </c>
      <c r="YQ1989">
        <v>1312.9650903644144</v>
      </c>
      <c r="YR1989">
        <v>41740.404549138846</v>
      </c>
      <c r="YU1989">
        <v>65550.376393785147</v>
      </c>
      <c r="YV1989">
        <v>170639.91468004265</v>
      </c>
      <c r="YW1989">
        <v>4706.49717021366</v>
      </c>
      <c r="YX1989">
        <v>14829.911250000629</v>
      </c>
      <c r="YY1989">
        <v>8352.1313224603</v>
      </c>
      <c r="YZ1989">
        <v>12977.062738171437</v>
      </c>
      <c r="ZA1989">
        <v>1460.4039391949063</v>
      </c>
      <c r="ZB1989">
        <v>82750</v>
      </c>
      <c r="ZC1989">
        <v>5603.0075704010778</v>
      </c>
      <c r="ZD1989">
        <v>49720.470575022038</v>
      </c>
      <c r="ZE1989">
        <v>9209.168559632295</v>
      </c>
      <c r="ZF1989">
        <v>161452.16129739847</v>
      </c>
      <c r="ZG1989">
        <v>9256.2345219587496</v>
      </c>
      <c r="ZH1989">
        <v>7420</v>
      </c>
      <c r="ZI1989">
        <v>5064.7096788170138</v>
      </c>
      <c r="ZJ1989">
        <v>3203.9996796006731</v>
      </c>
      <c r="ZK1989">
        <v>2931.1366308013448</v>
      </c>
      <c r="ZL1989">
        <v>2497.8016235708055</v>
      </c>
      <c r="ZM1989">
        <v>4664.2912338855003</v>
      </c>
      <c r="ZN1989">
        <v>60420</v>
      </c>
      <c r="ZO1989">
        <v>6116.8912517394001</v>
      </c>
      <c r="ZP1989">
        <v>842.53362499038985</v>
      </c>
      <c r="ZQ1989">
        <v>10859.260977595548</v>
      </c>
      <c r="ZR1989">
        <v>15164.924234377426</v>
      </c>
      <c r="ZS1989">
        <v>2053.7713136870434</v>
      </c>
      <c r="ZT1989">
        <v>62074.848621352736</v>
      </c>
      <c r="ZU1989">
        <v>5972.4699314770123</v>
      </c>
      <c r="ZV1989">
        <v>4276.8027371537519</v>
      </c>
      <c r="ZW1989">
        <v>8793.8213928224741</v>
      </c>
      <c r="ZX1989">
        <v>10</v>
      </c>
      <c r="ZY1989">
        <v>2611.6319363778657</v>
      </c>
      <c r="ZZ1989">
        <v>27578.822870898388</v>
      </c>
      <c r="AAA1989">
        <v>15865.090535940679</v>
      </c>
      <c r="AAB1989">
        <v>6600</v>
      </c>
      <c r="AAC1989">
        <v>9474.746345846821</v>
      </c>
      <c r="AAD1989">
        <v>134309.57489205591</v>
      </c>
      <c r="AAE1989">
        <v>4420.1186740972144</v>
      </c>
      <c r="AAF1989">
        <v>10257.560044915175</v>
      </c>
      <c r="AAG1989">
        <v>4191.3037115091356</v>
      </c>
      <c r="AAH1989">
        <v>6254.6447447849614</v>
      </c>
      <c r="AAI1989">
        <v>3789.9810431979085</v>
      </c>
      <c r="AAJ1989">
        <v>12546.593899403793</v>
      </c>
      <c r="AAK1989">
        <v>15737.624819214614</v>
      </c>
      <c r="AAL1989">
        <v>10.500001767671096</v>
      </c>
      <c r="AAM1989">
        <v>3383.3380450469385</v>
      </c>
      <c r="AAN1989">
        <v>50046.910191511932</v>
      </c>
      <c r="AAQ1989">
        <v>7022.3820858460376</v>
      </c>
      <c r="AAR1989">
        <v>189545.03008238689</v>
      </c>
      <c r="AAS1989">
        <v>3362.6665855682149</v>
      </c>
      <c r="AAT1989">
        <v>80.708067989517787</v>
      </c>
      <c r="AAW1989">
        <v>9288.4146569859313</v>
      </c>
      <c r="AAX1989">
        <v>93369.051775116313</v>
      </c>
      <c r="AAY1989">
        <v>11596.494773559854</v>
      </c>
      <c r="AAZ1989">
        <v>9480</v>
      </c>
      <c r="ABA1989">
        <v>1667.9095185585152</v>
      </c>
      <c r="ABB1989">
        <v>71734.968130603607</v>
      </c>
      <c r="ABC1989">
        <v>3640.8247443614287</v>
      </c>
      <c r="ABD1989">
        <v>1929413.469942641</v>
      </c>
      <c r="ABE1989">
        <v>6830.9786365449363</v>
      </c>
      <c r="ABF1989">
        <v>827.32358489796536</v>
      </c>
      <c r="ABG1989">
        <v>7257.7587458657044</v>
      </c>
      <c r="ABH1989">
        <v>2048.9316924521759</v>
      </c>
      <c r="ABI1989">
        <v>2200</v>
      </c>
      <c r="ABJ1989">
        <v>7800</v>
      </c>
      <c r="ABK1989">
        <v>2119.7598215701232</v>
      </c>
      <c r="ABL1989">
        <v>1367.0211791925253</v>
      </c>
      <c r="ABM1989">
        <v>3720.2938500901328</v>
      </c>
      <c r="ABN1989">
        <v>55.930090928584328</v>
      </c>
      <c r="ABO1989">
        <v>4773.4234384293004</v>
      </c>
      <c r="ABP1989">
        <v>517050</v>
      </c>
    </row>
    <row r="1990" spans="1:744" x14ac:dyDescent="0.25">
      <c r="A1990" s="2">
        <v>40926</v>
      </c>
      <c r="B1990">
        <v>2782.1528181416916</v>
      </c>
      <c r="C1990">
        <v>7160.9989258501255</v>
      </c>
      <c r="D1990">
        <v>5916.6896603825198</v>
      </c>
      <c r="E1990">
        <v>59.799997010004631</v>
      </c>
      <c r="F1990">
        <v>2866.2286473729919</v>
      </c>
      <c r="G1990">
        <v>22110</v>
      </c>
      <c r="H1990">
        <v>6749.8355202431994</v>
      </c>
      <c r="I1990">
        <v>121660</v>
      </c>
      <c r="J1990">
        <v>1900</v>
      </c>
      <c r="K1990">
        <v>150750</v>
      </c>
      <c r="L1990">
        <v>35479.934690246395</v>
      </c>
      <c r="M1990">
        <v>180</v>
      </c>
      <c r="N1990">
        <v>2525.6308000000004</v>
      </c>
      <c r="O1990">
        <v>26149.506887546664</v>
      </c>
      <c r="P1990">
        <v>2873.8649950180256</v>
      </c>
      <c r="Q1990">
        <v>200</v>
      </c>
      <c r="R1990">
        <v>2037.4268556633604</v>
      </c>
      <c r="S1990">
        <v>4724.9997637500119</v>
      </c>
      <c r="T1990">
        <v>4026.9843999999998</v>
      </c>
      <c r="U1990">
        <v>31230</v>
      </c>
      <c r="V1990">
        <v>3758.7064199898623</v>
      </c>
      <c r="W1990">
        <v>36180.586818977761</v>
      </c>
      <c r="X1990">
        <v>14286.424326189001</v>
      </c>
      <c r="Y1990">
        <v>20325.575061332424</v>
      </c>
      <c r="AB1990">
        <v>3747.2956676279996</v>
      </c>
      <c r="AC1990">
        <v>520</v>
      </c>
      <c r="AD1990">
        <v>4346.0006863651643</v>
      </c>
      <c r="AE1990">
        <v>15349.992325003837</v>
      </c>
      <c r="AF1990">
        <v>25660.684091016792</v>
      </c>
      <c r="AG1990">
        <v>40131.354111502755</v>
      </c>
      <c r="AH1990">
        <v>10235.485743383239</v>
      </c>
      <c r="AI1990">
        <v>604.80004838401157</v>
      </c>
      <c r="AL1990">
        <v>4121.9345999999996</v>
      </c>
      <c r="AM1990">
        <v>6400</v>
      </c>
      <c r="AN1990">
        <v>3523.8086858299998</v>
      </c>
      <c r="AO1990">
        <v>11886.002826550903</v>
      </c>
      <c r="AP1990">
        <v>3673.4209454524794</v>
      </c>
      <c r="AQ1990">
        <v>106899.17208994352</v>
      </c>
      <c r="AR1990">
        <v>2749.9989</v>
      </c>
      <c r="AS1990">
        <v>26400.010560004222</v>
      </c>
      <c r="AT1990">
        <v>5475.4484526240003</v>
      </c>
      <c r="AU1990">
        <v>118.85220464236711</v>
      </c>
      <c r="AV1990">
        <v>7238.6102229252574</v>
      </c>
      <c r="AW1990">
        <v>4593.6269233563544</v>
      </c>
      <c r="AX1990">
        <v>11632.525257600002</v>
      </c>
      <c r="AY1990">
        <v>5510</v>
      </c>
      <c r="AZ1990">
        <v>9540.835391999999</v>
      </c>
      <c r="BA1990">
        <v>207460</v>
      </c>
      <c r="BB1990">
        <v>3729.3910552155412</v>
      </c>
      <c r="BC1990">
        <v>100</v>
      </c>
      <c r="BD1990">
        <v>3600</v>
      </c>
      <c r="BE1990">
        <v>34110</v>
      </c>
      <c r="BF1990">
        <v>2172.7597006716715</v>
      </c>
      <c r="BG1990">
        <v>400</v>
      </c>
      <c r="BH1990">
        <v>4000</v>
      </c>
      <c r="BI1990">
        <v>16240</v>
      </c>
      <c r="BJ1990">
        <v>2333.2734667636714</v>
      </c>
      <c r="BK1990">
        <v>550</v>
      </c>
      <c r="BL1990">
        <v>8680.4889752595464</v>
      </c>
      <c r="BM1990">
        <v>54350</v>
      </c>
      <c r="BP1990">
        <v>2325.5660884155</v>
      </c>
      <c r="BQ1990">
        <v>1250.799449648242</v>
      </c>
      <c r="BR1990">
        <v>13736.864048201111</v>
      </c>
      <c r="BS1990">
        <v>7944.7523039787757</v>
      </c>
      <c r="BT1990">
        <v>7806.3959183202605</v>
      </c>
      <c r="BU1990">
        <v>4203.7481503508134</v>
      </c>
      <c r="BV1990">
        <v>1981.9279704323508</v>
      </c>
      <c r="BW1990">
        <v>1194997.1669352665</v>
      </c>
      <c r="BZ1990">
        <v>2864.7404880063027</v>
      </c>
      <c r="CA1990">
        <v>283278.71351613139</v>
      </c>
      <c r="CF1990">
        <v>8545.8539141271958</v>
      </c>
      <c r="CG1990">
        <v>16757.99832420352</v>
      </c>
      <c r="CH1990">
        <v>2924.4258956606232</v>
      </c>
      <c r="CI1990">
        <v>20</v>
      </c>
      <c r="CJ1990">
        <v>2409.0040343271689</v>
      </c>
      <c r="CK1990">
        <v>30</v>
      </c>
      <c r="CN1990">
        <v>5103.3015766237013</v>
      </c>
      <c r="CO1990">
        <v>12030</v>
      </c>
      <c r="CR1990">
        <v>4807.8374648889376</v>
      </c>
      <c r="CS1990">
        <v>20257.407769555255</v>
      </c>
      <c r="CT1990">
        <v>77253.198616364258</v>
      </c>
      <c r="CU1990">
        <v>7700</v>
      </c>
      <c r="CV1990">
        <v>12313.004891906216</v>
      </c>
      <c r="CW1990">
        <v>31.499998425000079</v>
      </c>
      <c r="CX1990">
        <v>2791.7474079368394</v>
      </c>
      <c r="CY1990">
        <v>20</v>
      </c>
      <c r="DB1990">
        <v>2341.4012824176248</v>
      </c>
      <c r="DC1990">
        <v>18558.614545292261</v>
      </c>
      <c r="DD1990">
        <v>10865.380469320542</v>
      </c>
      <c r="DE1990">
        <v>76585.006275075837</v>
      </c>
      <c r="DF1990">
        <v>2518.2005289933668</v>
      </c>
      <c r="DG1990">
        <v>34.530773889397409</v>
      </c>
      <c r="DH1990">
        <v>3700</v>
      </c>
      <c r="DI1990">
        <v>680</v>
      </c>
      <c r="DJ1990">
        <v>3760.1936430619362</v>
      </c>
      <c r="DK1990">
        <v>102705.59217946841</v>
      </c>
      <c r="DP1990">
        <v>3699.9242489595158</v>
      </c>
      <c r="DQ1990">
        <v>10</v>
      </c>
      <c r="DR1990">
        <v>4235.597403607926</v>
      </c>
      <c r="DS1990">
        <v>24639.997536000246</v>
      </c>
      <c r="DT1990">
        <v>6198.3483471074996</v>
      </c>
      <c r="DU1990">
        <v>36.299992740001088</v>
      </c>
      <c r="DV1990">
        <v>21963.41424952737</v>
      </c>
      <c r="DW1990">
        <v>146727.8221002763</v>
      </c>
      <c r="DX1990">
        <v>14533.348222735092</v>
      </c>
      <c r="DY1990">
        <v>430731.71140574996</v>
      </c>
      <c r="DZ1990">
        <v>5086.3361469327165</v>
      </c>
      <c r="EA1990">
        <v>553386.57913424121</v>
      </c>
      <c r="EB1990">
        <v>8224.5351350287674</v>
      </c>
      <c r="EC1990">
        <v>12780.16654344527</v>
      </c>
      <c r="ED1990">
        <v>3903.7897967332442</v>
      </c>
      <c r="EE1990">
        <v>5800</v>
      </c>
      <c r="NG1990">
        <v>6559.5228039502927</v>
      </c>
      <c r="NH1990">
        <v>584719.49602709943</v>
      </c>
      <c r="NI1990">
        <v>2148.6294237827437</v>
      </c>
      <c r="NJ1990">
        <v>255128.44897430766</v>
      </c>
      <c r="NK1990">
        <v>4747.0131211690896</v>
      </c>
      <c r="NL1990">
        <v>65662.713758374011</v>
      </c>
      <c r="NM1990">
        <v>4912.6411551450037</v>
      </c>
      <c r="NN1990">
        <v>42622.7846446681</v>
      </c>
      <c r="NO1990">
        <v>7009.6125259174141</v>
      </c>
      <c r="NP1990">
        <v>80150.454006139364</v>
      </c>
      <c r="NQ1990">
        <v>4541.5343655923807</v>
      </c>
      <c r="NR1990">
        <v>48765.41831666691</v>
      </c>
      <c r="NS1990">
        <v>17117.757304692743</v>
      </c>
      <c r="NT1990">
        <v>1000</v>
      </c>
      <c r="NU1990">
        <v>2188.725562835722</v>
      </c>
      <c r="NV1990">
        <v>43.243215135131777</v>
      </c>
      <c r="NW1990">
        <v>3286.8010312246965</v>
      </c>
      <c r="NX1990">
        <v>37010</v>
      </c>
      <c r="OC1990">
        <v>18484.256681166033</v>
      </c>
      <c r="OD1990">
        <v>30670.507667626916</v>
      </c>
      <c r="OE1990">
        <v>5380.1993788683112</v>
      </c>
      <c r="OF1990">
        <v>520050</v>
      </c>
      <c r="OG1990">
        <v>3520.4167620294274</v>
      </c>
      <c r="OH1990">
        <v>34410</v>
      </c>
      <c r="OI1990">
        <v>3269.6425161981301</v>
      </c>
      <c r="OJ1990">
        <v>102650</v>
      </c>
      <c r="OK1990">
        <v>10971.624929440155</v>
      </c>
      <c r="OL1990">
        <v>1180327.753746914</v>
      </c>
      <c r="OM1990">
        <v>3718.0394190160664</v>
      </c>
      <c r="ON1990">
        <v>25668.489732603335</v>
      </c>
      <c r="OQ1990">
        <v>9562.1097206063259</v>
      </c>
      <c r="OR1990">
        <v>3190</v>
      </c>
      <c r="OS1990">
        <v>8806.1220775257625</v>
      </c>
      <c r="OT1990">
        <v>15254.992372503813</v>
      </c>
      <c r="OU1990">
        <v>8951.6781458748246</v>
      </c>
      <c r="OV1990">
        <v>8464.8511448772151</v>
      </c>
      <c r="OW1990">
        <v>2959.0487237215284</v>
      </c>
      <c r="OX1990">
        <v>13.200003960001716</v>
      </c>
      <c r="OY1990">
        <v>3538.616921032462</v>
      </c>
      <c r="OZ1990">
        <v>20</v>
      </c>
      <c r="PA1990">
        <v>1152.4690811608175</v>
      </c>
      <c r="PB1990">
        <v>1724.5479933241368</v>
      </c>
      <c r="PC1990">
        <v>1321.0340329798498</v>
      </c>
      <c r="PD1990">
        <v>70255.217334327332</v>
      </c>
      <c r="PE1990">
        <v>9940.3563638527139</v>
      </c>
      <c r="PF1990">
        <v>115199.9424000288</v>
      </c>
      <c r="PG1990">
        <v>7295.7607839136435</v>
      </c>
      <c r="PH1990">
        <v>339120.27129616274</v>
      </c>
      <c r="PI1990">
        <v>14500</v>
      </c>
      <c r="PJ1990">
        <v>224500</v>
      </c>
      <c r="PK1990">
        <v>3043.2890316016001</v>
      </c>
      <c r="PL1990">
        <v>24991.997500800251</v>
      </c>
      <c r="PM1990">
        <v>6338.9777968034423</v>
      </c>
      <c r="PN1990">
        <v>375440.59386014845</v>
      </c>
      <c r="PO1990">
        <v>2083.0543186454152</v>
      </c>
      <c r="PP1990">
        <v>163208.19578061983</v>
      </c>
      <c r="PU1990">
        <v>5730.1677070488595</v>
      </c>
      <c r="PV1990">
        <v>10720.499463975026</v>
      </c>
      <c r="PW1990">
        <v>20633.219263840958</v>
      </c>
      <c r="PX1990">
        <v>2730</v>
      </c>
      <c r="PY1990">
        <v>2884.3965945516966</v>
      </c>
      <c r="PZ1990">
        <v>3673.5221982045487</v>
      </c>
      <c r="QA1990">
        <v>7761.6223896158999</v>
      </c>
      <c r="QB1990">
        <v>80193.12181759323</v>
      </c>
      <c r="QC1990">
        <v>20279.328036622715</v>
      </c>
      <c r="QD1990">
        <v>159812.527793755</v>
      </c>
      <c r="QE1990">
        <v>1621.2487798069114</v>
      </c>
      <c r="QF1990">
        <v>7479.9992520000751</v>
      </c>
      <c r="QG1990">
        <v>19204.656005189885</v>
      </c>
      <c r="QH1990">
        <v>174.999930000028</v>
      </c>
      <c r="QI1990">
        <v>5126.4784482485884</v>
      </c>
      <c r="QJ1990">
        <v>20710</v>
      </c>
      <c r="QK1990">
        <v>3396.2913106745414</v>
      </c>
      <c r="QL1990">
        <v>45660</v>
      </c>
      <c r="QM1990">
        <v>13886.930901614587</v>
      </c>
      <c r="QN1990">
        <v>84575.453232333399</v>
      </c>
      <c r="QO1990">
        <v>2606.9590108124494</v>
      </c>
      <c r="QP1990">
        <v>10764.789595689086</v>
      </c>
      <c r="QQ1990">
        <v>12177.260190450093</v>
      </c>
      <c r="QR1990">
        <v>1120</v>
      </c>
      <c r="QU1990">
        <v>6083.8717427718439</v>
      </c>
      <c r="QV1990">
        <v>277.20471311750288</v>
      </c>
      <c r="QW1990">
        <v>2189.2218519777402</v>
      </c>
      <c r="QX1990">
        <v>5698.4687669078421</v>
      </c>
      <c r="QY1990">
        <v>7887.1928611479734</v>
      </c>
      <c r="QZ1990">
        <v>14780.988175207243</v>
      </c>
      <c r="RA1990">
        <v>2832.8753852148266</v>
      </c>
      <c r="RB1990">
        <v>13679.99316000342</v>
      </c>
      <c r="RC1990">
        <v>9765.5436695520002</v>
      </c>
      <c r="RD1990">
        <v>75179.413255716907</v>
      </c>
      <c r="RE1990">
        <v>3227.7821409600001</v>
      </c>
      <c r="RF1990">
        <v>879.99991200000886</v>
      </c>
      <c r="RG1990">
        <v>6643.1570972734517</v>
      </c>
      <c r="RH1990">
        <v>9717.5024293756069</v>
      </c>
      <c r="RI1990">
        <v>3122.9334158028746</v>
      </c>
      <c r="RJ1990">
        <v>190</v>
      </c>
      <c r="RK1990">
        <v>3264.6836757004671</v>
      </c>
      <c r="RL1990">
        <v>20995.000588974206</v>
      </c>
      <c r="RM1990">
        <v>4685.3140088844648</v>
      </c>
      <c r="RN1990">
        <v>296939.54286988045</v>
      </c>
      <c r="RO1990">
        <v>4225.8282518809319</v>
      </c>
      <c r="RP1990">
        <v>19057.496188500572</v>
      </c>
      <c r="RQ1990">
        <v>4729.4316867096768</v>
      </c>
      <c r="RR1990">
        <v>2260</v>
      </c>
      <c r="RS1990">
        <v>21772.867450253867</v>
      </c>
      <c r="RT1990">
        <v>3718.832958217713</v>
      </c>
      <c r="RU1990">
        <v>22055.208914615534</v>
      </c>
      <c r="RV1990">
        <v>13019.993490003255</v>
      </c>
      <c r="RW1990">
        <v>3188.0157214039732</v>
      </c>
      <c r="RX1990">
        <v>2450</v>
      </c>
      <c r="RY1990">
        <v>17800.766484995151</v>
      </c>
      <c r="RZ1990">
        <v>35728.426940737387</v>
      </c>
      <c r="SA1990">
        <v>2174.7775191490409</v>
      </c>
      <c r="SB1990">
        <v>85363.824241975919</v>
      </c>
      <c r="SC1990">
        <v>5231.93137713956</v>
      </c>
      <c r="SD1990">
        <v>1172.99970675022</v>
      </c>
      <c r="SE1990">
        <v>1604.2941353734582</v>
      </c>
      <c r="SF1990">
        <v>31868.875074815838</v>
      </c>
      <c r="SG1990">
        <v>8411.8289700991754</v>
      </c>
      <c r="SH1990">
        <v>867.00043350021679</v>
      </c>
      <c r="SI1990">
        <v>11487.78985577373</v>
      </c>
      <c r="SJ1990">
        <v>151147.06989950882</v>
      </c>
      <c r="SK1990">
        <v>15334.39247551856</v>
      </c>
      <c r="SL1990">
        <v>300</v>
      </c>
      <c r="SM1990">
        <v>4001.4694400633825</v>
      </c>
      <c r="SN1990">
        <v>140072.13324471656</v>
      </c>
      <c r="SQ1990">
        <v>9137.7613526929472</v>
      </c>
      <c r="SR1990">
        <v>1010</v>
      </c>
      <c r="SS1990">
        <v>16573.202949030579</v>
      </c>
      <c r="ST1990">
        <v>14400</v>
      </c>
      <c r="SU1990">
        <v>4368.933</v>
      </c>
      <c r="SV1990">
        <v>617.99986404002993</v>
      </c>
      <c r="SW1990">
        <v>4060.5684863951774</v>
      </c>
      <c r="SX1990">
        <v>240</v>
      </c>
      <c r="SY1990">
        <v>12317.094080452096</v>
      </c>
      <c r="SZ1990">
        <v>27590</v>
      </c>
      <c r="TA1990">
        <v>2382.9596706523048</v>
      </c>
      <c r="TB1990">
        <v>96041.634049862492</v>
      </c>
      <c r="TC1990">
        <v>3905.1112802150215</v>
      </c>
      <c r="TD1990">
        <v>98.332665177945017</v>
      </c>
      <c r="TE1990">
        <v>5441.3979664066501</v>
      </c>
      <c r="TF1990">
        <v>9767.9990232000982</v>
      </c>
      <c r="TG1990">
        <v>3442.6356512368279</v>
      </c>
      <c r="TH1990">
        <v>2250</v>
      </c>
      <c r="TI1990">
        <v>1974.1568495614349</v>
      </c>
      <c r="TJ1990">
        <v>118651.92323018184</v>
      </c>
      <c r="TK1990">
        <v>4442.7215150192351</v>
      </c>
      <c r="TL1990">
        <v>137790.12204641954</v>
      </c>
      <c r="TM1990">
        <v>1967.4928841398471</v>
      </c>
      <c r="TN1990">
        <v>32916.013166405268</v>
      </c>
      <c r="TO1990">
        <v>6142.0670375077671</v>
      </c>
      <c r="TP1990">
        <v>12110</v>
      </c>
      <c r="TQ1990">
        <v>5590.2939934299757</v>
      </c>
      <c r="TR1990">
        <v>244.39809170244752</v>
      </c>
      <c r="TS1990">
        <v>2217.0479003142746</v>
      </c>
      <c r="TT1990">
        <v>12040</v>
      </c>
      <c r="TU1990">
        <v>18602.383298375356</v>
      </c>
      <c r="TV1990">
        <v>99050.436638724801</v>
      </c>
      <c r="TW1990">
        <v>10649.841216759158</v>
      </c>
      <c r="TX1990">
        <v>114194.94290252855</v>
      </c>
      <c r="TY1990">
        <v>1889.7660853776931</v>
      </c>
      <c r="TZ1990">
        <v>924758.62576869561</v>
      </c>
      <c r="UA1990">
        <v>3063.0950594576811</v>
      </c>
      <c r="UB1990">
        <v>2761.4998619250068</v>
      </c>
      <c r="UC1990">
        <v>4926.3714444097914</v>
      </c>
      <c r="UD1990">
        <v>255460.03061301334</v>
      </c>
      <c r="UE1990">
        <v>2297.189155280364</v>
      </c>
      <c r="UF1990">
        <v>720</v>
      </c>
      <c r="UG1990">
        <v>10292.81027375246</v>
      </c>
      <c r="UH1990">
        <v>127020</v>
      </c>
      <c r="UI1990">
        <v>5183.8522437303709</v>
      </c>
      <c r="UJ1990">
        <v>95222.17904444247</v>
      </c>
      <c r="UK1990">
        <v>5271.0794960623589</v>
      </c>
      <c r="UL1990">
        <v>4829.7642501916134</v>
      </c>
      <c r="UM1990">
        <v>7900</v>
      </c>
      <c r="UN1990">
        <v>100</v>
      </c>
      <c r="UO1990">
        <v>10202.5378092014</v>
      </c>
      <c r="UP1990">
        <v>59770</v>
      </c>
      <c r="UQ1990">
        <v>5768.5337340209198</v>
      </c>
      <c r="UR1990">
        <v>140399.21328002424</v>
      </c>
      <c r="US1990">
        <v>3064.8625148465994</v>
      </c>
      <c r="UT1990">
        <v>510</v>
      </c>
      <c r="UU1990">
        <v>8277.4809040716082</v>
      </c>
      <c r="UV1990">
        <v>176560</v>
      </c>
      <c r="UW1990">
        <v>3301.6788074830538</v>
      </c>
      <c r="UX1990">
        <v>4410.9995589000446</v>
      </c>
      <c r="UY1990">
        <v>5469.6436243819926</v>
      </c>
      <c r="UZ1990">
        <v>73202.941437635876</v>
      </c>
      <c r="VA1990">
        <v>2072.0249895680863</v>
      </c>
      <c r="VB1990">
        <v>85252.965898813636</v>
      </c>
      <c r="VC1990">
        <v>10682.561971345935</v>
      </c>
      <c r="VD1990">
        <v>62110</v>
      </c>
      <c r="VE1990">
        <v>7852.868591283006</v>
      </c>
      <c r="VF1990">
        <v>45.999401399454356</v>
      </c>
      <c r="VG1990">
        <v>6445.3109283073472</v>
      </c>
      <c r="VH1990">
        <v>5073.0252427059149</v>
      </c>
      <c r="VI1990">
        <v>4607.431758194999</v>
      </c>
      <c r="VJ1990">
        <v>6768.820830335796</v>
      </c>
      <c r="VK1990">
        <v>6607.0185253597701</v>
      </c>
      <c r="VL1990">
        <v>3693.5977884581712</v>
      </c>
      <c r="VM1990">
        <v>4026.8421976504651</v>
      </c>
      <c r="VN1990">
        <v>1581.3634046454913</v>
      </c>
      <c r="VO1990">
        <v>10743.597102427286</v>
      </c>
      <c r="VP1990">
        <v>11230</v>
      </c>
      <c r="VQ1990">
        <v>5022.3616928008332</v>
      </c>
      <c r="VR1990">
        <v>220</v>
      </c>
      <c r="VS1990">
        <v>3566.6061245692617</v>
      </c>
      <c r="VT1990">
        <v>30654.774212165412</v>
      </c>
      <c r="VU1990">
        <v>2166.6684</v>
      </c>
      <c r="VV1990">
        <v>69155.94467524426</v>
      </c>
      <c r="VW1990">
        <v>2494.9320692342726</v>
      </c>
      <c r="VX1990">
        <v>15160.33260641388</v>
      </c>
      <c r="WA1990">
        <v>6379.9289236504937</v>
      </c>
      <c r="WB1990">
        <v>100</v>
      </c>
      <c r="WE1990">
        <v>12303.89476318484</v>
      </c>
      <c r="WF1990">
        <v>13040.091199331962</v>
      </c>
      <c r="WG1990">
        <v>6104.7898748969583</v>
      </c>
      <c r="WH1990">
        <v>98311.495084425245</v>
      </c>
      <c r="WI1990">
        <v>10941.470008381886</v>
      </c>
      <c r="WJ1990">
        <v>43113.313809423431</v>
      </c>
      <c r="WK1990">
        <v>1440.1324759312693</v>
      </c>
      <c r="WL1990">
        <v>769565.45838287473</v>
      </c>
      <c r="WM1990">
        <v>12632.374371438898</v>
      </c>
      <c r="WN1990">
        <v>337382.45225442457</v>
      </c>
      <c r="WQ1990">
        <v>17004.652039388326</v>
      </c>
      <c r="WR1990">
        <v>92.150193761911666</v>
      </c>
      <c r="WS1990">
        <v>8966.7674936859385</v>
      </c>
      <c r="WT1990">
        <v>84832.76760931997</v>
      </c>
      <c r="WU1990">
        <v>3601.8424243388772</v>
      </c>
      <c r="WV1990">
        <v>93777.151842547639</v>
      </c>
      <c r="WY1990">
        <v>40690.028841377512</v>
      </c>
      <c r="WZ1990">
        <v>67390</v>
      </c>
      <c r="XA1990">
        <v>11488.510280935823</v>
      </c>
      <c r="XB1990">
        <v>319970.21800300619</v>
      </c>
      <c r="XC1990">
        <v>12068.322654705122</v>
      </c>
      <c r="XD1990">
        <v>186452.26889050051</v>
      </c>
      <c r="XE1990">
        <v>9392.0171942893885</v>
      </c>
      <c r="XF1990">
        <v>1689.3499155326308</v>
      </c>
      <c r="XG1990">
        <v>2824.7625835667382</v>
      </c>
      <c r="XH1990">
        <v>44874.213388110154</v>
      </c>
      <c r="XI1990">
        <v>3117.3944007022365</v>
      </c>
      <c r="XJ1990">
        <v>97974.805724695136</v>
      </c>
      <c r="XK1990">
        <v>2832.0169279412889</v>
      </c>
      <c r="XL1990">
        <v>178586.0700521426</v>
      </c>
      <c r="XM1990">
        <v>4154.8706473003003</v>
      </c>
      <c r="XN1990">
        <v>240</v>
      </c>
      <c r="XO1990">
        <v>8249.0851327886867</v>
      </c>
      <c r="XP1990">
        <v>16583.333333333336</v>
      </c>
      <c r="XS1990">
        <v>4993.0556330154195</v>
      </c>
      <c r="XT1990">
        <v>181710.75751569212</v>
      </c>
      <c r="XU1990">
        <v>2162.031730508385</v>
      </c>
      <c r="XV1990">
        <v>553.72150725023425</v>
      </c>
      <c r="XW1990">
        <v>1062.8704065100858</v>
      </c>
      <c r="XX1990">
        <v>59168.195443841476</v>
      </c>
      <c r="XY1990">
        <v>2675.5701742876699</v>
      </c>
      <c r="XZ1990">
        <v>147.44014607602631</v>
      </c>
      <c r="YC1990">
        <v>5100</v>
      </c>
      <c r="YD1990">
        <v>29720</v>
      </c>
      <c r="YE1990">
        <v>3212.8785344039643</v>
      </c>
      <c r="YF1990">
        <v>15537.612430087458</v>
      </c>
      <c r="YG1990">
        <v>5220.4875522992224</v>
      </c>
      <c r="YH1990">
        <v>34124.998293750083</v>
      </c>
      <c r="YK1990">
        <v>2140.6124331196052</v>
      </c>
      <c r="YL1990">
        <v>17134.414290989313</v>
      </c>
      <c r="YM1990">
        <v>2064.2757499985933</v>
      </c>
      <c r="YN1990">
        <v>39.999980000009998</v>
      </c>
      <c r="YO1990">
        <v>11659.690881603668</v>
      </c>
      <c r="YP1990">
        <v>294260</v>
      </c>
      <c r="YQ1990">
        <v>1281.3273773435856</v>
      </c>
      <c r="YR1990">
        <v>336.61616571886157</v>
      </c>
      <c r="YS1990">
        <v>2245.3157662278172</v>
      </c>
      <c r="YT1990">
        <v>160.9300599464469</v>
      </c>
      <c r="YU1990">
        <v>63322.936419239057</v>
      </c>
      <c r="YV1990">
        <v>11369.994315002843</v>
      </c>
      <c r="YY1990">
        <v>8253.870953960768</v>
      </c>
      <c r="YZ1990">
        <v>8322.3596903725556</v>
      </c>
      <c r="ZA1990">
        <v>1460.4039391949063</v>
      </c>
      <c r="ZB1990">
        <v>80370</v>
      </c>
      <c r="ZC1990">
        <v>5502.0524790424997</v>
      </c>
      <c r="ZD1990">
        <v>235531.02965992416</v>
      </c>
      <c r="ZE1990">
        <v>8936.5287009589738</v>
      </c>
      <c r="ZF1990">
        <v>163690.07449287517</v>
      </c>
      <c r="ZG1990">
        <v>9720.4114743873579</v>
      </c>
      <c r="ZH1990">
        <v>200</v>
      </c>
      <c r="ZK1990">
        <v>3054.9874743563309</v>
      </c>
      <c r="ZL1990">
        <v>690.00044850022255</v>
      </c>
      <c r="ZM1990">
        <v>4481.3778521644999</v>
      </c>
      <c r="ZN1990">
        <v>68120</v>
      </c>
      <c r="ZO1990">
        <v>6394.9317631821004</v>
      </c>
      <c r="ZP1990">
        <v>52.658351561899366</v>
      </c>
      <c r="ZQ1990">
        <v>10859.260977595548</v>
      </c>
      <c r="ZR1990">
        <v>16990.123139257921</v>
      </c>
      <c r="ZS1990">
        <v>1971.6204611395615</v>
      </c>
      <c r="ZT1990">
        <v>85889.277873553758</v>
      </c>
      <c r="ZW1990">
        <v>8613.4353129697065</v>
      </c>
      <c r="ZX1990">
        <v>360</v>
      </c>
      <c r="ZY1990">
        <v>2514.9048276231288</v>
      </c>
      <c r="ZZ1990">
        <v>11242.409919070296</v>
      </c>
      <c r="AAA1990">
        <v>15865.090535940679</v>
      </c>
      <c r="AAB1990">
        <v>1000</v>
      </c>
      <c r="AAC1990">
        <v>9474.746345846821</v>
      </c>
      <c r="AAD1990">
        <v>180728.88241107599</v>
      </c>
      <c r="AAE1990">
        <v>4345.201408434551</v>
      </c>
      <c r="AAF1990">
        <v>12473.905809234524</v>
      </c>
      <c r="AAI1990">
        <v>3789.9810431979085</v>
      </c>
      <c r="AAJ1990">
        <v>25.068119679128458</v>
      </c>
      <c r="AAK1990">
        <v>15504.47482189292</v>
      </c>
      <c r="AAL1990">
        <v>231.00003888876415</v>
      </c>
      <c r="AAM1990">
        <v>3298.7545939207648</v>
      </c>
      <c r="AAN1990">
        <v>59019.817758392477</v>
      </c>
      <c r="AAO1990">
        <v>1752.9779178159645</v>
      </c>
      <c r="AAP1990">
        <v>1112.8010571607531</v>
      </c>
      <c r="AAQ1990">
        <v>6706.3748919829668</v>
      </c>
      <c r="AAR1990">
        <v>164941.83412467307</v>
      </c>
      <c r="AAS1990">
        <v>3248.0302246965721</v>
      </c>
      <c r="AAT1990">
        <v>10855.23514459014</v>
      </c>
      <c r="AAU1990">
        <v>2042.9868197367666</v>
      </c>
      <c r="AAV1990">
        <v>165.2974860844694</v>
      </c>
      <c r="AAW1990">
        <v>9774.0833972204891</v>
      </c>
      <c r="AAX1990">
        <v>8062.7732615164668</v>
      </c>
      <c r="AAY1990">
        <v>11520.700690072534</v>
      </c>
      <c r="AAZ1990">
        <v>14220</v>
      </c>
      <c r="ABA1990">
        <v>1633.8705487920147</v>
      </c>
      <c r="ABB1990">
        <v>22337.548956498769</v>
      </c>
      <c r="ABC1990">
        <v>3532.1434087088487</v>
      </c>
      <c r="ABD1990">
        <v>2537241.5653123036</v>
      </c>
      <c r="ABE1990">
        <v>6574.1749284041462</v>
      </c>
      <c r="ABF1990">
        <v>46.609779430871292</v>
      </c>
      <c r="ABG1990">
        <v>6931.56734155713</v>
      </c>
      <c r="ABH1990">
        <v>29.270452749316803</v>
      </c>
      <c r="ABI1990">
        <v>2100</v>
      </c>
      <c r="ABJ1990">
        <v>2000</v>
      </c>
      <c r="ABM1990">
        <v>3720.2938500901328</v>
      </c>
      <c r="ABN1990">
        <v>11.186018185716865</v>
      </c>
      <c r="ABO1990">
        <v>4551.4037436186345</v>
      </c>
      <c r="ABP1990">
        <v>149770</v>
      </c>
    </row>
    <row r="1991" spans="1:744" x14ac:dyDescent="0.25">
      <c r="A1991" s="2">
        <v>40925</v>
      </c>
      <c r="B1991">
        <v>2898.0758522309284</v>
      </c>
      <c r="C1991">
        <v>2309.9996535000405</v>
      </c>
      <c r="D1991">
        <v>5977.0640446721372</v>
      </c>
      <c r="E1991">
        <v>1106.2999446850856</v>
      </c>
      <c r="F1991">
        <v>2831.6957721034373</v>
      </c>
      <c r="G1991">
        <v>168230</v>
      </c>
      <c r="H1991">
        <v>6658.6215267263997</v>
      </c>
      <c r="I1991">
        <v>265720</v>
      </c>
      <c r="J1991">
        <v>2000</v>
      </c>
      <c r="K1991">
        <v>299660</v>
      </c>
      <c r="L1991">
        <v>37303.669650960001</v>
      </c>
      <c r="M1991">
        <v>1270</v>
      </c>
      <c r="N1991">
        <v>2410.8294000000001</v>
      </c>
      <c r="O1991">
        <v>418.11336795544304</v>
      </c>
      <c r="P1991">
        <v>2754.1206202256076</v>
      </c>
      <c r="Q1991">
        <v>16100</v>
      </c>
      <c r="R1991">
        <v>2037.4268556633604</v>
      </c>
      <c r="S1991">
        <v>15529.499223525037</v>
      </c>
      <c r="T1991">
        <v>4026.9843999999998</v>
      </c>
      <c r="U1991">
        <v>21110</v>
      </c>
      <c r="V1991">
        <v>3709.2497565689441</v>
      </c>
      <c r="W1991">
        <v>97695.526214555532</v>
      </c>
      <c r="X1991">
        <v>14286.424326189001</v>
      </c>
      <c r="Y1991">
        <v>13709.600378868719</v>
      </c>
      <c r="AB1991">
        <v>3664.0224305696001</v>
      </c>
      <c r="AC1991">
        <v>1860</v>
      </c>
      <c r="AD1991">
        <v>4149.0945064004009</v>
      </c>
      <c r="AE1991">
        <v>3724.9981375009315</v>
      </c>
      <c r="AF1991">
        <v>25660.684091016792</v>
      </c>
      <c r="AG1991">
        <v>35092.751105386371</v>
      </c>
      <c r="AH1991">
        <v>10278.133600647336</v>
      </c>
      <c r="AI1991">
        <v>3907.0083125607148</v>
      </c>
      <c r="AJ1991">
        <v>2480.5356772404907</v>
      </c>
      <c r="AK1991">
        <v>1870</v>
      </c>
      <c r="AL1991">
        <v>4023.7932999999998</v>
      </c>
      <c r="AM1991">
        <v>10020</v>
      </c>
      <c r="AN1991">
        <v>3428.5706132400001</v>
      </c>
      <c r="AO1991">
        <v>10542.002506940906</v>
      </c>
      <c r="AP1991">
        <v>3613.6905235752038</v>
      </c>
      <c r="AQ1991">
        <v>88648.093928245857</v>
      </c>
      <c r="AR1991">
        <v>2666.6655999999998</v>
      </c>
      <c r="AS1991">
        <v>49812.019924807973</v>
      </c>
      <c r="AT1991">
        <v>5475.4484526240003</v>
      </c>
      <c r="AU1991">
        <v>382.96821495873849</v>
      </c>
      <c r="AV1991">
        <v>7238.6102229252574</v>
      </c>
      <c r="AW1991">
        <v>6349.4132140614493</v>
      </c>
      <c r="AX1991">
        <v>11452.1760288</v>
      </c>
      <c r="AY1991">
        <v>19830</v>
      </c>
      <c r="AZ1991">
        <v>9540.835391999999</v>
      </c>
      <c r="BA1991">
        <v>178620</v>
      </c>
      <c r="BD1991">
        <v>3600</v>
      </c>
      <c r="BE1991">
        <v>23220</v>
      </c>
      <c r="BF1991">
        <v>2384.7362568347612</v>
      </c>
      <c r="BG1991">
        <v>100</v>
      </c>
      <c r="BH1991">
        <v>3900</v>
      </c>
      <c r="BI1991">
        <v>67250</v>
      </c>
      <c r="BJ1991">
        <v>2333.2734667636714</v>
      </c>
      <c r="BK1991">
        <v>2350</v>
      </c>
      <c r="BL1991">
        <v>8680.4889752595464</v>
      </c>
      <c r="BM1991">
        <v>58000</v>
      </c>
      <c r="BP1991">
        <v>2383.7052406258872</v>
      </c>
      <c r="BQ1991">
        <v>471.99979232009133</v>
      </c>
      <c r="BR1991">
        <v>13499.202040446769</v>
      </c>
      <c r="BS1991">
        <v>317.79009215915107</v>
      </c>
      <c r="BT1991">
        <v>7638.1546269771543</v>
      </c>
      <c r="BU1991">
        <v>3436.748487830665</v>
      </c>
      <c r="BV1991">
        <v>2078.6073836241726</v>
      </c>
      <c r="BW1991">
        <v>521439.52447015099</v>
      </c>
      <c r="BX1991">
        <v>4374.0117985036813</v>
      </c>
      <c r="BY1991">
        <v>10</v>
      </c>
      <c r="BZ1991">
        <v>2909.5020581314016</v>
      </c>
      <c r="CA1991">
        <v>392077.39922776853</v>
      </c>
      <c r="CB1991">
        <v>3948.3888000000002</v>
      </c>
      <c r="CC1991">
        <v>6078.4287504817157</v>
      </c>
      <c r="CD1991">
        <v>4751.5255204783407</v>
      </c>
      <c r="CE1991">
        <v>34.991994401280664</v>
      </c>
      <c r="CF1991">
        <v>8621.1477812120174</v>
      </c>
      <c r="CG1991">
        <v>30527.996947206411</v>
      </c>
      <c r="CH1991">
        <v>2839.6599276704596</v>
      </c>
      <c r="CI1991">
        <v>30</v>
      </c>
      <c r="CJ1991">
        <v>2409.0040343271689</v>
      </c>
      <c r="CK1991">
        <v>20</v>
      </c>
      <c r="CN1991">
        <v>5335.2698301065957</v>
      </c>
      <c r="CO1991">
        <v>10</v>
      </c>
      <c r="CP1991">
        <v>2186.8084838745831</v>
      </c>
      <c r="CQ1991">
        <v>1990</v>
      </c>
      <c r="CR1991">
        <v>4807.8374648889376</v>
      </c>
      <c r="CS1991">
        <v>17581.396175162223</v>
      </c>
      <c r="CT1991">
        <v>78533.638372436588</v>
      </c>
      <c r="CU1991">
        <v>6110</v>
      </c>
      <c r="CV1991">
        <v>11799.963021410122</v>
      </c>
      <c r="CW1991">
        <v>10.499999475000026</v>
      </c>
      <c r="CZ1991">
        <v>2977.886158937767</v>
      </c>
      <c r="DA1991">
        <v>2738.6897442139534</v>
      </c>
      <c r="DB1991">
        <v>2306.9689106173651</v>
      </c>
      <c r="DC1991">
        <v>15465.512121076881</v>
      </c>
      <c r="DD1991">
        <v>11433.917819459406</v>
      </c>
      <c r="DE1991">
        <v>23329.820657798991</v>
      </c>
      <c r="DF1991">
        <v>2403.7368685845772</v>
      </c>
      <c r="DG1991">
        <v>34.530773889397409</v>
      </c>
      <c r="DH1991">
        <v>3800</v>
      </c>
      <c r="DI1991">
        <v>3310</v>
      </c>
      <c r="DJ1991">
        <v>3760.1936430619362</v>
      </c>
      <c r="DK1991">
        <v>102961.62007970391</v>
      </c>
      <c r="DL1991">
        <v>2225.5529036259986</v>
      </c>
      <c r="DM1991">
        <v>32.536636205916508</v>
      </c>
      <c r="DP1991">
        <v>3801.2920366022431</v>
      </c>
      <c r="DQ1991">
        <v>3010</v>
      </c>
      <c r="DR1991">
        <v>4174.2119339904202</v>
      </c>
      <c r="DS1991">
        <v>12407.998759200123</v>
      </c>
      <c r="DT1991">
        <v>6198.3483471074996</v>
      </c>
      <c r="DU1991">
        <v>36.299992740001088</v>
      </c>
      <c r="DV1991">
        <v>21722.058048983108</v>
      </c>
      <c r="DW1991">
        <v>154078.68340470828</v>
      </c>
      <c r="DX1991">
        <v>13639.904684452198</v>
      </c>
      <c r="DY1991">
        <v>212740.35763613839</v>
      </c>
      <c r="DZ1991">
        <v>5086.3361469327165</v>
      </c>
      <c r="EA1991">
        <v>1040112.8862477122</v>
      </c>
      <c r="EB1991">
        <v>7974.2231961365869</v>
      </c>
      <c r="EC1991">
        <v>48445.464804077979</v>
      </c>
      <c r="ED1991">
        <v>3747.6382048639139</v>
      </c>
      <c r="EE1991">
        <v>28830</v>
      </c>
      <c r="NG1991">
        <v>6511.9900300086219</v>
      </c>
      <c r="NH1991">
        <v>1225848.4147206517</v>
      </c>
      <c r="NI1991">
        <v>2213.7394063216148</v>
      </c>
      <c r="NJ1991">
        <v>263925.14721496793</v>
      </c>
      <c r="NK1991">
        <v>4695.4151524607296</v>
      </c>
      <c r="NL1991">
        <v>271942.99131996138</v>
      </c>
      <c r="NM1991">
        <v>4954.2737073072503</v>
      </c>
      <c r="NN1991">
        <v>88902.305634293938</v>
      </c>
      <c r="NO1991">
        <v>6916.1510255718485</v>
      </c>
      <c r="NP1991">
        <v>168816.89375043102</v>
      </c>
      <c r="NQ1991">
        <v>4594.9641816581752</v>
      </c>
      <c r="NR1991">
        <v>17427.343480384159</v>
      </c>
      <c r="NS1991">
        <v>17117.757304692743</v>
      </c>
      <c r="NT1991">
        <v>50</v>
      </c>
      <c r="NU1991">
        <v>2090.1343212665456</v>
      </c>
      <c r="NV1991">
        <v>4324.3215135131786</v>
      </c>
      <c r="NW1991">
        <v>3331.2172613763819</v>
      </c>
      <c r="NX1991">
        <v>54270</v>
      </c>
      <c r="NY1991">
        <v>8832.7697075346041</v>
      </c>
      <c r="NZ1991">
        <v>701.99922780068084</v>
      </c>
      <c r="OC1991">
        <v>18640.241969614686</v>
      </c>
      <c r="OD1991">
        <v>52405.513101378274</v>
      </c>
      <c r="OE1991">
        <v>5313.7771643143824</v>
      </c>
      <c r="OF1991">
        <v>361050</v>
      </c>
      <c r="OG1991">
        <v>3471.5220847790179</v>
      </c>
      <c r="OH1991">
        <v>10510</v>
      </c>
      <c r="OI1991">
        <v>3224.2308145842676</v>
      </c>
      <c r="OJ1991">
        <v>109800</v>
      </c>
      <c r="OK1991">
        <v>10849.036941401717</v>
      </c>
      <c r="OL1991">
        <v>1723310.3740756202</v>
      </c>
      <c r="OM1991">
        <v>3632.5672484639726</v>
      </c>
      <c r="ON1991">
        <v>28728.688508523734</v>
      </c>
      <c r="OO1991">
        <v>7144.9756620017833</v>
      </c>
      <c r="OP1991">
        <v>5200</v>
      </c>
      <c r="OQ1991">
        <v>9478.2315651624103</v>
      </c>
      <c r="OR1991">
        <v>7010</v>
      </c>
      <c r="OS1991">
        <v>8708.2762766643627</v>
      </c>
      <c r="OT1991">
        <v>28499.985750007123</v>
      </c>
      <c r="OU1991">
        <v>9270.2432044468806</v>
      </c>
      <c r="OV1991">
        <v>331822.16487918678</v>
      </c>
      <c r="OW1991">
        <v>2915.5333013138575</v>
      </c>
      <c r="OX1991">
        <v>6626.4019879208618</v>
      </c>
      <c r="OY1991">
        <v>3456.3235042642655</v>
      </c>
      <c r="OZ1991">
        <v>5120</v>
      </c>
      <c r="PA1991">
        <v>1104.44953611245</v>
      </c>
      <c r="PB1991">
        <v>16107.278257647438</v>
      </c>
      <c r="PC1991">
        <v>1282.1800908333835</v>
      </c>
      <c r="PD1991">
        <v>66227.411510085585</v>
      </c>
      <c r="PE1991">
        <v>9480.1546803410147</v>
      </c>
      <c r="PF1991">
        <v>59009.97049501475</v>
      </c>
      <c r="PG1991">
        <v>7183.5183103149711</v>
      </c>
      <c r="PH1991">
        <v>189072.15125769074</v>
      </c>
      <c r="PI1991">
        <v>14300</v>
      </c>
      <c r="PJ1991">
        <v>90310</v>
      </c>
      <c r="PK1991">
        <v>2963.2024781383998</v>
      </c>
      <c r="PL1991">
        <v>37960.99620390038</v>
      </c>
      <c r="PM1991">
        <v>6286.1529818300805</v>
      </c>
      <c r="PN1991">
        <v>642988.16074704018</v>
      </c>
      <c r="PO1991">
        <v>2036.764222675517</v>
      </c>
      <c r="PP1991">
        <v>356402.61258365825</v>
      </c>
      <c r="PQ1991">
        <v>10027.75498848033</v>
      </c>
      <c r="PR1991">
        <v>714.99992850000717</v>
      </c>
      <c r="PU1991">
        <v>5599.9366227977498</v>
      </c>
      <c r="PV1991">
        <v>9344.9995327500237</v>
      </c>
      <c r="PW1991">
        <v>20560.310361848595</v>
      </c>
      <c r="PX1991">
        <v>1320</v>
      </c>
      <c r="PY1991">
        <v>3036.2069416333652</v>
      </c>
      <c r="PZ1991">
        <v>1266.7317924843269</v>
      </c>
      <c r="QA1991">
        <v>8129.2781870187591</v>
      </c>
      <c r="QB1991">
        <v>19.09360043276029</v>
      </c>
      <c r="QC1991">
        <v>20399.324060508043</v>
      </c>
      <c r="QD1991">
        <v>259065.50097200961</v>
      </c>
      <c r="QE1991">
        <v>1621.2487798069114</v>
      </c>
      <c r="QF1991">
        <v>1715.9998284000171</v>
      </c>
      <c r="QG1991">
        <v>19204.656005189885</v>
      </c>
      <c r="QH1991">
        <v>18339.992664002933</v>
      </c>
      <c r="QI1991">
        <v>5126.4784482485884</v>
      </c>
      <c r="QJ1991">
        <v>17790</v>
      </c>
      <c r="QK1991">
        <v>3556.1167841180491</v>
      </c>
      <c r="QL1991">
        <v>2210</v>
      </c>
      <c r="QO1991">
        <v>2606.9590108124494</v>
      </c>
      <c r="QP1991">
        <v>13403.899303019314</v>
      </c>
      <c r="QQ1991">
        <v>12118.147276904214</v>
      </c>
      <c r="QR1991">
        <v>3860</v>
      </c>
      <c r="QU1991">
        <v>6386.3847023571825</v>
      </c>
      <c r="QV1991">
        <v>504.00856930455075</v>
      </c>
      <c r="QW1991">
        <v>2112.4070501539604</v>
      </c>
      <c r="QX1991">
        <v>729.187946476359</v>
      </c>
      <c r="QY1991">
        <v>8186.233348774439</v>
      </c>
      <c r="QZ1991">
        <v>16613.986708808141</v>
      </c>
      <c r="RA1991">
        <v>2832.8753852148266</v>
      </c>
      <c r="RB1991">
        <v>16574.991712504143</v>
      </c>
      <c r="RC1991">
        <v>9765.5436695520002</v>
      </c>
      <c r="RD1991">
        <v>141541.91367242238</v>
      </c>
      <c r="RE1991">
        <v>3147.0875874359999</v>
      </c>
      <c r="RF1991">
        <v>15036.99849630015</v>
      </c>
      <c r="RG1991">
        <v>6746.1517809521083</v>
      </c>
      <c r="RH1991">
        <v>26910.006727501681</v>
      </c>
      <c r="RI1991">
        <v>3122.9334158028746</v>
      </c>
      <c r="RJ1991">
        <v>50</v>
      </c>
      <c r="RK1991">
        <v>3320.4902342594492</v>
      </c>
      <c r="RL1991">
        <v>86.613038733391946</v>
      </c>
      <c r="RM1991">
        <v>4615.3839490503688</v>
      </c>
      <c r="RN1991">
        <v>498397.97195492138</v>
      </c>
      <c r="RO1991">
        <v>4327.6554386732432</v>
      </c>
      <c r="RP1991">
        <v>38949.892210021164</v>
      </c>
      <c r="RQ1991">
        <v>4603.3135083974194</v>
      </c>
      <c r="RR1991">
        <v>10</v>
      </c>
      <c r="RS1991">
        <v>20736.064238337021</v>
      </c>
      <c r="RT1991">
        <v>163.62865016157937</v>
      </c>
      <c r="RU1991">
        <v>22250.387754567877</v>
      </c>
      <c r="RV1991">
        <v>9619.9951900024043</v>
      </c>
      <c r="RW1991">
        <v>3133.9815566344141</v>
      </c>
      <c r="RX1991">
        <v>5880</v>
      </c>
      <c r="RY1991">
        <v>17533.487708944172</v>
      </c>
      <c r="RZ1991">
        <v>52110.971433356375</v>
      </c>
      <c r="SA1991">
        <v>2124.2012977734817</v>
      </c>
      <c r="SB1991">
        <v>73628.588210856658</v>
      </c>
      <c r="SC1991">
        <v>4982.7917877519603</v>
      </c>
      <c r="SD1991">
        <v>8693.9978265016289</v>
      </c>
      <c r="SE1991">
        <v>1570.8713408865112</v>
      </c>
      <c r="SF1991">
        <v>11808.478175055456</v>
      </c>
      <c r="SG1991">
        <v>8411.8289700991754</v>
      </c>
      <c r="SH1991">
        <v>4063.0020315010161</v>
      </c>
      <c r="SI1991">
        <v>11487.78985577373</v>
      </c>
      <c r="SJ1991">
        <v>223774.61979553371</v>
      </c>
      <c r="SK1991">
        <v>15334.39247551856</v>
      </c>
      <c r="SL1991">
        <v>6920</v>
      </c>
      <c r="SM1991">
        <v>3882.0225911062671</v>
      </c>
      <c r="SN1991">
        <v>40465.821888807819</v>
      </c>
      <c r="SO1991">
        <v>5413.3927844290474</v>
      </c>
      <c r="SP1991">
        <v>100</v>
      </c>
      <c r="SS1991">
        <v>16730.543483356822</v>
      </c>
      <c r="ST1991">
        <v>3640</v>
      </c>
      <c r="SU1991">
        <v>4174.7582000000002</v>
      </c>
      <c r="SV1991">
        <v>3172.3993020721537</v>
      </c>
      <c r="SW1991">
        <v>3904.392775379979</v>
      </c>
      <c r="SX1991">
        <v>2200</v>
      </c>
      <c r="SY1991">
        <v>11763.516818409305</v>
      </c>
      <c r="SZ1991">
        <v>6370</v>
      </c>
      <c r="TA1991">
        <v>2354.5911031445385</v>
      </c>
      <c r="TB1991">
        <v>45270.726182093793</v>
      </c>
      <c r="TC1991">
        <v>3813.5852345849826</v>
      </c>
      <c r="TD1991">
        <v>2851.6472901604056</v>
      </c>
      <c r="TE1991">
        <v>5212.2864730842648</v>
      </c>
      <c r="TF1991">
        <v>26047.997395200262</v>
      </c>
      <c r="TG1991">
        <v>3356.5697599559066</v>
      </c>
      <c r="TH1991">
        <v>1050</v>
      </c>
      <c r="TI1991">
        <v>1906.0824754386265</v>
      </c>
      <c r="TJ1991">
        <v>177002.06756150437</v>
      </c>
      <c r="TK1991">
        <v>4442.7215150192351</v>
      </c>
      <c r="TL1991">
        <v>164981.62639706023</v>
      </c>
      <c r="TM1991">
        <v>1901.9097880018521</v>
      </c>
      <c r="TN1991">
        <v>85176.034070413632</v>
      </c>
      <c r="TO1991">
        <v>6142.0670375077671</v>
      </c>
      <c r="TP1991">
        <v>10590</v>
      </c>
      <c r="TQ1991">
        <v>5754.7144050014449</v>
      </c>
      <c r="TR1991">
        <v>48.879618340489515</v>
      </c>
      <c r="TS1991">
        <v>2164.2610455448871</v>
      </c>
      <c r="TT1991">
        <v>40040</v>
      </c>
      <c r="TU1991">
        <v>18321.945359203855</v>
      </c>
      <c r="TV1991">
        <v>190249.63131815958</v>
      </c>
      <c r="TW1991">
        <v>10142.705920723012</v>
      </c>
      <c r="TX1991">
        <v>8654.9956725021639</v>
      </c>
      <c r="TY1991">
        <v>1878.5840375352211</v>
      </c>
      <c r="TZ1991">
        <v>1399775.0084709541</v>
      </c>
      <c r="UA1991">
        <v>3174.480334347053</v>
      </c>
      <c r="UB1991">
        <v>31.499998425000079</v>
      </c>
      <c r="UC1991">
        <v>5168.6520072496169</v>
      </c>
      <c r="UD1991">
        <v>122424.1831550028</v>
      </c>
      <c r="UE1991">
        <v>2233.378345411465</v>
      </c>
      <c r="UF1991">
        <v>6280</v>
      </c>
      <c r="UG1991">
        <v>9996.3095662781088</v>
      </c>
      <c r="UH1991">
        <v>139230</v>
      </c>
      <c r="UI1991">
        <v>5097.4547063348637</v>
      </c>
      <c r="UJ1991">
        <v>85188.857037777372</v>
      </c>
      <c r="UK1991">
        <v>5271.0794960623589</v>
      </c>
      <c r="UL1991">
        <v>6027.8453045027109</v>
      </c>
      <c r="UO1991">
        <v>9921.7340162875989</v>
      </c>
      <c r="UP1991">
        <v>86830</v>
      </c>
      <c r="UQ1991">
        <v>5768.5337340209198</v>
      </c>
      <c r="UR1991">
        <v>212876.80656003678</v>
      </c>
      <c r="US1991">
        <v>3064.8625148465994</v>
      </c>
      <c r="UT1991">
        <v>8320</v>
      </c>
      <c r="UU1991">
        <v>8413.1773123350758</v>
      </c>
      <c r="UV1991">
        <v>352490</v>
      </c>
      <c r="UW1991">
        <v>3301.6788074830538</v>
      </c>
      <c r="UX1991">
        <v>6511.9993488000655</v>
      </c>
      <c r="UY1991">
        <v>5752.2082396637179</v>
      </c>
      <c r="UZ1991">
        <v>32174.974260015762</v>
      </c>
      <c r="VA1991">
        <v>2127.2789892899013</v>
      </c>
      <c r="VB1991">
        <v>54548.978180408725</v>
      </c>
      <c r="VC1991">
        <v>10568.309971652396</v>
      </c>
      <c r="VD1991">
        <v>55410</v>
      </c>
      <c r="VE1991">
        <v>7823.2351249008088</v>
      </c>
      <c r="VF1991">
        <v>20998.726738850917</v>
      </c>
      <c r="VG1991">
        <v>6602.5136338758202</v>
      </c>
      <c r="VH1991">
        <v>5605.6928931900356</v>
      </c>
      <c r="VI1991">
        <v>4402.0048645175175</v>
      </c>
      <c r="VJ1991">
        <v>2668.1330786244271</v>
      </c>
      <c r="VK1991">
        <v>6655.2449379536356</v>
      </c>
      <c r="VL1991">
        <v>2308.498617786357</v>
      </c>
      <c r="VM1991">
        <v>3953.6268849659114</v>
      </c>
      <c r="VN1991">
        <v>5757.4991563501335</v>
      </c>
      <c r="VO1991">
        <v>10992.003971847569</v>
      </c>
      <c r="VP1991">
        <v>1000</v>
      </c>
      <c r="VQ1991">
        <v>4922.9089860126996</v>
      </c>
      <c r="VR1991">
        <v>460</v>
      </c>
      <c r="VS1991">
        <v>3566.6061245692617</v>
      </c>
      <c r="VT1991">
        <v>51561.330224862228</v>
      </c>
      <c r="VU1991">
        <v>2166.6684</v>
      </c>
      <c r="VV1991">
        <v>118313.90534887571</v>
      </c>
      <c r="VW1991">
        <v>2494.9320692342726</v>
      </c>
      <c r="VX1991">
        <v>28640.459145619454</v>
      </c>
      <c r="WA1991">
        <v>6273.5967749229867</v>
      </c>
      <c r="WB1991">
        <v>9520</v>
      </c>
      <c r="WE1991">
        <v>12107.972872051325</v>
      </c>
      <c r="WF1991">
        <v>1778.1942544543583</v>
      </c>
      <c r="WG1991">
        <v>6104.7898748969583</v>
      </c>
      <c r="WH1991">
        <v>294629.98526850075</v>
      </c>
      <c r="WI1991">
        <v>11472.843827773497</v>
      </c>
      <c r="WJ1991">
        <v>51124.127055651341</v>
      </c>
      <c r="WK1991">
        <v>1377.5180204559963</v>
      </c>
      <c r="WL1991">
        <v>492738.6723674013</v>
      </c>
      <c r="WM1991">
        <v>12632.374371438898</v>
      </c>
      <c r="WN1991">
        <v>472995.02462603233</v>
      </c>
      <c r="WO1991">
        <v>8998.4065752605675</v>
      </c>
      <c r="WP1991">
        <v>8208.0065664039394</v>
      </c>
      <c r="WS1991">
        <v>8662.4124612631731</v>
      </c>
      <c r="WT1991">
        <v>186357.52884533582</v>
      </c>
      <c r="WU1991">
        <v>3526.8040404984849</v>
      </c>
      <c r="WV1991">
        <v>203540.44286622718</v>
      </c>
      <c r="WY1991">
        <v>38760.398607662719</v>
      </c>
      <c r="WZ1991">
        <v>166140</v>
      </c>
      <c r="XA1991">
        <v>11329.682949862981</v>
      </c>
      <c r="XB1991">
        <v>682308.156769244</v>
      </c>
      <c r="XC1991">
        <v>11848.89860643776</v>
      </c>
      <c r="XD1991">
        <v>753735.29577581538</v>
      </c>
      <c r="XE1991">
        <v>9513.9914435658702</v>
      </c>
      <c r="XF1991">
        <v>3513.2498243377722</v>
      </c>
      <c r="XG1991">
        <v>2936.2663697601611</v>
      </c>
      <c r="XH1991">
        <v>21.368673041957219</v>
      </c>
      <c r="XI1991">
        <v>2956.1498627348792</v>
      </c>
      <c r="XJ1991">
        <v>169535.49601329642</v>
      </c>
      <c r="XK1991">
        <v>2894.9506374510947</v>
      </c>
      <c r="XL1991">
        <v>265649.13480496348</v>
      </c>
      <c r="XM1991">
        <v>4154.8706473003003</v>
      </c>
      <c r="XN1991">
        <v>60</v>
      </c>
      <c r="XO1991">
        <v>8069.7571951193686</v>
      </c>
      <c r="XP1991">
        <v>10766.666666666668</v>
      </c>
      <c r="XQ1991">
        <v>5417.2864325416958</v>
      </c>
      <c r="XR1991">
        <v>3000</v>
      </c>
      <c r="XS1991">
        <v>4757.5341408920494</v>
      </c>
      <c r="XT1991">
        <v>267320.57262905192</v>
      </c>
      <c r="XW1991">
        <v>1092.3945844686993</v>
      </c>
      <c r="XX1991">
        <v>33450.364123139807</v>
      </c>
      <c r="XY1991">
        <v>2675.5701742876699</v>
      </c>
      <c r="XZ1991">
        <v>2825.9361331238374</v>
      </c>
      <c r="YC1991">
        <v>4900</v>
      </c>
      <c r="YD1991">
        <v>137180</v>
      </c>
      <c r="YE1991">
        <v>3212.8785344039643</v>
      </c>
      <c r="YF1991">
        <v>4348.803479042087</v>
      </c>
      <c r="YG1991">
        <v>5220.4875522992224</v>
      </c>
      <c r="YH1991">
        <v>44225.997788700108</v>
      </c>
      <c r="YI1991">
        <v>938.54066780928383</v>
      </c>
      <c r="YJ1991">
        <v>13539.096796301028</v>
      </c>
      <c r="YK1991">
        <v>2140.6124331196052</v>
      </c>
      <c r="YL1991">
        <v>63825.26010920589</v>
      </c>
      <c r="YM1991">
        <v>2064.2757499985933</v>
      </c>
      <c r="YN1991">
        <v>79.999960000019996</v>
      </c>
      <c r="YO1991">
        <v>11659.690881603668</v>
      </c>
      <c r="YP1991">
        <v>518470</v>
      </c>
      <c r="YQ1991">
        <v>1233.8708078123416</v>
      </c>
      <c r="YR1991">
        <v>11781.565800160155</v>
      </c>
      <c r="YS1991">
        <v>2162.1559230341941</v>
      </c>
      <c r="YT1991">
        <v>804.65029973223443</v>
      </c>
      <c r="YU1991">
        <v>62368.319287290724</v>
      </c>
      <c r="YV1991">
        <v>189299.90535004731</v>
      </c>
      <c r="YW1991">
        <v>4564.7352072554168</v>
      </c>
      <c r="YX1991">
        <v>730.53750000003095</v>
      </c>
      <c r="YY1991">
        <v>8106.4804012114701</v>
      </c>
      <c r="YZ1991">
        <v>5517.0699071009067</v>
      </c>
      <c r="ZA1991">
        <v>1460.4039391949063</v>
      </c>
      <c r="ZB1991">
        <v>51590</v>
      </c>
      <c r="ZC1991">
        <v>5502.0524790424997</v>
      </c>
      <c r="ZD1991">
        <v>38626.841652440984</v>
      </c>
      <c r="ZE1991">
        <v>8906.235383328607</v>
      </c>
      <c r="ZF1991">
        <v>130557.5799801822</v>
      </c>
      <c r="ZG1991">
        <v>9283.5390485721982</v>
      </c>
      <c r="ZH1991">
        <v>40</v>
      </c>
      <c r="ZI1991">
        <v>4937.2955988467747</v>
      </c>
      <c r="ZJ1991">
        <v>359.99996400007564</v>
      </c>
      <c r="ZK1991">
        <v>3178.8383179113175</v>
      </c>
      <c r="ZL1991">
        <v>27.6000179400089</v>
      </c>
      <c r="ZM1991">
        <v>4664.2912338855003</v>
      </c>
      <c r="ZN1991">
        <v>91460</v>
      </c>
      <c r="ZO1991">
        <v>6672.9722746247999</v>
      </c>
      <c r="ZP1991">
        <v>537.1151859313735</v>
      </c>
      <c r="ZQ1991">
        <v>10342.15331199576</v>
      </c>
      <c r="ZR1991">
        <v>17913.989251604835</v>
      </c>
      <c r="ZS1991">
        <v>1971.6204611395615</v>
      </c>
      <c r="ZT1991">
        <v>85388.674255639591</v>
      </c>
      <c r="ZU1991">
        <v>5903.8208518048596</v>
      </c>
      <c r="ZV1991">
        <v>144.00009216005898</v>
      </c>
      <c r="ZW1991">
        <v>8613.4353129697065</v>
      </c>
      <c r="ZX1991">
        <v>4830</v>
      </c>
      <c r="ZY1991">
        <v>2418.1777188683941</v>
      </c>
      <c r="ZZ1991">
        <v>11023.313014435553</v>
      </c>
      <c r="AAA1991">
        <v>15431.914002536156</v>
      </c>
      <c r="AAB1991">
        <v>1466.6666666666667</v>
      </c>
      <c r="AAC1991">
        <v>9474.746345846821</v>
      </c>
      <c r="AAD1991">
        <v>170127.99914412471</v>
      </c>
      <c r="AAE1991">
        <v>4195.3668771092207</v>
      </c>
      <c r="AAF1991">
        <v>20047.348621984056</v>
      </c>
      <c r="AAG1991">
        <v>4019.0583535019114</v>
      </c>
      <c r="AAH1991">
        <v>4811.2651882961245</v>
      </c>
      <c r="AAI1991">
        <v>3973.3672227074844</v>
      </c>
      <c r="AAJ1991">
        <v>37.602179518692687</v>
      </c>
      <c r="AAM1991">
        <v>3298.7545939207648</v>
      </c>
      <c r="AAN1991">
        <v>143625.74818274137</v>
      </c>
      <c r="AAO1991">
        <v>1752.9779178159645</v>
      </c>
      <c r="AAP1991">
        <v>8123.4477172734987</v>
      </c>
      <c r="AAQ1991">
        <v>6636.1510711245055</v>
      </c>
      <c r="AAR1991">
        <v>198984.62363350971</v>
      </c>
      <c r="AAS1991">
        <v>3152.499923970202</v>
      </c>
      <c r="AAT1991">
        <v>5568.8566912767274</v>
      </c>
      <c r="AAW1991">
        <v>10259.752137455047</v>
      </c>
      <c r="AAX1991">
        <v>11518.247516452095</v>
      </c>
      <c r="AAY1991">
        <v>11520.700690072534</v>
      </c>
      <c r="AAZ1991">
        <v>100</v>
      </c>
      <c r="ABA1991">
        <v>1633.8705487920147</v>
      </c>
      <c r="ABB1991">
        <v>56460.1283915967</v>
      </c>
      <c r="ABC1991">
        <v>3477.8027408825583</v>
      </c>
      <c r="ABD1991">
        <v>3253911.5138250832</v>
      </c>
      <c r="ABG1991">
        <v>6850.0194904799901</v>
      </c>
      <c r="ABH1991">
        <v>731.76131873292002</v>
      </c>
      <c r="ABI1991">
        <v>2100</v>
      </c>
      <c r="ABJ1991">
        <v>1400</v>
      </c>
      <c r="ABK1991">
        <v>2119.7598215701232</v>
      </c>
      <c r="ABL1991">
        <v>37.452635046370553</v>
      </c>
      <c r="ABO1991">
        <v>4551.4037436186345</v>
      </c>
      <c r="ABP1991">
        <v>365730</v>
      </c>
    </row>
    <row r="1992" spans="1:744" x14ac:dyDescent="0.25">
      <c r="A1992" s="2">
        <v>40924</v>
      </c>
      <c r="B1992">
        <v>2956.0373692755475</v>
      </c>
      <c r="C1992">
        <v>115.49998267500203</v>
      </c>
      <c r="D1992">
        <v>5856.3152760929024</v>
      </c>
      <c r="E1992">
        <v>14.949999252501158</v>
      </c>
      <c r="F1992">
        <v>2935.2943979121001</v>
      </c>
      <c r="G1992">
        <v>283910</v>
      </c>
      <c r="H1992">
        <v>6841.0495137600001</v>
      </c>
      <c r="I1992">
        <v>408760</v>
      </c>
      <c r="J1992">
        <v>2000</v>
      </c>
      <c r="K1992">
        <v>351730</v>
      </c>
      <c r="L1992">
        <v>35645.728777584001</v>
      </c>
      <c r="M1992">
        <v>3040</v>
      </c>
      <c r="N1992">
        <v>2525.6308000000004</v>
      </c>
      <c r="O1992">
        <v>57664.80199718818</v>
      </c>
      <c r="P1992">
        <v>2873.8649950180256</v>
      </c>
      <c r="Q1992">
        <v>3620</v>
      </c>
      <c r="R1992">
        <v>2037.4268556633604</v>
      </c>
      <c r="S1992">
        <v>8641.4995679250205</v>
      </c>
      <c r="T1992">
        <v>4214.2860000000001</v>
      </c>
      <c r="U1992">
        <v>10680</v>
      </c>
      <c r="V1992">
        <v>3758.7064199898623</v>
      </c>
      <c r="W1992">
        <v>152335.13302552979</v>
      </c>
      <c r="AB1992">
        <v>3747.2956676279996</v>
      </c>
      <c r="AC1992">
        <v>25810</v>
      </c>
      <c r="AD1992">
        <v>4149.0945064004009</v>
      </c>
      <c r="AE1992">
        <v>999.9995000002499</v>
      </c>
      <c r="AF1992">
        <v>25271.885847213503</v>
      </c>
      <c r="AG1992">
        <v>34915.281167958085</v>
      </c>
      <c r="AH1992">
        <v>9809.0071707422703</v>
      </c>
      <c r="AI1992">
        <v>1838.5921470873952</v>
      </c>
      <c r="AJ1992">
        <v>2480.5356772404907</v>
      </c>
      <c r="AK1992">
        <v>4990</v>
      </c>
      <c r="AL1992">
        <v>3925.652</v>
      </c>
      <c r="AM1992">
        <v>31200</v>
      </c>
      <c r="AN1992">
        <v>3333.3325406499998</v>
      </c>
      <c r="AO1992">
        <v>14311.503403347066</v>
      </c>
      <c r="AP1992">
        <v>3673.4209454524794</v>
      </c>
      <c r="AQ1992">
        <v>271632.92952344846</v>
      </c>
      <c r="AR1992">
        <v>2666.6655999999998</v>
      </c>
      <c r="AS1992">
        <v>55380.02215200886</v>
      </c>
      <c r="AT1992">
        <v>5612.3346639396004</v>
      </c>
      <c r="AU1992">
        <v>198.08700773727853</v>
      </c>
      <c r="AV1992">
        <v>7238.6102229252574</v>
      </c>
      <c r="AW1992">
        <v>10208.059829680786</v>
      </c>
      <c r="AX1992">
        <v>11452.1760288</v>
      </c>
      <c r="AY1992">
        <v>3340</v>
      </c>
      <c r="AZ1992">
        <v>9884.6492799999996</v>
      </c>
      <c r="BA1992">
        <v>166530</v>
      </c>
      <c r="BB1992">
        <v>3633.7656435433478</v>
      </c>
      <c r="BC1992">
        <v>800</v>
      </c>
      <c r="BD1992">
        <v>3700</v>
      </c>
      <c r="BE1992">
        <v>2520</v>
      </c>
      <c r="BF1992">
        <v>2225.753839712444</v>
      </c>
      <c r="BG1992">
        <v>100</v>
      </c>
      <c r="BH1992">
        <v>4000</v>
      </c>
      <c r="BI1992">
        <v>25370</v>
      </c>
      <c r="BJ1992">
        <v>2333.2734667636714</v>
      </c>
      <c r="BK1992">
        <v>5610</v>
      </c>
      <c r="BL1992">
        <v>8485.9305967697492</v>
      </c>
      <c r="BM1992">
        <v>68958.611178122592</v>
      </c>
      <c r="BP1992">
        <v>2325.5660884155</v>
      </c>
      <c r="BQ1992">
        <v>22408.190140396338</v>
      </c>
      <c r="BR1992">
        <v>12928.813221836339</v>
      </c>
      <c r="BS1992">
        <v>15.889504607957551</v>
      </c>
      <c r="BV1992">
        <v>2030.2676770282617</v>
      </c>
      <c r="BW1992">
        <v>1008606.3023556218</v>
      </c>
      <c r="BZ1992">
        <v>3043.7867685066976</v>
      </c>
      <c r="CA1992">
        <v>613472.6713843036</v>
      </c>
      <c r="CD1992">
        <v>4860.7559922134742</v>
      </c>
      <c r="CE1992">
        <v>2915.999533440056</v>
      </c>
      <c r="CF1992">
        <v>8432.9131134999643</v>
      </c>
      <c r="CG1992">
        <v>69047.993095214508</v>
      </c>
      <c r="CJ1992">
        <v>2314.5332878829668</v>
      </c>
      <c r="CK1992">
        <v>660</v>
      </c>
      <c r="CL1992">
        <v>2955.7416530884084</v>
      </c>
      <c r="CM1992">
        <v>14.999992500003749</v>
      </c>
      <c r="CN1992">
        <v>5161.2936399944247</v>
      </c>
      <c r="CO1992">
        <v>10</v>
      </c>
      <c r="CP1992">
        <v>2186.8084838745831</v>
      </c>
      <c r="CQ1992">
        <v>11520</v>
      </c>
      <c r="CR1992">
        <v>4844.2604759865808</v>
      </c>
      <c r="CS1992">
        <v>265005.42819274199</v>
      </c>
      <c r="CT1992">
        <v>79387.264876484798</v>
      </c>
      <c r="CU1992">
        <v>4740</v>
      </c>
      <c r="CV1992">
        <v>11286.921150914031</v>
      </c>
      <c r="CW1992">
        <v>10.499999475000026</v>
      </c>
      <c r="CX1992">
        <v>2913.12773002105</v>
      </c>
      <c r="CY1992">
        <v>2610</v>
      </c>
      <c r="CZ1992">
        <v>3088.1782388984248</v>
      </c>
      <c r="DA1992">
        <v>380.37357558527134</v>
      </c>
      <c r="DB1992">
        <v>2410.2660260181419</v>
      </c>
      <c r="DC1992">
        <v>28856.608245075196</v>
      </c>
      <c r="DD1992">
        <v>12002.45516959827</v>
      </c>
      <c r="DE1992">
        <v>75158.528088898791</v>
      </c>
      <c r="DF1992">
        <v>2289.2732081757881</v>
      </c>
      <c r="DG1992">
        <v>34.530773889397409</v>
      </c>
      <c r="DH1992">
        <v>3900</v>
      </c>
      <c r="DI1992">
        <v>1740</v>
      </c>
      <c r="DJ1992">
        <v>3693.0473280072597</v>
      </c>
      <c r="DK1992">
        <v>105585.90605711771</v>
      </c>
      <c r="DL1992">
        <v>2122.0388150852546</v>
      </c>
      <c r="DM1992">
        <v>16252.0497848553</v>
      </c>
      <c r="DP1992">
        <v>3649.2403551381531</v>
      </c>
      <c r="DQ1992">
        <v>40</v>
      </c>
      <c r="DR1992">
        <v>4112.8264643729144</v>
      </c>
      <c r="DS1992">
        <v>10064.998993500101</v>
      </c>
      <c r="DV1992">
        <v>21239.345647894595</v>
      </c>
      <c r="DW1992">
        <v>191296.03630824975</v>
      </c>
      <c r="DX1992">
        <v>13878.15629466097</v>
      </c>
      <c r="DY1992">
        <v>382722.60389971023</v>
      </c>
      <c r="DZ1992">
        <v>5219.0231768527019</v>
      </c>
      <c r="EA1992">
        <v>892422.84905911423</v>
      </c>
      <c r="EB1992">
        <v>7759.6701056575757</v>
      </c>
      <c r="EC1992">
        <v>20659.850577843496</v>
      </c>
      <c r="ED1992">
        <v>3591.4866129945854</v>
      </c>
      <c r="EE1992">
        <v>18020</v>
      </c>
      <c r="NG1992">
        <v>6654.5883518336277</v>
      </c>
      <c r="NH1992">
        <v>2341787.2648648112</v>
      </c>
      <c r="NI1992">
        <v>2213.7394063216148</v>
      </c>
      <c r="NJ1992">
        <v>214629.75707404644</v>
      </c>
      <c r="NK1992">
        <v>4618.0181993981887</v>
      </c>
      <c r="NL1992">
        <v>322573.55108582642</v>
      </c>
      <c r="NM1992">
        <v>5037.5388116317408</v>
      </c>
      <c r="NN1992">
        <v>122752.27785504964</v>
      </c>
      <c r="NO1992">
        <v>6916.1510255718485</v>
      </c>
      <c r="NP1992">
        <v>162137.68924991941</v>
      </c>
      <c r="NQ1992">
        <v>4594.9641816581752</v>
      </c>
      <c r="NR1992">
        <v>31389.980550297303</v>
      </c>
      <c r="NS1992">
        <v>16971.763638981076</v>
      </c>
      <c r="NT1992">
        <v>370</v>
      </c>
      <c r="NW1992">
        <v>3242.3848010730121</v>
      </c>
      <c r="NX1992">
        <v>5270</v>
      </c>
      <c r="NY1992">
        <v>8832.7697075346041</v>
      </c>
      <c r="NZ1992">
        <v>3767.3958558636537</v>
      </c>
      <c r="OC1992">
        <v>18796.227258063343</v>
      </c>
      <c r="OD1992">
        <v>87285.021821255446</v>
      </c>
      <c r="OE1992">
        <v>5313.7771643143824</v>
      </c>
      <c r="OF1992">
        <v>495660</v>
      </c>
      <c r="OG1992">
        <v>3422.6274075286092</v>
      </c>
      <c r="OH1992">
        <v>15180</v>
      </c>
      <c r="OI1992">
        <v>3178.8191129704037</v>
      </c>
      <c r="OJ1992">
        <v>379210</v>
      </c>
      <c r="OK1992">
        <v>10849.036941401717</v>
      </c>
      <c r="OL1992">
        <v>2041937.4356345444</v>
      </c>
      <c r="OM1992">
        <v>3632.5672484639726</v>
      </c>
      <c r="ON1992">
        <v>44301.382279445759</v>
      </c>
      <c r="OO1992">
        <v>7192.7149203225108</v>
      </c>
      <c r="OP1992">
        <v>6400</v>
      </c>
      <c r="OQ1992">
        <v>9562.1097206063259</v>
      </c>
      <c r="OR1992">
        <v>9440</v>
      </c>
      <c r="OS1992">
        <v>8708.2762766643627</v>
      </c>
      <c r="OT1992">
        <v>12014.993992503003</v>
      </c>
      <c r="OU1992">
        <v>8856.1086283032037</v>
      </c>
      <c r="OV1992">
        <v>139551.53597444575</v>
      </c>
      <c r="OW1992">
        <v>2915.5333013138575</v>
      </c>
      <c r="OX1992">
        <v>4580.4013741205954</v>
      </c>
      <c r="OY1992">
        <v>3456.3235042642655</v>
      </c>
      <c r="OZ1992">
        <v>2620</v>
      </c>
      <c r="PA1992">
        <v>1152.4690811608175</v>
      </c>
      <c r="PB1992">
        <v>18970.027926565504</v>
      </c>
      <c r="PC1992">
        <v>1321.0340329798498</v>
      </c>
      <c r="PD1992">
        <v>121965.38827789051</v>
      </c>
      <c r="PE1992">
        <v>9756.2756904480339</v>
      </c>
      <c r="PF1992">
        <v>196019.90199004899</v>
      </c>
      <c r="PG1992">
        <v>6959.0333631176263</v>
      </c>
      <c r="PH1992">
        <v>87768.070214442138</v>
      </c>
      <c r="PI1992">
        <v>14500</v>
      </c>
      <c r="PJ1992">
        <v>46390</v>
      </c>
      <c r="PK1992">
        <v>2963.2024781383998</v>
      </c>
      <c r="PL1992">
        <v>28874.997112500288</v>
      </c>
      <c r="PM1992">
        <v>6286.1529818300805</v>
      </c>
      <c r="PN1992">
        <v>596654.64916366222</v>
      </c>
      <c r="PO1992">
        <v>2129.3444146153138</v>
      </c>
      <c r="PP1992">
        <v>448440.11111747799</v>
      </c>
      <c r="PQ1992">
        <v>10467.568803764556</v>
      </c>
      <c r="PR1992">
        <v>22747.997725200228</v>
      </c>
      <c r="PU1992">
        <v>5665.0521649233042</v>
      </c>
      <c r="PV1992">
        <v>22763.998861800057</v>
      </c>
      <c r="PW1992">
        <v>20487.401459856217</v>
      </c>
      <c r="PX1992">
        <v>7400</v>
      </c>
      <c r="PY1992">
        <v>2975.4828028006978</v>
      </c>
      <c r="PZ1992">
        <v>8951.5713335559103</v>
      </c>
      <c r="QA1992">
        <v>7761.6223896158999</v>
      </c>
      <c r="QB1992">
        <v>27055.631813221331</v>
      </c>
      <c r="QC1992">
        <v>20279.328036622715</v>
      </c>
      <c r="QD1992">
        <v>268303.3991336961</v>
      </c>
      <c r="QE1992">
        <v>1675.2904058004754</v>
      </c>
      <c r="QF1992">
        <v>967.99990320000973</v>
      </c>
      <c r="QG1992">
        <v>20128.424268730658</v>
      </c>
      <c r="QH1992">
        <v>174.999930000028</v>
      </c>
      <c r="QI1992">
        <v>5126.4784482485884</v>
      </c>
      <c r="QJ1992">
        <v>13310</v>
      </c>
      <c r="QK1992">
        <v>3516.1604157571724</v>
      </c>
      <c r="QL1992">
        <v>1710</v>
      </c>
      <c r="QM1992">
        <v>13820.802659225943</v>
      </c>
      <c r="QN1992">
        <v>21.893723332211589</v>
      </c>
      <c r="QO1992">
        <v>2632.5174324870827</v>
      </c>
      <c r="QP1992">
        <v>6823.4875985577601</v>
      </c>
      <c r="QQ1992">
        <v>12118.147276904214</v>
      </c>
      <c r="QR1992">
        <v>260</v>
      </c>
      <c r="QS1992">
        <v>1661.0790011745019</v>
      </c>
      <c r="QT1992">
        <v>47.999976000011998</v>
      </c>
      <c r="QU1992">
        <v>6688.8976619425239</v>
      </c>
      <c r="QV1992">
        <v>478.80814083932319</v>
      </c>
      <c r="QW1992">
        <v>2112.4070501539604</v>
      </c>
      <c r="QX1992">
        <v>2228.0742808999862</v>
      </c>
      <c r="QY1992">
        <v>8560.0339583075165</v>
      </c>
      <c r="QZ1992">
        <v>1852.4985180009076</v>
      </c>
      <c r="RA1992">
        <v>2832.8753852148266</v>
      </c>
      <c r="RB1992">
        <v>14.999992500003749</v>
      </c>
      <c r="RC1992">
        <v>9928.3027307112006</v>
      </c>
      <c r="RD1992">
        <v>210559.83373164627</v>
      </c>
      <c r="RE1992">
        <v>3227.7821409600001</v>
      </c>
      <c r="RF1992">
        <v>23715.997628400237</v>
      </c>
      <c r="RG1992">
        <v>6746.1517809521083</v>
      </c>
      <c r="RH1992">
        <v>379.50009487502371</v>
      </c>
      <c r="RI1992">
        <v>3078.3200812914051</v>
      </c>
      <c r="RJ1992">
        <v>17190</v>
      </c>
      <c r="RK1992">
        <v>3320.4902342594492</v>
      </c>
      <c r="RL1992">
        <v>381.09737042692456</v>
      </c>
      <c r="RM1992">
        <v>4755.2440687185617</v>
      </c>
      <c r="RN1992">
        <v>1305189.7884334086</v>
      </c>
      <c r="RO1992">
        <v>4327.6554386732432</v>
      </c>
      <c r="RP1992">
        <v>24272.595145480729</v>
      </c>
      <c r="RQ1992">
        <v>4792.4907758658055</v>
      </c>
      <c r="RR1992">
        <v>10</v>
      </c>
      <c r="RS1992">
        <v>19802.941347611846</v>
      </c>
      <c r="RT1992">
        <v>238.00530932593361</v>
      </c>
      <c r="RU1992">
        <v>22640.745434472585</v>
      </c>
      <c r="RV1992">
        <v>4879.9975600012194</v>
      </c>
      <c r="RW1992">
        <v>3133.9815566344141</v>
      </c>
      <c r="RX1992">
        <v>16330</v>
      </c>
      <c r="RY1992">
        <v>17533.487708944172</v>
      </c>
      <c r="RZ1992">
        <v>50999.719700044086</v>
      </c>
      <c r="SA1992">
        <v>2174.7775191490409</v>
      </c>
      <c r="SB1992">
        <v>60771.349125054745</v>
      </c>
      <c r="SC1992">
        <v>4955.1096111533398</v>
      </c>
      <c r="SD1992">
        <v>10384.497403876945</v>
      </c>
      <c r="SE1992">
        <v>1537.4485463995634</v>
      </c>
      <c r="SF1992">
        <v>24895.916152453716</v>
      </c>
      <c r="SG1992">
        <v>8854.5568106307128</v>
      </c>
      <c r="SH1992">
        <v>884.00044200022103</v>
      </c>
      <c r="SI1992">
        <v>11835.904699888086</v>
      </c>
      <c r="SJ1992">
        <v>1372738.8518220105</v>
      </c>
      <c r="SK1992">
        <v>15127.170955579122</v>
      </c>
      <c r="SL1992">
        <v>15800</v>
      </c>
      <c r="SM1992">
        <v>3882.0225911062671</v>
      </c>
      <c r="SN1992">
        <v>76359.988143189359</v>
      </c>
      <c r="SO1992">
        <v>5256.4828486484957</v>
      </c>
      <c r="SP1992">
        <v>1010</v>
      </c>
      <c r="SS1992">
        <v>16782.990328132233</v>
      </c>
      <c r="ST1992">
        <v>20340</v>
      </c>
      <c r="SU1992">
        <v>4174.7582000000002</v>
      </c>
      <c r="SV1992">
        <v>14625.996782280708</v>
      </c>
      <c r="SY1992">
        <v>11763.516818409305</v>
      </c>
      <c r="SZ1992">
        <v>10910</v>
      </c>
      <c r="TA1992">
        <v>2364.0472923137932</v>
      </c>
      <c r="TB1992">
        <v>86395.161554986451</v>
      </c>
      <c r="TC1992">
        <v>3905.1112802150215</v>
      </c>
      <c r="TD1992">
        <v>15110.452882344216</v>
      </c>
      <c r="TE1992">
        <v>5212.2864730842648</v>
      </c>
      <c r="TF1992">
        <v>5939.9994060000599</v>
      </c>
      <c r="TG1992">
        <v>3485.6685968772886</v>
      </c>
      <c r="TH1992">
        <v>11200</v>
      </c>
      <c r="TI1992">
        <v>1974.1568495614349</v>
      </c>
      <c r="TJ1992">
        <v>121486.1441308085</v>
      </c>
      <c r="TK1992">
        <v>4481.6927563790514</v>
      </c>
      <c r="TL1992">
        <v>283826.9454123113</v>
      </c>
      <c r="TM1992">
        <v>1901.9097880018521</v>
      </c>
      <c r="TN1992">
        <v>33840.013536005412</v>
      </c>
      <c r="TO1992">
        <v>6244.4348214662286</v>
      </c>
      <c r="TP1992">
        <v>7700</v>
      </c>
      <c r="TQ1992">
        <v>5524.5258288013874</v>
      </c>
      <c r="TR1992">
        <v>3543.7723296854892</v>
      </c>
      <c r="TS1992">
        <v>2217.0479003142746</v>
      </c>
      <c r="TT1992">
        <v>13620</v>
      </c>
      <c r="TU1992">
        <v>17574.110854746563</v>
      </c>
      <c r="TV1992">
        <v>187389.90742570299</v>
      </c>
      <c r="TW1992">
        <v>10070.258021289274</v>
      </c>
      <c r="TX1992">
        <v>34259.982870008564</v>
      </c>
      <c r="TY1992">
        <v>1878.5840375352211</v>
      </c>
      <c r="TZ1992">
        <v>1582573.4685560223</v>
      </c>
      <c r="UA1992">
        <v>3118.787696902366</v>
      </c>
      <c r="UB1992">
        <v>220.49998897500055</v>
      </c>
      <c r="UC1992">
        <v>5410.9325700894433</v>
      </c>
      <c r="UD1992">
        <v>148204.21241855249</v>
      </c>
      <c r="UE1992">
        <v>2297.189155280364</v>
      </c>
      <c r="UF1992">
        <v>5080</v>
      </c>
      <c r="UG1992">
        <v>10081.024054127927</v>
      </c>
      <c r="UH1992">
        <v>191080</v>
      </c>
      <c r="UI1992">
        <v>5011.0571689393582</v>
      </c>
      <c r="UJ1992">
        <v>156917.67138354527</v>
      </c>
      <c r="UK1992">
        <v>5271.0794960623589</v>
      </c>
      <c r="UL1992">
        <v>4143.3636461592132</v>
      </c>
      <c r="UM1992">
        <v>7900</v>
      </c>
      <c r="UN1992">
        <v>160</v>
      </c>
      <c r="UO1992">
        <v>10296.139073505999</v>
      </c>
      <c r="UP1992">
        <v>89170</v>
      </c>
      <c r="UQ1992">
        <v>5768.5337340209198</v>
      </c>
      <c r="UR1992">
        <v>279642.01744004834</v>
      </c>
      <c r="US1992">
        <v>3064.8625148465994</v>
      </c>
      <c r="UT1992">
        <v>31270</v>
      </c>
      <c r="UU1992">
        <v>8548.8737205985472</v>
      </c>
      <c r="UV1992">
        <v>258510</v>
      </c>
      <c r="UW1992">
        <v>3301.6788074830538</v>
      </c>
      <c r="UX1992">
        <v>9162.9990837000914</v>
      </c>
      <c r="UY1992">
        <v>6054.9560417512821</v>
      </c>
      <c r="UZ1992">
        <v>9788.9921688047962</v>
      </c>
      <c r="VA1992">
        <v>2099.6519894289931</v>
      </c>
      <c r="VB1992">
        <v>135830.94566762174</v>
      </c>
      <c r="VC1992">
        <v>10568.309971652396</v>
      </c>
      <c r="VD1992">
        <v>25610</v>
      </c>
      <c r="VE1992">
        <v>7823.2351249008088</v>
      </c>
      <c r="VF1992">
        <v>1655.9784503803569</v>
      </c>
      <c r="VI1992">
        <v>4460.698262711081</v>
      </c>
      <c r="VJ1992">
        <v>4602.0818872917971</v>
      </c>
      <c r="VK1992">
        <v>6751.6977631413683</v>
      </c>
      <c r="VL1992">
        <v>11.542493088931785</v>
      </c>
      <c r="VM1992">
        <v>3953.6268849659114</v>
      </c>
      <c r="VN1992">
        <v>4599.3175078773793</v>
      </c>
      <c r="VO1992">
        <v>11240.410841267854</v>
      </c>
      <c r="VP1992">
        <v>180</v>
      </c>
      <c r="VQ1992">
        <v>4823.4562792245652</v>
      </c>
      <c r="VR1992">
        <v>820</v>
      </c>
      <c r="VS1992">
        <v>3458.5271510974653</v>
      </c>
      <c r="VT1992">
        <v>30.654774212165414</v>
      </c>
      <c r="VU1992">
        <v>2111.1128000000003</v>
      </c>
      <c r="VV1992">
        <v>188981.84881452093</v>
      </c>
      <c r="VW1992">
        <v>2494.9320692342726</v>
      </c>
      <c r="VX1992">
        <v>59615.250384612285</v>
      </c>
      <c r="WA1992">
        <v>6592.5932211055097</v>
      </c>
      <c r="WB1992">
        <v>10</v>
      </c>
      <c r="WE1992">
        <v>11872.866602691105</v>
      </c>
      <c r="WF1992">
        <v>15027.484777839774</v>
      </c>
      <c r="WG1992">
        <v>6251.8932453764028</v>
      </c>
      <c r="WH1992">
        <v>392972.98035135097</v>
      </c>
      <c r="WI1992">
        <v>12076.67771344579</v>
      </c>
      <c r="WJ1992">
        <v>10943.906285201121</v>
      </c>
      <c r="WK1992">
        <v>1361.8644065871783</v>
      </c>
      <c r="WL1992">
        <v>757122.34364733205</v>
      </c>
      <c r="WM1992">
        <v>12839.462475888715</v>
      </c>
      <c r="WN1992">
        <v>734128.13679426024</v>
      </c>
      <c r="WO1992">
        <v>8998.4065752605675</v>
      </c>
      <c r="WP1992">
        <v>576.00046080027653</v>
      </c>
      <c r="WS1992">
        <v>8966.7674936859385</v>
      </c>
      <c r="WT1992">
        <v>274747.09509660595</v>
      </c>
      <c r="WU1992">
        <v>3551.8168351119475</v>
      </c>
      <c r="WV1992">
        <v>269624.68283499865</v>
      </c>
      <c r="WW1992">
        <v>3855.6212067178926</v>
      </c>
      <c r="WX1992">
        <v>10</v>
      </c>
      <c r="WY1992">
        <v>36914.665340631153</v>
      </c>
      <c r="WZ1992">
        <v>258970</v>
      </c>
      <c r="XA1992">
        <v>11382.625393553928</v>
      </c>
      <c r="XB1992">
        <v>800701.79492989054</v>
      </c>
      <c r="XC1992">
        <v>11300.33848576934</v>
      </c>
      <c r="XD1992">
        <v>322548.91614437534</v>
      </c>
      <c r="XE1992">
        <v>9229.3848619207401</v>
      </c>
      <c r="XF1992">
        <v>29.899998505002316</v>
      </c>
      <c r="XG1992">
        <v>2824.7625835667382</v>
      </c>
      <c r="XH1992">
        <v>99257.486279891295</v>
      </c>
      <c r="XI1992">
        <v>3063.6462213797836</v>
      </c>
      <c r="XJ1992">
        <v>225732.87426253696</v>
      </c>
      <c r="XK1992">
        <v>2832.0169279412889</v>
      </c>
      <c r="XL1992">
        <v>53288.960989881933</v>
      </c>
      <c r="XM1992">
        <v>4103.5759479509134</v>
      </c>
      <c r="XN1992">
        <v>4960</v>
      </c>
      <c r="XO1992">
        <v>8278.9731224002408</v>
      </c>
      <c r="XP1992">
        <v>11950</v>
      </c>
      <c r="XQ1992">
        <v>5417.2864325416958</v>
      </c>
      <c r="XR1992">
        <v>100</v>
      </c>
      <c r="XS1992">
        <v>4757.5341408920494</v>
      </c>
      <c r="XT1992">
        <v>686540.84741393325</v>
      </c>
      <c r="XU1992">
        <v>2236.5845488017776</v>
      </c>
      <c r="XV1992">
        <v>221.48860290009375</v>
      </c>
      <c r="XW1992">
        <v>1121.9187624273131</v>
      </c>
      <c r="XX1992">
        <v>200.47307265580361</v>
      </c>
      <c r="XY1992">
        <v>2804.5126382657063</v>
      </c>
      <c r="XZ1992">
        <v>4398.6310246014518</v>
      </c>
      <c r="YC1992">
        <v>5100</v>
      </c>
      <c r="YD1992">
        <v>135960</v>
      </c>
      <c r="YE1992">
        <v>3373.5224611241624</v>
      </c>
      <c r="YF1992">
        <v>15408.012326407397</v>
      </c>
      <c r="YG1992">
        <v>5220.4875522992224</v>
      </c>
      <c r="YH1992">
        <v>94132.495293375236</v>
      </c>
      <c r="YK1992">
        <v>2176.2893070049322</v>
      </c>
      <c r="YL1992">
        <v>27702.657685836108</v>
      </c>
      <c r="YM1992">
        <v>2064.2757499985933</v>
      </c>
      <c r="YN1992">
        <v>3999.9980000009996</v>
      </c>
      <c r="YO1992">
        <v>11659.690881603668</v>
      </c>
      <c r="YP1992">
        <v>423360</v>
      </c>
      <c r="YQ1992">
        <v>1249.689664322756</v>
      </c>
      <c r="YR1992">
        <v>21543.43460600714</v>
      </c>
      <c r="YU1992">
        <v>63641.142129888489</v>
      </c>
      <c r="YV1992">
        <v>112754.94362252818</v>
      </c>
      <c r="YY1992">
        <v>8352.1313224603</v>
      </c>
      <c r="YZ1992">
        <v>748.07727553910604</v>
      </c>
      <c r="ZA1992">
        <v>1460.4039391949063</v>
      </c>
      <c r="ZB1992">
        <v>68230</v>
      </c>
      <c r="ZC1992">
        <v>5502.0524790424997</v>
      </c>
      <c r="ZD1992">
        <v>99688.152936619677</v>
      </c>
      <c r="ZE1992">
        <v>8966.8220185893442</v>
      </c>
      <c r="ZF1992">
        <v>123274.8794118513</v>
      </c>
      <c r="ZG1992">
        <v>9256.2345219587496</v>
      </c>
      <c r="ZH1992">
        <v>200</v>
      </c>
      <c r="ZI1992">
        <v>4937.2955988467747</v>
      </c>
      <c r="ZJ1992">
        <v>719.99992800015127</v>
      </c>
      <c r="ZK1992">
        <v>3343.9727759846323</v>
      </c>
      <c r="ZL1992">
        <v>13.80000897000445</v>
      </c>
      <c r="ZM1992">
        <v>4847.2046156064998</v>
      </c>
      <c r="ZN1992">
        <v>102270</v>
      </c>
      <c r="ZO1992">
        <v>6951.0127860675002</v>
      </c>
      <c r="ZP1992">
        <v>73.721692186659112</v>
      </c>
      <c r="ZQ1992">
        <v>9906.6942251748824</v>
      </c>
      <c r="ZR1992">
        <v>360.53311701343068</v>
      </c>
      <c r="ZS1992">
        <v>1971.6204611395615</v>
      </c>
      <c r="ZT1992">
        <v>172600.97597653783</v>
      </c>
      <c r="ZU1992">
        <v>5903.8208518048596</v>
      </c>
      <c r="ZV1992">
        <v>19785.612662792104</v>
      </c>
      <c r="ZW1992">
        <v>8568.3387930065146</v>
      </c>
      <c r="ZX1992">
        <v>10</v>
      </c>
      <c r="ZY1992">
        <v>2321.4506101136576</v>
      </c>
      <c r="ZZ1992">
        <v>30947.437779657583</v>
      </c>
      <c r="AAA1992">
        <v>15431.914002536156</v>
      </c>
      <c r="AAB1992">
        <v>2080</v>
      </c>
      <c r="AAC1992">
        <v>9563.7111002679158</v>
      </c>
      <c r="AAD1992">
        <v>119978.39876994763</v>
      </c>
      <c r="AAE1992">
        <v>4345.201408434551</v>
      </c>
      <c r="AAF1992">
        <v>3786.721406374766</v>
      </c>
      <c r="AAG1992">
        <v>3858.2960193618351</v>
      </c>
      <c r="AAH1992">
        <v>37287.305209294973</v>
      </c>
      <c r="AAI1992">
        <v>3851.1097697011</v>
      </c>
      <c r="AAJ1992">
        <v>7783.6511603693853</v>
      </c>
      <c r="AAM1992">
        <v>3157.7821753771418</v>
      </c>
      <c r="AAN1992">
        <v>42228.931321358592</v>
      </c>
      <c r="AAO1992">
        <v>1704.2840867655202</v>
      </c>
      <c r="AAP1992">
        <v>3783.5235943465609</v>
      </c>
      <c r="AAQ1992">
        <v>6460.5915189783545</v>
      </c>
      <c r="AAR1992">
        <v>197679.147929631</v>
      </c>
      <c r="AAS1992">
        <v>3018.7575029532845</v>
      </c>
      <c r="AAT1992">
        <v>2219.4718697117391</v>
      </c>
      <c r="AAW1992">
        <v>10745.420877689605</v>
      </c>
      <c r="AAX1992">
        <v>55430.081862678744</v>
      </c>
      <c r="AAY1992">
        <v>11217.524356123258</v>
      </c>
      <c r="AAZ1992">
        <v>11410</v>
      </c>
      <c r="ABA1992">
        <v>1633.8705487920147</v>
      </c>
      <c r="ABB1992">
        <v>68826.793746930489</v>
      </c>
      <c r="ABC1992">
        <v>3586.4840765351391</v>
      </c>
      <c r="ABD1992">
        <v>4111922.5730392071</v>
      </c>
      <c r="ABE1992">
        <v>6266.0104786352058</v>
      </c>
      <c r="ABF1992">
        <v>233.04889715435644</v>
      </c>
      <c r="ABG1992">
        <v>7094.6630437114172</v>
      </c>
      <c r="ABH1992">
        <v>8854.3119566683326</v>
      </c>
      <c r="ABI1992">
        <v>2100</v>
      </c>
      <c r="ABJ1992">
        <v>3000</v>
      </c>
      <c r="ABK1992">
        <v>2042.6776462403002</v>
      </c>
      <c r="ABL1992">
        <v>3071.1160738023855</v>
      </c>
      <c r="ABO1992">
        <v>4662.4135910239665</v>
      </c>
      <c r="ABP1992">
        <v>693460</v>
      </c>
    </row>
    <row r="1993" spans="1:744" x14ac:dyDescent="0.25">
      <c r="A1993" s="2">
        <v>40921</v>
      </c>
      <c r="B1993">
        <v>2840.1143351863097</v>
      </c>
      <c r="C1993">
        <v>3002.9995495500525</v>
      </c>
      <c r="D1993">
        <v>5795.940891803285</v>
      </c>
      <c r="E1993">
        <v>3139.4998430252431</v>
      </c>
      <c r="F1993">
        <v>2831.6957721034373</v>
      </c>
      <c r="G1993">
        <v>114660</v>
      </c>
      <c r="H1993">
        <v>6567.4075332095999</v>
      </c>
      <c r="I1993">
        <v>329870</v>
      </c>
      <c r="J1993">
        <v>2000</v>
      </c>
      <c r="K1993">
        <v>246950</v>
      </c>
      <c r="L1993">
        <v>37469.4637382976</v>
      </c>
      <c r="M1993">
        <v>20</v>
      </c>
      <c r="N1993">
        <v>2583.0315000000001</v>
      </c>
      <c r="O1993">
        <v>10086.985001925063</v>
      </c>
      <c r="P1993">
        <v>2993.6093698104428</v>
      </c>
      <c r="Q1993">
        <v>1210</v>
      </c>
      <c r="R1993">
        <v>2037.4268556633604</v>
      </c>
      <c r="S1993">
        <v>3779.9998110000092</v>
      </c>
      <c r="T1993">
        <v>4120.6351999999997</v>
      </c>
      <c r="U1993">
        <v>39430</v>
      </c>
      <c r="V1993">
        <v>3610.3364297271046</v>
      </c>
      <c r="W1993">
        <v>64771.078754952679</v>
      </c>
      <c r="X1993">
        <v>14747.276723808</v>
      </c>
      <c r="Y1993">
        <v>20833.714437865732</v>
      </c>
      <c r="AB1993">
        <v>3580.7491935112002</v>
      </c>
      <c r="AC1993">
        <v>9410</v>
      </c>
      <c r="AD1993">
        <v>4008.4472349969983</v>
      </c>
      <c r="AE1993">
        <v>1824.9990875004564</v>
      </c>
      <c r="AF1993">
        <v>25271.885847213503</v>
      </c>
      <c r="AG1993">
        <v>34730.095146293766</v>
      </c>
      <c r="AH1993">
        <v>9595.7678844217862</v>
      </c>
      <c r="AI1993">
        <v>12.096000967680233</v>
      </c>
      <c r="AJ1993">
        <v>2445.0994532799118</v>
      </c>
      <c r="AK1993">
        <v>70</v>
      </c>
      <c r="AL1993">
        <v>3827.5106999999998</v>
      </c>
      <c r="AM1993">
        <v>62510</v>
      </c>
      <c r="AN1993">
        <v>3333.3325406499998</v>
      </c>
      <c r="AO1993">
        <v>12642.003006331524</v>
      </c>
      <c r="AP1993">
        <v>3583.8253126365657</v>
      </c>
      <c r="AQ1993">
        <v>219486.99191859801</v>
      </c>
      <c r="AR1993">
        <v>2749.9989</v>
      </c>
      <c r="AS1993">
        <v>2460.0009840003936</v>
      </c>
      <c r="AT1993">
        <v>5680.7777695974</v>
      </c>
      <c r="AU1993">
        <v>2654.365903679532</v>
      </c>
      <c r="AV1993">
        <v>7329.0928507118233</v>
      </c>
      <c r="AW1993">
        <v>6124.8358978084725</v>
      </c>
      <c r="AX1993">
        <v>11993.223715200002</v>
      </c>
      <c r="AY1993">
        <v>5940</v>
      </c>
      <c r="AZ1993">
        <v>10056.556224</v>
      </c>
      <c r="BA1993">
        <v>171410</v>
      </c>
      <c r="BB1993">
        <v>3346.8894085267671</v>
      </c>
      <c r="BC1993">
        <v>8400</v>
      </c>
      <c r="BD1993">
        <v>3600</v>
      </c>
      <c r="BE1993">
        <v>17610</v>
      </c>
      <c r="BF1993">
        <v>2119.7655616308989</v>
      </c>
      <c r="BG1993">
        <v>1100</v>
      </c>
      <c r="BH1993">
        <v>3900</v>
      </c>
      <c r="BI1993">
        <v>24340</v>
      </c>
      <c r="BJ1993">
        <v>2252.8157610131998</v>
      </c>
      <c r="BK1993">
        <v>1210</v>
      </c>
      <c r="BL1993">
        <v>8614.5053027814138</v>
      </c>
      <c r="BM1993">
        <v>77948.265110584121</v>
      </c>
      <c r="BP1993">
        <v>2441.8443928362749</v>
      </c>
      <c r="BQ1993">
        <v>47.199979232009134</v>
      </c>
      <c r="BR1993">
        <v>13499.202040446769</v>
      </c>
      <c r="BS1993">
        <v>333.67959676710859</v>
      </c>
      <c r="BT1993">
        <v>7604.5063687085321</v>
      </c>
      <c r="BU1993">
        <v>14410.743659272788</v>
      </c>
      <c r="BV1993">
        <v>2078.6073836241726</v>
      </c>
      <c r="BW1993">
        <v>233980.02149359643</v>
      </c>
      <c r="BX1993">
        <v>4490.6521131304462</v>
      </c>
      <c r="BY1993">
        <v>10</v>
      </c>
      <c r="BZ1993">
        <v>2999.0251983815983</v>
      </c>
      <c r="CA1993">
        <v>715122.36748039187</v>
      </c>
      <c r="CD1993">
        <v>4915.3712280810423</v>
      </c>
      <c r="CE1993">
        <v>151.63197573888291</v>
      </c>
      <c r="CF1993">
        <v>8319.972312872731</v>
      </c>
      <c r="CG1993">
        <v>28133.99718660591</v>
      </c>
      <c r="CJ1993">
        <v>2314.5332878829668</v>
      </c>
      <c r="CK1993">
        <v>60</v>
      </c>
      <c r="CN1993">
        <v>4987.3174498822536</v>
      </c>
      <c r="CO1993">
        <v>10</v>
      </c>
      <c r="CP1993">
        <v>2301.9036672364032</v>
      </c>
      <c r="CQ1993">
        <v>12780</v>
      </c>
      <c r="CR1993">
        <v>4844.2604759865808</v>
      </c>
      <c r="CS1993">
        <v>152773.50192389823</v>
      </c>
      <c r="CT1993">
        <v>80240.891380533023</v>
      </c>
      <c r="CU1993">
        <v>570</v>
      </c>
      <c r="CV1993">
        <v>10773.879280417937</v>
      </c>
      <c r="CW1993">
        <v>10.499999475000026</v>
      </c>
      <c r="CZ1993">
        <v>3014.6501855913193</v>
      </c>
      <c r="DA1993">
        <v>319.51380349162793</v>
      </c>
      <c r="DB1993">
        <v>2341.4012824176248</v>
      </c>
      <c r="DC1993">
        <v>13224.401981375922</v>
      </c>
      <c r="DD1993">
        <v>12570.992519737138</v>
      </c>
      <c r="DE1993">
        <v>1168776.4656828567</v>
      </c>
      <c r="DH1993">
        <v>4100</v>
      </c>
      <c r="DI1993">
        <v>10</v>
      </c>
      <c r="DJ1993">
        <v>3625.9010129525814</v>
      </c>
      <c r="DK1993">
        <v>51.205580047098785</v>
      </c>
      <c r="DL1993">
        <v>2225.5529036259986</v>
      </c>
      <c r="DM1993">
        <v>16.268318102958254</v>
      </c>
      <c r="DN1993">
        <v>10298.189121492789</v>
      </c>
      <c r="DO1993">
        <v>13200</v>
      </c>
      <c r="DP1993">
        <v>3497.1886736740635</v>
      </c>
      <c r="DQ1993">
        <v>9010</v>
      </c>
      <c r="DR1993">
        <v>4051.4409947554086</v>
      </c>
      <c r="DS1993">
        <v>109.99998900000111</v>
      </c>
      <c r="DV1993">
        <v>20454.937996125765</v>
      </c>
      <c r="DW1993">
        <v>116485.1053162943</v>
      </c>
      <c r="DX1993">
        <v>13461.215976795615</v>
      </c>
      <c r="DY1993">
        <v>462087.65974563209</v>
      </c>
      <c r="DZ1993">
        <v>5086.3361469327165</v>
      </c>
      <c r="EA1993">
        <v>684918.99118102377</v>
      </c>
      <c r="EB1993">
        <v>7795.4289540707468</v>
      </c>
      <c r="EC1993">
        <v>24660.492626172225</v>
      </c>
      <c r="ED1993">
        <v>3435.335021125255</v>
      </c>
      <c r="EE1993">
        <v>6260</v>
      </c>
      <c r="NG1993">
        <v>6464.4572560669549</v>
      </c>
      <c r="NH1993">
        <v>1180922.9950400402</v>
      </c>
      <c r="NI1993">
        <v>2213.7394063216148</v>
      </c>
      <c r="NJ1993">
        <v>472238.70555225416</v>
      </c>
      <c r="NK1993">
        <v>4411.6263245647515</v>
      </c>
      <c r="NL1993">
        <v>57039.817204451909</v>
      </c>
      <c r="NM1993">
        <v>4871.0086029827571</v>
      </c>
      <c r="NN1993">
        <v>55958.130489812196</v>
      </c>
      <c r="NO1993">
        <v>6822.6895252262821</v>
      </c>
      <c r="NP1993">
        <v>398414.54845551768</v>
      </c>
      <c r="NQ1993">
        <v>4594.9641816581752</v>
      </c>
      <c r="NR1993">
        <v>19581.430611987864</v>
      </c>
      <c r="NS1993">
        <v>16424.287392562332</v>
      </c>
      <c r="NT1993">
        <v>12790</v>
      </c>
      <c r="NU1993">
        <v>2188.725562835722</v>
      </c>
      <c r="NV1993">
        <v>2421.62004756738</v>
      </c>
      <c r="NW1993">
        <v>3286.8010312246965</v>
      </c>
      <c r="NX1993">
        <v>4200</v>
      </c>
      <c r="NY1993">
        <v>8753.6702773178749</v>
      </c>
      <c r="NZ1993">
        <v>2901.5968082428144</v>
      </c>
      <c r="OA1993">
        <v>15919.795263713857</v>
      </c>
      <c r="OB1993">
        <v>20</v>
      </c>
      <c r="OC1993">
        <v>18094.293460044384</v>
      </c>
      <c r="OD1993">
        <v>240327.060081765</v>
      </c>
      <c r="OE1993">
        <v>5313.7771643143824</v>
      </c>
      <c r="OF1993">
        <v>456900</v>
      </c>
      <c r="OG1993">
        <v>3422.6274075286092</v>
      </c>
      <c r="OH1993">
        <v>26250</v>
      </c>
      <c r="OI1993">
        <v>3178.8191129704037</v>
      </c>
      <c r="OJ1993">
        <v>86190</v>
      </c>
      <c r="OK1993">
        <v>10849.036941401717</v>
      </c>
      <c r="OL1993">
        <v>2720115.8571474212</v>
      </c>
      <c r="OM1993">
        <v>3504.3589926358322</v>
      </c>
      <c r="ON1993">
        <v>34076.886369244436</v>
      </c>
      <c r="OO1993">
        <v>7033.5840592534269</v>
      </c>
      <c r="OP1993">
        <v>22800</v>
      </c>
      <c r="OQ1993">
        <v>9562.1097206063259</v>
      </c>
      <c r="OR1993">
        <v>24230</v>
      </c>
      <c r="OS1993">
        <v>8659.3533762336665</v>
      </c>
      <c r="OT1993">
        <v>53369.97331501334</v>
      </c>
      <c r="OU1993">
        <v>8824.2521224460015</v>
      </c>
      <c r="OV1993">
        <v>45033.008090746778</v>
      </c>
      <c r="OW1993">
        <v>2915.5333013138575</v>
      </c>
      <c r="OX1993">
        <v>1346.400403920175</v>
      </c>
      <c r="OY1993">
        <v>3620.9103378006589</v>
      </c>
      <c r="OZ1993">
        <v>20</v>
      </c>
      <c r="PA1993">
        <v>1104.44953611245</v>
      </c>
      <c r="PB1993">
        <v>11882.135674003304</v>
      </c>
      <c r="PC1993">
        <v>1282.1800908333835</v>
      </c>
      <c r="PD1993">
        <v>103008.99150507619</v>
      </c>
      <c r="PE1993">
        <v>9342.094175287506</v>
      </c>
      <c r="PF1993">
        <v>61139.969430015284</v>
      </c>
      <c r="PG1993">
        <v>6930.9727447179612</v>
      </c>
      <c r="PH1993">
        <v>162360.12988807794</v>
      </c>
      <c r="PI1993">
        <v>14600</v>
      </c>
      <c r="PJ1993">
        <v>110270</v>
      </c>
      <c r="PK1993">
        <v>2963.2024781383998</v>
      </c>
      <c r="PL1993">
        <v>9899.9990100000996</v>
      </c>
      <c r="PM1993">
        <v>6180.5033518833579</v>
      </c>
      <c r="PN1993">
        <v>242167.06054176512</v>
      </c>
      <c r="PO1993">
        <v>2036.764222675517</v>
      </c>
      <c r="PP1993">
        <v>428063.60121408175</v>
      </c>
      <c r="PU1993">
        <v>5404.5899964210821</v>
      </c>
      <c r="PV1993">
        <v>10604.999469750026</v>
      </c>
      <c r="PW1993">
        <v>20414.492557863843</v>
      </c>
      <c r="PX1993">
        <v>560</v>
      </c>
      <c r="QA1993">
        <v>8170.1288311746321</v>
      </c>
      <c r="QB1993">
        <v>3074.0696696744067</v>
      </c>
      <c r="QC1993">
        <v>19679.347917196003</v>
      </c>
      <c r="QD1993">
        <v>149143.84405820462</v>
      </c>
      <c r="QE1993">
        <v>1621.2487798069114</v>
      </c>
      <c r="QF1993">
        <v>4553.9995446000457</v>
      </c>
      <c r="QG1993">
        <v>19496.372298939601</v>
      </c>
      <c r="QH1993">
        <v>174649.93014002795</v>
      </c>
      <c r="QI1993">
        <v>5181.0154530171922</v>
      </c>
      <c r="QJ1993">
        <v>79720</v>
      </c>
      <c r="QK1993">
        <v>3476.2040473962938</v>
      </c>
      <c r="QL1993">
        <v>600</v>
      </c>
      <c r="QM1993">
        <v>13192.584356533858</v>
      </c>
      <c r="QN1993">
        <v>21.893723332211589</v>
      </c>
      <c r="QO1993">
        <v>2632.5174324870827</v>
      </c>
      <c r="QP1993">
        <v>3385.6999534828578</v>
      </c>
      <c r="QQ1993">
        <v>11999.921449812466</v>
      </c>
      <c r="QR1993">
        <v>18450</v>
      </c>
      <c r="QS1993">
        <v>1627.8574211510117</v>
      </c>
      <c r="QT1993">
        <v>12191.993904003048</v>
      </c>
      <c r="QU1993">
        <v>6688.8976619425239</v>
      </c>
      <c r="QV1993">
        <v>2696.4458457793462</v>
      </c>
      <c r="QW1993">
        <v>2035.5922483301802</v>
      </c>
      <c r="QX1993">
        <v>513.13225863151195</v>
      </c>
      <c r="QY1993">
        <v>8186.233348774439</v>
      </c>
      <c r="QZ1993">
        <v>43465.465227621295</v>
      </c>
      <c r="RA1993">
        <v>2804.5466313626785</v>
      </c>
      <c r="RB1993">
        <v>29.999985000007499</v>
      </c>
      <c r="RC1993">
        <v>9684.1641389723991</v>
      </c>
      <c r="RD1993">
        <v>130184.53442217034</v>
      </c>
      <c r="RE1993">
        <v>3147.0875874359999</v>
      </c>
      <c r="RF1993">
        <v>4498.9995501000449</v>
      </c>
      <c r="RG1993">
        <v>6694.6544391127809</v>
      </c>
      <c r="RH1993">
        <v>62755.515688878921</v>
      </c>
      <c r="RI1993">
        <v>2944.4800777569967</v>
      </c>
      <c r="RJ1993">
        <v>70</v>
      </c>
      <c r="RK1993">
        <v>3320.4902342594492</v>
      </c>
      <c r="RL1993">
        <v>36429.444091264653</v>
      </c>
      <c r="RM1993">
        <v>4615.3839490503688</v>
      </c>
      <c r="RN1993">
        <v>317717.44586963655</v>
      </c>
      <c r="RO1993">
        <v>4174.9146584847758</v>
      </c>
      <c r="RP1993">
        <v>10321.297935740311</v>
      </c>
      <c r="RS1993">
        <v>20165.822471782743</v>
      </c>
      <c r="RT1993">
        <v>4923.7348366802516</v>
      </c>
      <c r="RU1993">
        <v>22250.387754567877</v>
      </c>
      <c r="RV1993">
        <v>90939.954530022733</v>
      </c>
      <c r="RW1993">
        <v>3188.0157214039732</v>
      </c>
      <c r="RX1993">
        <v>8720</v>
      </c>
      <c r="RY1993">
        <v>17586.943464154374</v>
      </c>
      <c r="RZ1993">
        <v>171823.08997654336</v>
      </c>
      <c r="SA1993">
        <v>2124.2012977734817</v>
      </c>
      <c r="SB1993">
        <v>18215.376122449532</v>
      </c>
      <c r="SC1993">
        <v>5148.8848473436938</v>
      </c>
      <c r="SD1993">
        <v>4502.2488744383436</v>
      </c>
      <c r="SE1993">
        <v>1470.6029574256697</v>
      </c>
      <c r="SF1993">
        <v>14278.797793279222</v>
      </c>
      <c r="SG1993">
        <v>8613.0688976135043</v>
      </c>
      <c r="SH1993">
        <v>102.00005100002551</v>
      </c>
      <c r="SI1993">
        <v>11603.828137145183</v>
      </c>
      <c r="SJ1993">
        <v>458822.14158237923</v>
      </c>
      <c r="SK1993">
        <v>14919.949435639684</v>
      </c>
      <c r="SL1993">
        <v>5880</v>
      </c>
      <c r="SM1993">
        <v>3702.8523176705944</v>
      </c>
      <c r="SN1993">
        <v>55926.991474732298</v>
      </c>
      <c r="SS1993">
        <v>16625.649793805995</v>
      </c>
      <c r="ST1993">
        <v>4500</v>
      </c>
      <c r="SU1993">
        <v>4368.933</v>
      </c>
      <c r="SV1993">
        <v>26058.994267021262</v>
      </c>
      <c r="SW1993">
        <v>3956.4513457183784</v>
      </c>
      <c r="SX1993">
        <v>6130</v>
      </c>
      <c r="SY1993">
        <v>11625.122502898606</v>
      </c>
      <c r="SZ1993">
        <v>400</v>
      </c>
      <c r="TA1993">
        <v>2354.5911031445385</v>
      </c>
      <c r="TB1993">
        <v>207060.68592071679</v>
      </c>
      <c r="TC1993">
        <v>3905.1112802150215</v>
      </c>
      <c r="TD1993">
        <v>43397.482898533075</v>
      </c>
      <c r="TE1993">
        <v>5269.5643464148607</v>
      </c>
      <c r="TF1993">
        <v>5510.9994489000555</v>
      </c>
      <c r="TG1993">
        <v>3356.5697599559066</v>
      </c>
      <c r="TH1993">
        <v>210</v>
      </c>
      <c r="TI1993">
        <v>1974.1568495614349</v>
      </c>
      <c r="TJ1993">
        <v>70706.352994580855</v>
      </c>
      <c r="TK1993">
        <v>4442.7215150192351</v>
      </c>
      <c r="TL1993">
        <v>123426.81974829116</v>
      </c>
      <c r="TM1993">
        <v>1901.9097880018521</v>
      </c>
      <c r="TN1993">
        <v>17004.006801602722</v>
      </c>
      <c r="TO1993">
        <v>6142.0670375077671</v>
      </c>
      <c r="TP1993">
        <v>6070</v>
      </c>
      <c r="TQ1993">
        <v>5360.1054172299164</v>
      </c>
      <c r="TR1993">
        <v>66305.202278874029</v>
      </c>
      <c r="TS1993">
        <v>2164.2610455448871</v>
      </c>
      <c r="TT1993">
        <v>16810</v>
      </c>
      <c r="TU1993">
        <v>18041.507420032372</v>
      </c>
      <c r="TV1993">
        <v>328192.3128942945</v>
      </c>
      <c r="TW1993">
        <v>10142.705920723012</v>
      </c>
      <c r="TX1993">
        <v>21014.989492505254</v>
      </c>
      <c r="TY1993">
        <v>1856.219941850278</v>
      </c>
      <c r="TZ1993">
        <v>1313720.7626414336</v>
      </c>
      <c r="UA1993">
        <v>3007.4024220129977</v>
      </c>
      <c r="UB1993">
        <v>4556.9997721500113</v>
      </c>
      <c r="UC1993">
        <v>5249.4121948628917</v>
      </c>
      <c r="UD1993">
        <v>42496.186567004101</v>
      </c>
      <c r="UE1993">
        <v>2297.189155280364</v>
      </c>
      <c r="UF1993">
        <v>410</v>
      </c>
      <c r="UG1993">
        <v>10038.666810203018</v>
      </c>
      <c r="UH1993">
        <v>128040</v>
      </c>
      <c r="UI1993">
        <v>4795.063325450591</v>
      </c>
      <c r="UJ1993">
        <v>41077.088215420525</v>
      </c>
      <c r="UK1993">
        <v>5346.3806317203916</v>
      </c>
      <c r="UL1993">
        <v>17359.69527652851</v>
      </c>
      <c r="UM1993">
        <v>8000</v>
      </c>
      <c r="UN1993">
        <v>100</v>
      </c>
      <c r="UO1993">
        <v>9921.7340162875989</v>
      </c>
      <c r="UP1993">
        <v>68520</v>
      </c>
      <c r="UQ1993">
        <v>5768.5337340209198</v>
      </c>
      <c r="UR1993">
        <v>208334.76592003601</v>
      </c>
      <c r="US1993">
        <v>2986.2762965171996</v>
      </c>
      <c r="UT1993">
        <v>29040</v>
      </c>
      <c r="UU1993">
        <v>8141.7844958081378</v>
      </c>
      <c r="UV1993">
        <v>191540</v>
      </c>
      <c r="UW1993">
        <v>3151.602498052006</v>
      </c>
      <c r="UX1993">
        <v>692.99993070000698</v>
      </c>
      <c r="VA1993">
        <v>2044.3979897071781</v>
      </c>
      <c r="VB1993">
        <v>79191.96832321267</v>
      </c>
      <c r="VC1993">
        <v>10454.057971958857</v>
      </c>
      <c r="VD1993">
        <v>27540</v>
      </c>
      <c r="VI1993">
        <v>4548.7383600014336</v>
      </c>
      <c r="VJ1993">
        <v>17.90693341358676</v>
      </c>
      <c r="VK1993">
        <v>6703.471350547502</v>
      </c>
      <c r="VL1993">
        <v>1846.7988942290856</v>
      </c>
      <c r="VM1993">
        <v>3880.4115722813572</v>
      </c>
      <c r="VN1993">
        <v>11682.043742768452</v>
      </c>
      <c r="VO1993">
        <v>11799.326297463493</v>
      </c>
      <c r="VP1993">
        <v>6000</v>
      </c>
      <c r="VS1993">
        <v>3593.6258679372108</v>
      </c>
      <c r="VT1993">
        <v>97727.42018838333</v>
      </c>
      <c r="VU1993">
        <v>2055.5572000000002</v>
      </c>
      <c r="VV1993">
        <v>145007.88399369278</v>
      </c>
      <c r="VW1993">
        <v>2416.965442070702</v>
      </c>
      <c r="VX1993">
        <v>193890.64975563335</v>
      </c>
      <c r="WA1993">
        <v>6379.9289236504937</v>
      </c>
      <c r="WB1993">
        <v>3700</v>
      </c>
      <c r="WE1993">
        <v>11363.469685743963</v>
      </c>
      <c r="WF1993">
        <v>16038.614844098136</v>
      </c>
      <c r="WG1993">
        <v>6031.238189657236</v>
      </c>
      <c r="WH1993">
        <v>167548.49162257541</v>
      </c>
      <c r="WI1993">
        <v>11617.763960334843</v>
      </c>
      <c r="WJ1993">
        <v>45194.863708049576</v>
      </c>
      <c r="WK1993">
        <v>1314.9035649807236</v>
      </c>
      <c r="WL1993">
        <v>538132.19546187297</v>
      </c>
      <c r="WM1993">
        <v>12632.374371438898</v>
      </c>
      <c r="WN1993">
        <v>547050.44458723173</v>
      </c>
      <c r="WO1993">
        <v>8998.4065752605675</v>
      </c>
      <c r="WP1993">
        <v>1440.0011520006913</v>
      </c>
      <c r="WS1993">
        <v>8896.5317169729897</v>
      </c>
      <c r="WT1993">
        <v>185140.7293099318</v>
      </c>
      <c r="WU1993">
        <v>3451.7656566580904</v>
      </c>
      <c r="WV1993">
        <v>180643.37274679058</v>
      </c>
      <c r="WY1993">
        <v>37501.944107413925</v>
      </c>
      <c r="WZ1993">
        <v>74770</v>
      </c>
      <c r="XA1993">
        <v>11170.855618790138</v>
      </c>
      <c r="XB1993">
        <v>735745.20142554422</v>
      </c>
      <c r="XC1993">
        <v>11245.482473702501</v>
      </c>
      <c r="XD1993">
        <v>736435.45861349255</v>
      </c>
      <c r="XE1993">
        <v>9229.3848619207401</v>
      </c>
      <c r="XF1993">
        <v>59471.097026449606</v>
      </c>
      <c r="XG1993">
        <v>2713.2587973733148</v>
      </c>
      <c r="XH1993">
        <v>124515.25781548473</v>
      </c>
      <c r="XI1993">
        <v>2902.4016834124263</v>
      </c>
      <c r="XJ1993">
        <v>43933.681796768382</v>
      </c>
      <c r="XK1993">
        <v>2769.0832184314813</v>
      </c>
      <c r="XL1993">
        <v>38736.572821721638</v>
      </c>
      <c r="XM1993">
        <v>4077.9285982762199</v>
      </c>
      <c r="XN1993">
        <v>60</v>
      </c>
      <c r="XO1993">
        <v>8308.8611120117966</v>
      </c>
      <c r="XP1993">
        <v>59183.333333333336</v>
      </c>
      <c r="XQ1993">
        <v>5462.8098479412038</v>
      </c>
      <c r="XR1993">
        <v>640</v>
      </c>
      <c r="XS1993">
        <v>4569.1169471933554</v>
      </c>
      <c r="XT1993">
        <v>457213.67061836168</v>
      </c>
      <c r="XW1993">
        <v>1092.3945844686993</v>
      </c>
      <c r="XX1993">
        <v>122259.93530966081</v>
      </c>
      <c r="XY1993">
        <v>2717.7751339894485</v>
      </c>
      <c r="XZ1993">
        <v>7224.5671577252897</v>
      </c>
      <c r="YC1993">
        <v>5300</v>
      </c>
      <c r="YD1993">
        <v>250010</v>
      </c>
      <c r="YE1993">
        <v>3534.1663878443605</v>
      </c>
      <c r="YF1993">
        <v>11534.409227525537</v>
      </c>
      <c r="YG1993">
        <v>4979.5419729623345</v>
      </c>
      <c r="YH1993">
        <v>133738.49331307533</v>
      </c>
      <c r="YI1993">
        <v>961.43190360951019</v>
      </c>
      <c r="YJ1993">
        <v>18954.735514821441</v>
      </c>
      <c r="YK1993">
        <v>2104.9355592342786</v>
      </c>
      <c r="YL1993">
        <v>6358.2710260799577</v>
      </c>
      <c r="YM1993">
        <v>2064.2757499985933</v>
      </c>
      <c r="YN1993">
        <v>3999.9980000009996</v>
      </c>
      <c r="YO1993">
        <v>12005.163204021557</v>
      </c>
      <c r="YP1993">
        <v>605140</v>
      </c>
      <c r="YQ1993">
        <v>1218.0519513019267</v>
      </c>
      <c r="YR1993">
        <v>10098.484971565849</v>
      </c>
      <c r="YU1993">
        <v>61095.496444692959</v>
      </c>
      <c r="YV1993">
        <v>61274.969362515316</v>
      </c>
      <c r="YY1993">
        <v>8352.1313224603</v>
      </c>
      <c r="YZ1993">
        <v>5392.3903611777232</v>
      </c>
      <c r="ZA1993">
        <v>1460.4039391949063</v>
      </c>
      <c r="ZB1993">
        <v>5300</v>
      </c>
      <c r="ZC1993">
        <v>5300.1422963253435</v>
      </c>
      <c r="ZD1993">
        <v>172275.71376988679</v>
      </c>
      <c r="ZE1993">
        <v>9027.4086538500815</v>
      </c>
      <c r="ZF1993">
        <v>113431.85442496657</v>
      </c>
      <c r="ZG1993">
        <v>8846.6666227570349</v>
      </c>
      <c r="ZH1993">
        <v>2020</v>
      </c>
      <c r="ZK1993">
        <v>3261.4055469479754</v>
      </c>
      <c r="ZL1993">
        <v>138.0000897000445</v>
      </c>
      <c r="ZM1993">
        <v>4664.2912338855003</v>
      </c>
      <c r="ZN1993">
        <v>14020</v>
      </c>
      <c r="ZO1993">
        <v>7229.0532975102005</v>
      </c>
      <c r="ZP1993">
        <v>1137.4203937370262</v>
      </c>
      <c r="ZQ1993">
        <v>9444.0189454277006</v>
      </c>
      <c r="ZR1993">
        <v>2073.0654228272265</v>
      </c>
      <c r="ZS1993">
        <v>1971.6204611395615</v>
      </c>
      <c r="ZT1993">
        <v>90287.438230942236</v>
      </c>
      <c r="ZU1993">
        <v>5663.5490729523344</v>
      </c>
      <c r="ZV1993">
        <v>5112.0032716820942</v>
      </c>
      <c r="ZW1993">
        <v>8433.0492331169371</v>
      </c>
      <c r="ZX1993">
        <v>430</v>
      </c>
      <c r="ZY1993">
        <v>2224.723501358922</v>
      </c>
      <c r="ZZ1993">
        <v>44942.252563201851</v>
      </c>
      <c r="AAA1993">
        <v>15215.325735833898</v>
      </c>
      <c r="AAB1993">
        <v>666.66666666666663</v>
      </c>
      <c r="AAC1993">
        <v>9341.2992142151761</v>
      </c>
      <c r="AAD1993">
        <v>225663.68563059473</v>
      </c>
      <c r="AAE1993">
        <v>4345.201408434551</v>
      </c>
      <c r="AAF1993">
        <v>5568.7079505511265</v>
      </c>
      <c r="AAG1993">
        <v>3674.5676374874606</v>
      </c>
      <c r="AAH1993">
        <v>4185.8007138176281</v>
      </c>
      <c r="AAI1993">
        <v>3667.7235901915242</v>
      </c>
      <c r="AAJ1993">
        <v>3647.4114133131902</v>
      </c>
      <c r="AAM1993">
        <v>3101.3932079596921</v>
      </c>
      <c r="AAN1993">
        <v>95918.308941010153</v>
      </c>
      <c r="AAO1993">
        <v>1606.8964246646337</v>
      </c>
      <c r="AAP1993">
        <v>9458.8089858664025</v>
      </c>
      <c r="AAQ1993">
        <v>6741.4868024121943</v>
      </c>
      <c r="AAR1993">
        <v>166322.6257345448</v>
      </c>
      <c r="AAS1993">
        <v>3037.8635630985582</v>
      </c>
      <c r="AAT1993">
        <v>201.77016997379442</v>
      </c>
      <c r="AAU1993">
        <v>1948.9019004067841</v>
      </c>
      <c r="AAV1993">
        <v>55.099162028156456</v>
      </c>
      <c r="AAW1993">
        <v>10745.420877689605</v>
      </c>
      <c r="AAX1993">
        <v>8656.4973603026574</v>
      </c>
      <c r="AAY1993">
        <v>11369.112523097896</v>
      </c>
      <c r="AAZ1993">
        <v>1590</v>
      </c>
      <c r="ABA1993">
        <v>1599.8315790255147</v>
      </c>
      <c r="ABB1993">
        <v>61293.237248272504</v>
      </c>
      <c r="ABC1993">
        <v>3423.4620730562683</v>
      </c>
      <c r="ABD1993">
        <v>3477880.4538843706</v>
      </c>
      <c r="ABE1993">
        <v>6009.2067704944175</v>
      </c>
      <c r="ABF1993">
        <v>23.304889715435646</v>
      </c>
      <c r="ABG1993">
        <v>7053.8891181728495</v>
      </c>
      <c r="ABH1993">
        <v>2927.0452749316801</v>
      </c>
      <c r="ABI1993">
        <v>2200</v>
      </c>
      <c r="ABJ1993">
        <v>2800</v>
      </c>
      <c r="ABK1993">
        <v>1965.5954709104774</v>
      </c>
      <c r="ABL1993">
        <v>1891.3580698417129</v>
      </c>
      <c r="ABM1993">
        <v>3602.8108864030764</v>
      </c>
      <c r="ABN1993">
        <v>11.186018185716865</v>
      </c>
      <c r="ABO1993">
        <v>4551.4037436186345</v>
      </c>
      <c r="ABP1993">
        <v>392110</v>
      </c>
    </row>
    <row r="1994" spans="1:744" x14ac:dyDescent="0.25">
      <c r="A1994" s="2">
        <v>40920</v>
      </c>
      <c r="B1994">
        <v>2782.1528181416916</v>
      </c>
      <c r="C1994">
        <v>1501.4997747750263</v>
      </c>
      <c r="D1994">
        <v>6037.4384289617547</v>
      </c>
      <c r="E1994">
        <v>179.39999103001389</v>
      </c>
      <c r="F1994">
        <v>2728.097146294775</v>
      </c>
      <c r="G1994">
        <v>81850</v>
      </c>
      <c r="H1994">
        <v>6476.1935396928002</v>
      </c>
      <c r="I1994">
        <v>129570</v>
      </c>
      <c r="J1994">
        <v>1900</v>
      </c>
      <c r="K1994">
        <v>193300</v>
      </c>
      <c r="L1994">
        <v>39376.095742680001</v>
      </c>
      <c r="M1994">
        <v>10</v>
      </c>
      <c r="N1994">
        <v>2697.8329000000003</v>
      </c>
      <c r="O1994">
        <v>91444.877849921686</v>
      </c>
      <c r="P1994">
        <v>2993.6093698104428</v>
      </c>
      <c r="Q1994">
        <v>1210</v>
      </c>
      <c r="R1994">
        <v>1986.4911842717768</v>
      </c>
      <c r="S1994">
        <v>419.99997900000102</v>
      </c>
      <c r="T1994">
        <v>4026.9843999999998</v>
      </c>
      <c r="U1994">
        <v>19630</v>
      </c>
      <c r="V1994">
        <v>3560.879766306186</v>
      </c>
      <c r="W1994">
        <v>75640.003863946302</v>
      </c>
      <c r="X1994">
        <v>14747.276723808</v>
      </c>
      <c r="Y1994">
        <v>3872.0220491838263</v>
      </c>
      <c r="AB1994">
        <v>3497.4759564527999</v>
      </c>
      <c r="AC1994">
        <v>5250</v>
      </c>
      <c r="AD1994">
        <v>4078.7708706986969</v>
      </c>
      <c r="AE1994">
        <v>12499.993750003126</v>
      </c>
      <c r="AF1994">
        <v>24494.289359606937</v>
      </c>
      <c r="AG1994">
        <v>29351.984433792819</v>
      </c>
      <c r="AH1994">
        <v>9595.7678844217862</v>
      </c>
      <c r="AI1994">
        <v>1391.0401112832265</v>
      </c>
      <c r="AJ1994">
        <v>2409.6632293193338</v>
      </c>
      <c r="AK1994">
        <v>310</v>
      </c>
      <c r="AL1994">
        <v>3925.652</v>
      </c>
      <c r="AM1994">
        <v>111530</v>
      </c>
      <c r="AN1994">
        <v>3333.3325406499998</v>
      </c>
      <c r="AO1994">
        <v>10521.002501946999</v>
      </c>
      <c r="AP1994">
        <v>3553.9601016979286</v>
      </c>
      <c r="AQ1994">
        <v>131075.92497946511</v>
      </c>
      <c r="AR1994">
        <v>2749.9989</v>
      </c>
      <c r="AS1994">
        <v>22932.009172803668</v>
      </c>
      <c r="AT1994">
        <v>5543.8915582818008</v>
      </c>
      <c r="AU1994">
        <v>9534.5879724210063</v>
      </c>
      <c r="AV1994">
        <v>7329.0928507118233</v>
      </c>
      <c r="AW1994">
        <v>9207.6699663720719</v>
      </c>
      <c r="AX1994">
        <v>12083.398329600002</v>
      </c>
      <c r="AY1994">
        <v>13210</v>
      </c>
      <c r="AZ1994">
        <v>10228.463168</v>
      </c>
      <c r="BA1994">
        <v>165590</v>
      </c>
      <c r="BB1994">
        <v>3585.9529377072504</v>
      </c>
      <c r="BC1994">
        <v>100</v>
      </c>
      <c r="BD1994">
        <v>3500</v>
      </c>
      <c r="BE1994">
        <v>56550</v>
      </c>
      <c r="BF1994">
        <v>2172.7597006716715</v>
      </c>
      <c r="BG1994">
        <v>200</v>
      </c>
      <c r="BH1994">
        <v>3900</v>
      </c>
      <c r="BI1994">
        <v>37610</v>
      </c>
      <c r="BJ1994">
        <v>2252.8157610131998</v>
      </c>
      <c r="BK1994">
        <v>390</v>
      </c>
      <c r="BL1994">
        <v>8700.2217734558544</v>
      </c>
      <c r="BM1994">
        <v>96530.676340596372</v>
      </c>
      <c r="BP1994">
        <v>2325.5660884155</v>
      </c>
      <c r="BQ1994">
        <v>153.39993250402969</v>
      </c>
      <c r="BR1994">
        <v>14164.65566215893</v>
      </c>
      <c r="BS1994">
        <v>2415.204700409548</v>
      </c>
      <c r="BT1994">
        <v>7739.0994017830189</v>
      </c>
      <c r="BU1994">
        <v>13304.494146022575</v>
      </c>
      <c r="BV1994">
        <v>2078.6073836241726</v>
      </c>
      <c r="BW1994">
        <v>482987.17464343662</v>
      </c>
      <c r="BX1994">
        <v>4665.6125850705948</v>
      </c>
      <c r="BY1994">
        <v>20</v>
      </c>
      <c r="BZ1994">
        <v>2909.5020581314016</v>
      </c>
      <c r="CA1994">
        <v>788399.51103976963</v>
      </c>
      <c r="CD1994">
        <v>4915.3712280810423</v>
      </c>
      <c r="CE1994">
        <v>23.327996267520447</v>
      </c>
      <c r="CF1994">
        <v>8094.0907116182698</v>
      </c>
      <c r="CG1994">
        <v>47843.995215610041</v>
      </c>
      <c r="CJ1994">
        <v>2220.0625414387637</v>
      </c>
      <c r="CK1994">
        <v>120</v>
      </c>
      <c r="CN1994">
        <v>4929.3253865115294</v>
      </c>
      <c r="CO1994">
        <v>50</v>
      </c>
      <c r="CP1994">
        <v>2416.9988505982233</v>
      </c>
      <c r="CQ1994">
        <v>13650</v>
      </c>
      <c r="CR1994">
        <v>4625.7224094007206</v>
      </c>
      <c r="CS1994">
        <v>77925.457628725111</v>
      </c>
      <c r="CT1994">
        <v>80240.891380533023</v>
      </c>
      <c r="CU1994">
        <v>10750</v>
      </c>
      <c r="CV1994">
        <v>10773.879280417937</v>
      </c>
      <c r="CW1994">
        <v>10.499999475000026</v>
      </c>
      <c r="CX1994">
        <v>3004.1629715842082</v>
      </c>
      <c r="CY1994">
        <v>1680</v>
      </c>
      <c r="CZ1994">
        <v>3124.9422655519766</v>
      </c>
      <c r="DA1994">
        <v>639.02760698325585</v>
      </c>
      <c r="DB1994">
        <v>2341.4012824176248</v>
      </c>
      <c r="DC1994">
        <v>31005.110527763718</v>
      </c>
      <c r="DD1994">
        <v>12318.309253008754</v>
      </c>
      <c r="DE1994">
        <v>1252769.9554409811</v>
      </c>
      <c r="DH1994">
        <v>4300</v>
      </c>
      <c r="DI1994">
        <v>780</v>
      </c>
      <c r="DJ1994">
        <v>3693.0473280072597</v>
      </c>
      <c r="DK1994">
        <v>111909.79519293441</v>
      </c>
      <c r="DL1994">
        <v>2329.0669921667431</v>
      </c>
      <c r="DM1994">
        <v>16268.318102958256</v>
      </c>
      <c r="DP1994">
        <v>3446.5047798526994</v>
      </c>
      <c r="DQ1994">
        <v>10210</v>
      </c>
      <c r="DR1994">
        <v>3990.0555251379019</v>
      </c>
      <c r="DS1994">
        <v>1022.9998977000103</v>
      </c>
      <c r="DT1994">
        <v>6198.3483471074996</v>
      </c>
      <c r="DU1994">
        <v>60.49998790000182</v>
      </c>
      <c r="DV1994">
        <v>19549.852244084799</v>
      </c>
      <c r="DW1994">
        <v>192554.94365763082</v>
      </c>
      <c r="DX1994">
        <v>13639.904684452198</v>
      </c>
      <c r="DY1994">
        <v>304707.80420239572</v>
      </c>
      <c r="DZ1994">
        <v>4997.8781269860601</v>
      </c>
      <c r="EA1994">
        <v>765207.7286753488</v>
      </c>
      <c r="EB1994">
        <v>7759.6701056575757</v>
      </c>
      <c r="EC1994">
        <v>37209.619051324953</v>
      </c>
      <c r="ED1994">
        <v>3279.1834292559256</v>
      </c>
      <c r="EE1994">
        <v>28100</v>
      </c>
      <c r="NG1994">
        <v>6274.3261603002775</v>
      </c>
      <c r="NH1994">
        <v>621606.11361762194</v>
      </c>
      <c r="NI1994">
        <v>2148.6294237827437</v>
      </c>
      <c r="NJ1994">
        <v>219312.45613750658</v>
      </c>
      <c r="NK1994">
        <v>4385.8273402105697</v>
      </c>
      <c r="NL1994">
        <v>67258.593120592443</v>
      </c>
      <c r="NM1994">
        <v>4787.7434986582657</v>
      </c>
      <c r="NN1994">
        <v>30411.298134900931</v>
      </c>
      <c r="NO1994">
        <v>6682.4972747079346</v>
      </c>
      <c r="NP1994">
        <v>902527.50813163177</v>
      </c>
      <c r="NQ1994">
        <v>4541.5343655923807</v>
      </c>
      <c r="NR1994">
        <v>32830.36411420098</v>
      </c>
      <c r="NW1994">
        <v>3286.8010312246965</v>
      </c>
      <c r="NX1994">
        <v>4100</v>
      </c>
      <c r="NY1994">
        <v>8384.5396029731473</v>
      </c>
      <c r="NZ1994">
        <v>13314.585353952913</v>
      </c>
      <c r="OA1994">
        <v>15203.679905830528</v>
      </c>
      <c r="OB1994">
        <v>20</v>
      </c>
      <c r="OC1994">
        <v>18016.300815820054</v>
      </c>
      <c r="OD1994">
        <v>258945.56473639118</v>
      </c>
      <c r="OE1994">
        <v>5313.7771643143824</v>
      </c>
      <c r="OF1994">
        <v>364740</v>
      </c>
      <c r="OG1994">
        <v>3422.6274075286092</v>
      </c>
      <c r="OH1994">
        <v>18950</v>
      </c>
      <c r="OI1994">
        <v>3133.4074113565398</v>
      </c>
      <c r="OJ1994">
        <v>57940</v>
      </c>
      <c r="OK1994">
        <v>10849.036941401717</v>
      </c>
      <c r="OL1994">
        <v>6734519.532475356</v>
      </c>
      <c r="OM1994">
        <v>3504.3589926358322</v>
      </c>
      <c r="ON1994">
        <v>17260.093095962246</v>
      </c>
      <c r="OO1994">
        <v>7001.7578870396128</v>
      </c>
      <c r="OP1994">
        <v>10400</v>
      </c>
      <c r="OQ1994">
        <v>9478.2315651624103</v>
      </c>
      <c r="OR1994">
        <v>13410</v>
      </c>
      <c r="OS1994">
        <v>8512.5846749415687</v>
      </c>
      <c r="OT1994">
        <v>14804.9925975037</v>
      </c>
      <c r="OU1994">
        <v>9079.1041693036459</v>
      </c>
      <c r="OV1994">
        <v>1049.6415419647744</v>
      </c>
      <c r="OW1994">
        <v>2828.5024564985192</v>
      </c>
      <c r="OX1994">
        <v>13226.40396792172</v>
      </c>
      <c r="PA1994">
        <v>1104.44953611245</v>
      </c>
      <c r="PB1994">
        <v>189.70027926565507</v>
      </c>
      <c r="PC1994">
        <v>1243.3261486869173</v>
      </c>
      <c r="PD1994">
        <v>67238.647865959036</v>
      </c>
      <c r="PE1994">
        <v>9296.0740069363328</v>
      </c>
      <c r="PF1994">
        <v>5489.9972550013727</v>
      </c>
      <c r="PG1994">
        <v>6959.0333631176263</v>
      </c>
      <c r="PH1994">
        <v>188409.75072777044</v>
      </c>
      <c r="PI1994">
        <v>14800</v>
      </c>
      <c r="PJ1994">
        <v>54930</v>
      </c>
      <c r="PK1994">
        <v>3043.2890316016001</v>
      </c>
      <c r="PL1994">
        <v>10.99999890000011</v>
      </c>
      <c r="PM1994">
        <v>6180.5033518833579</v>
      </c>
      <c r="PN1994">
        <v>164139.54103488525</v>
      </c>
      <c r="PO1994">
        <v>2036.764222675517</v>
      </c>
      <c r="PP1994">
        <v>330103.38276608899</v>
      </c>
      <c r="PU1994">
        <v>5339.4744542955286</v>
      </c>
      <c r="PV1994">
        <v>31877.99840610008</v>
      </c>
      <c r="PW1994">
        <v>20560.310361848595</v>
      </c>
      <c r="PX1994">
        <v>4760</v>
      </c>
      <c r="PY1994">
        <v>2990.6638375088651</v>
      </c>
      <c r="PZ1994">
        <v>84.448786165621797</v>
      </c>
      <c r="QA1994">
        <v>8578.6352727333633</v>
      </c>
      <c r="QB1994">
        <v>190.93600432760294</v>
      </c>
      <c r="QC1994">
        <v>19439.355869425319</v>
      </c>
      <c r="QD1994">
        <v>76049.363654287852</v>
      </c>
      <c r="QE1994">
        <v>1621.2487798069114</v>
      </c>
      <c r="QF1994">
        <v>2749.9997250000274</v>
      </c>
      <c r="QG1994">
        <v>20177.043651022286</v>
      </c>
      <c r="QH1994">
        <v>17552.492979002807</v>
      </c>
      <c r="QI1994">
        <v>4962.8674339427826</v>
      </c>
      <c r="QJ1994">
        <v>15560</v>
      </c>
      <c r="QK1994">
        <v>3476.2040473962938</v>
      </c>
      <c r="QL1994">
        <v>1190</v>
      </c>
      <c r="QM1994">
        <v>12564.366053841768</v>
      </c>
      <c r="QN1994">
        <v>10508.987199461564</v>
      </c>
      <c r="QO1994">
        <v>2632.5174324870827</v>
      </c>
      <c r="QP1994">
        <v>17.362563864014657</v>
      </c>
      <c r="QQ1994">
        <v>11999.921449812466</v>
      </c>
      <c r="QR1994">
        <v>9810</v>
      </c>
      <c r="QS1994">
        <v>1594.6358411275219</v>
      </c>
      <c r="QT1994">
        <v>3503.9982480008757</v>
      </c>
      <c r="QU1994">
        <v>7025.0231725929025</v>
      </c>
      <c r="QV1994">
        <v>831.61413935250857</v>
      </c>
      <c r="QW1994">
        <v>2112.4070501539604</v>
      </c>
      <c r="QX1994">
        <v>553.64270010242069</v>
      </c>
      <c r="QY1994">
        <v>7812.432739241357</v>
      </c>
      <c r="QZ1994">
        <v>15833.987332807759</v>
      </c>
      <c r="RA1994">
        <v>2719.5603698062346</v>
      </c>
      <c r="RB1994">
        <v>23114.988442505779</v>
      </c>
      <c r="RC1994">
        <v>9521.4050778131987</v>
      </c>
      <c r="RD1994">
        <v>133380.2342516947</v>
      </c>
      <c r="RE1994">
        <v>3066.3930339119997</v>
      </c>
      <c r="RF1994">
        <v>12869.998713000128</v>
      </c>
      <c r="RG1994">
        <v>6385.6703880768064</v>
      </c>
      <c r="RH1994">
        <v>26795.006698751673</v>
      </c>
      <c r="RI1994">
        <v>2944.4800777569967</v>
      </c>
      <c r="RJ1994">
        <v>90</v>
      </c>
      <c r="RK1994">
        <v>3320.4902342594492</v>
      </c>
      <c r="RL1994">
        <v>588.96866338706513</v>
      </c>
      <c r="RM1994">
        <v>4615.3839490503688</v>
      </c>
      <c r="RN1994">
        <v>400671.7578459513</v>
      </c>
      <c r="RO1994">
        <v>4327.6554386732432</v>
      </c>
      <c r="RP1994">
        <v>41454.591709081244</v>
      </c>
      <c r="RQ1994">
        <v>4981.6680433341935</v>
      </c>
      <c r="RR1994">
        <v>10</v>
      </c>
      <c r="RS1994">
        <v>20787.90439893286</v>
      </c>
      <c r="RT1994">
        <v>595.01327331483412</v>
      </c>
      <c r="RU1994">
        <v>21469.672394758483</v>
      </c>
      <c r="RV1994">
        <v>46479.976760011625</v>
      </c>
      <c r="RW1994">
        <v>3188.0157214039732</v>
      </c>
      <c r="RX1994">
        <v>8450</v>
      </c>
      <c r="RY1994">
        <v>17159.29742247281</v>
      </c>
      <c r="RZ1994">
        <v>50747.162487927657</v>
      </c>
      <c r="SA1994">
        <v>2023.0488550223636</v>
      </c>
      <c r="SB1994">
        <v>41651.501152401877</v>
      </c>
      <c r="SC1994">
        <v>5148.8848473436938</v>
      </c>
      <c r="SD1994">
        <v>10694.997326252005</v>
      </c>
      <c r="SE1994">
        <v>1537.4485463995634</v>
      </c>
      <c r="SF1994">
        <v>13315.197942199029</v>
      </c>
      <c r="SG1994">
        <v>8291.085013590573</v>
      </c>
      <c r="SH1994">
        <v>40851.020425510214</v>
      </c>
      <c r="SI1994">
        <v>11394.959230676568</v>
      </c>
      <c r="SJ1994">
        <v>139212.82432470669</v>
      </c>
      <c r="SK1994">
        <v>14919.949435639684</v>
      </c>
      <c r="SL1994">
        <v>110</v>
      </c>
      <c r="SM1994">
        <v>3882.0225911062671</v>
      </c>
      <c r="SN1994">
        <v>45377.016933748542</v>
      </c>
      <c r="SO1994">
        <v>5021.1179449776673</v>
      </c>
      <c r="SP1994">
        <v>1500</v>
      </c>
      <c r="SS1994">
        <v>16415.857379807247</v>
      </c>
      <c r="ST1994">
        <v>13000</v>
      </c>
      <c r="SU1994">
        <v>4563.1077999999998</v>
      </c>
      <c r="SV1994">
        <v>8291.4981758704016</v>
      </c>
      <c r="SW1994">
        <v>3800.2756347031791</v>
      </c>
      <c r="SX1994">
        <v>4020</v>
      </c>
      <c r="SY1994">
        <v>11763.516818409305</v>
      </c>
      <c r="SZ1994">
        <v>6600</v>
      </c>
      <c r="TA1994">
        <v>2373.5034814830492</v>
      </c>
      <c r="TB1994">
        <v>107295.85196055124</v>
      </c>
      <c r="TC1994">
        <v>3874.6025983383424</v>
      </c>
      <c r="TD1994">
        <v>983.32665177945023</v>
      </c>
      <c r="TE1994">
        <v>5212.2864730842648</v>
      </c>
      <c r="TF1994">
        <v>49554.995044500494</v>
      </c>
      <c r="TG1994">
        <v>3442.6356512368279</v>
      </c>
      <c r="TH1994">
        <v>1560</v>
      </c>
      <c r="TI1994">
        <v>1906.0824754386265</v>
      </c>
      <c r="TJ1994">
        <v>175746.55742570045</v>
      </c>
      <c r="TK1994">
        <v>4442.7215150192351</v>
      </c>
      <c r="TL1994">
        <v>172716.62763466043</v>
      </c>
      <c r="TM1994">
        <v>1836.3266918638576</v>
      </c>
      <c r="TN1994">
        <v>137772.05510882204</v>
      </c>
      <c r="TO1994">
        <v>6142.0670375077671</v>
      </c>
      <c r="TP1994">
        <v>13330</v>
      </c>
      <c r="TS1994">
        <v>2164.2610455448871</v>
      </c>
      <c r="TT1994">
        <v>20070</v>
      </c>
      <c r="TU1994">
        <v>17854.548793918053</v>
      </c>
      <c r="TV1994">
        <v>183126.31907694944</v>
      </c>
      <c r="TW1994">
        <v>10178.929870439877</v>
      </c>
      <c r="TX1994">
        <v>38999.980500009748</v>
      </c>
      <c r="TY1994">
        <v>1822.6737983228634</v>
      </c>
      <c r="TZ1994">
        <v>3683534.048857043</v>
      </c>
      <c r="UA1994">
        <v>2896.0171471236263</v>
      </c>
      <c r="UB1994">
        <v>17282.999135850041</v>
      </c>
      <c r="UC1994">
        <v>5087.891819636342</v>
      </c>
      <c r="UD1994">
        <v>43090.538826682488</v>
      </c>
      <c r="UE1994">
        <v>2297.189155280364</v>
      </c>
      <c r="UF1994">
        <v>2380</v>
      </c>
      <c r="UG1994">
        <v>10081.024054127927</v>
      </c>
      <c r="UH1994">
        <v>89370</v>
      </c>
      <c r="UI1994">
        <v>4665.4670193573329</v>
      </c>
      <c r="UJ1994">
        <v>62581.212516246887</v>
      </c>
      <c r="UK1994">
        <v>5195.7783604043243</v>
      </c>
      <c r="UL1994">
        <v>8860.8077975091601</v>
      </c>
      <c r="UM1994">
        <v>7900</v>
      </c>
      <c r="UN1994">
        <v>400</v>
      </c>
      <c r="UO1994">
        <v>9734.5314876783996</v>
      </c>
      <c r="UP1994">
        <v>54650</v>
      </c>
      <c r="UQ1994">
        <v>5768.5337340209198</v>
      </c>
      <c r="UR1994">
        <v>213782.42816003694</v>
      </c>
      <c r="US1994">
        <v>2986.2762965171996</v>
      </c>
      <c r="UT1994">
        <v>3710</v>
      </c>
      <c r="UU1994">
        <v>7802.5434751494631</v>
      </c>
      <c r="UV1994">
        <v>470170</v>
      </c>
      <c r="UW1994">
        <v>3251.6533710060385</v>
      </c>
      <c r="UX1994">
        <v>2111.9997888000212</v>
      </c>
      <c r="UY1994">
        <v>6054.9560417512821</v>
      </c>
      <c r="UZ1994">
        <v>311.99975040015289</v>
      </c>
      <c r="VA1994">
        <v>2044.3979897071781</v>
      </c>
      <c r="VB1994">
        <v>21773.991290403483</v>
      </c>
      <c r="VC1994">
        <v>10396.931972112083</v>
      </c>
      <c r="VD1994">
        <v>57080</v>
      </c>
      <c r="VE1994">
        <v>7704.7012593720119</v>
      </c>
      <c r="VF1994">
        <v>19112.751281473287</v>
      </c>
      <c r="VG1994">
        <v>6288.1082227388752</v>
      </c>
      <c r="VH1994">
        <v>1521.9075728117743</v>
      </c>
      <c r="VI1994">
        <v>4431.3515636142993</v>
      </c>
      <c r="VJ1994">
        <v>9060.9083072748999</v>
      </c>
      <c r="VK1994">
        <v>6558.792112765901</v>
      </c>
      <c r="VL1994">
        <v>1627.4915255393817</v>
      </c>
      <c r="VM1994">
        <v>3880.4115722813572</v>
      </c>
      <c r="VN1994">
        <v>11258.861986595715</v>
      </c>
      <c r="VO1994">
        <v>11488.817710688139</v>
      </c>
      <c r="VP1994">
        <v>2010</v>
      </c>
      <c r="VQ1994">
        <v>4773.7299258304975</v>
      </c>
      <c r="VR1994">
        <v>12410</v>
      </c>
      <c r="VS1994">
        <v>3485.5468944654144</v>
      </c>
      <c r="VT1994">
        <v>13886.612718110931</v>
      </c>
      <c r="VU1994">
        <v>2111.1128000000003</v>
      </c>
      <c r="VV1994">
        <v>86039.93116805506</v>
      </c>
      <c r="VW1994">
        <v>2494.9320692342726</v>
      </c>
      <c r="VX1994">
        <v>21214.204848568999</v>
      </c>
      <c r="VY1994">
        <v>5802.2254300167924</v>
      </c>
      <c r="VZ1994">
        <v>20217.5949456044</v>
      </c>
      <c r="WA1994">
        <v>6379.9289236504937</v>
      </c>
      <c r="WB1994">
        <v>10</v>
      </c>
      <c r="WE1994">
        <v>11872.866602691105</v>
      </c>
      <c r="WF1994">
        <v>4044.5202650334422</v>
      </c>
      <c r="WG1994">
        <v>5957.6865044175129</v>
      </c>
      <c r="WH1994">
        <v>225056.98874715055</v>
      </c>
      <c r="WI1994">
        <v>11303.770339785262</v>
      </c>
      <c r="WJ1994">
        <v>35638.657355265896</v>
      </c>
      <c r="WK1994">
        <v>1299.2499511119056</v>
      </c>
      <c r="WL1994">
        <v>372209.54705447779</v>
      </c>
      <c r="WM1994">
        <v>12287.227530689201</v>
      </c>
      <c r="WN1994">
        <v>1066358.4153357877</v>
      </c>
      <c r="WO1994">
        <v>8903.6865060472974</v>
      </c>
      <c r="WP1994">
        <v>1152.0009216005531</v>
      </c>
      <c r="WS1994">
        <v>9060.4151959698611</v>
      </c>
      <c r="WT1994">
        <v>108794.3584603526</v>
      </c>
      <c r="WU1994">
        <v>3351.7144782042337</v>
      </c>
      <c r="WV1994">
        <v>130200.95511524974</v>
      </c>
      <c r="WY1994">
        <v>35740.107807065615</v>
      </c>
      <c r="WZ1994">
        <v>79010</v>
      </c>
      <c r="XA1994">
        <v>11117.913175099187</v>
      </c>
      <c r="XB1994">
        <v>1121991.6378009345</v>
      </c>
      <c r="XC1994">
        <v>10751.778365100927</v>
      </c>
      <c r="XD1994">
        <v>1025418.5552437198</v>
      </c>
      <c r="XE1994">
        <v>8944.7782802756064</v>
      </c>
      <c r="XF1994">
        <v>2257.4498871276751</v>
      </c>
      <c r="XG1994">
        <v>2601.7550111798896</v>
      </c>
      <c r="XH1994">
        <v>7714.0909681465564</v>
      </c>
      <c r="XI1994">
        <v>2848.6535040899748</v>
      </c>
      <c r="XJ1994">
        <v>65630.990904988357</v>
      </c>
      <c r="XK1994">
        <v>2706.149508921676</v>
      </c>
      <c r="XL1994">
        <v>42358.965847752901</v>
      </c>
      <c r="XM1994">
        <v>4052.2812486015273</v>
      </c>
      <c r="XN1994">
        <v>8880</v>
      </c>
      <c r="XO1994">
        <v>7980.09322628471</v>
      </c>
      <c r="XP1994">
        <v>10716.666666666668</v>
      </c>
      <c r="XQ1994">
        <v>5326.2396017426772</v>
      </c>
      <c r="XR1994">
        <v>1240</v>
      </c>
      <c r="XS1994">
        <v>4474.9083503440079</v>
      </c>
      <c r="XT1994">
        <v>250494.13431874535</v>
      </c>
      <c r="XW1994">
        <v>1121.9187624273131</v>
      </c>
      <c r="XX1994">
        <v>50691.048371538905</v>
      </c>
      <c r="XY1994">
        <v>2631.0376297131884</v>
      </c>
      <c r="XZ1994">
        <v>6757.6733618178714</v>
      </c>
      <c r="YC1994">
        <v>5500</v>
      </c>
      <c r="YD1994">
        <v>136800</v>
      </c>
      <c r="YE1994">
        <v>3373.5224611241624</v>
      </c>
      <c r="YF1994">
        <v>3254.4026035215625</v>
      </c>
      <c r="YG1994">
        <v>5140.1723591869268</v>
      </c>
      <c r="YH1994">
        <v>70570.49647147517</v>
      </c>
      <c r="YI1994">
        <v>938.54066780928383</v>
      </c>
      <c r="YJ1994">
        <v>16246.916155561232</v>
      </c>
      <c r="YK1994">
        <v>2104.9355592342786</v>
      </c>
      <c r="YL1994">
        <v>60568.162144892456</v>
      </c>
      <c r="YM1994">
        <v>2064.2757499985933</v>
      </c>
      <c r="YN1994">
        <v>20199.98990000505</v>
      </c>
      <c r="YO1994">
        <v>12005.163204021557</v>
      </c>
      <c r="YP1994">
        <v>551500</v>
      </c>
      <c r="YU1994">
        <v>58231.645048847968</v>
      </c>
      <c r="YV1994">
        <v>53444.97327751336</v>
      </c>
      <c r="YW1994">
        <v>4791.5543479886055</v>
      </c>
      <c r="YX1994">
        <v>11703.210750000497</v>
      </c>
      <c r="YY1994">
        <v>8253.870953960768</v>
      </c>
      <c r="YZ1994">
        <v>31710.164513129886</v>
      </c>
      <c r="ZA1994">
        <v>1460.4039391949063</v>
      </c>
      <c r="ZB1994">
        <v>22720</v>
      </c>
      <c r="ZC1994">
        <v>5173.9484321271211</v>
      </c>
      <c r="ZD1994">
        <v>42026.00371785579</v>
      </c>
      <c r="ZE1994">
        <v>9057.7019714804519</v>
      </c>
      <c r="ZF1994">
        <v>186543.34059922607</v>
      </c>
      <c r="ZG1994">
        <v>8464.403250168767</v>
      </c>
      <c r="ZH1994">
        <v>100</v>
      </c>
      <c r="ZI1994">
        <v>4905.4420788542166</v>
      </c>
      <c r="ZJ1994">
        <v>3599.9996400007562</v>
      </c>
      <c r="ZK1994">
        <v>3137.5547033929888</v>
      </c>
      <c r="ZL1994">
        <v>4140.0026910013348</v>
      </c>
      <c r="ZM1994">
        <v>4481.3778521644999</v>
      </c>
      <c r="ZN1994">
        <v>50020</v>
      </c>
      <c r="ZQ1994">
        <v>9825.0456463959708</v>
      </c>
      <c r="ZR1994">
        <v>25913.317785340329</v>
      </c>
      <c r="ZS1994">
        <v>1916.8532261079074</v>
      </c>
      <c r="ZT1994">
        <v>31323.483520913021</v>
      </c>
      <c r="ZU1994">
        <v>5491.9263737719639</v>
      </c>
      <c r="ZV1994">
        <v>8366.4053544994276</v>
      </c>
      <c r="ZW1994">
        <v>8207.5666333009758</v>
      </c>
      <c r="ZX1994">
        <v>30</v>
      </c>
      <c r="ZY1994">
        <v>2321.4506101136576</v>
      </c>
      <c r="ZZ1994">
        <v>19910.431208682356</v>
      </c>
      <c r="AAA1994">
        <v>15215.325735833898</v>
      </c>
      <c r="AAB1994">
        <v>71706.666666666672</v>
      </c>
      <c r="AAC1994">
        <v>8940.9578193202378</v>
      </c>
      <c r="AAD1994">
        <v>202634.83688192142</v>
      </c>
      <c r="AAE1994">
        <v>4345.201408434551</v>
      </c>
      <c r="AAF1994">
        <v>11694.286696157365</v>
      </c>
      <c r="AAG1994">
        <v>3502.3222794802364</v>
      </c>
      <c r="AAH1994">
        <v>5821.6308778383109</v>
      </c>
      <c r="AAI1994">
        <v>3606.5948636883318</v>
      </c>
      <c r="AAJ1994">
        <v>37.602179518692687</v>
      </c>
      <c r="AAM1994">
        <v>3045.0042405422441</v>
      </c>
      <c r="AAN1994">
        <v>91979.705949607131</v>
      </c>
      <c r="AAO1994">
        <v>1655.5902557150773</v>
      </c>
      <c r="AAP1994">
        <v>111.28010571607531</v>
      </c>
      <c r="AAQ1994">
        <v>7057.4939962752687</v>
      </c>
      <c r="AAR1994">
        <v>151510.49755592115</v>
      </c>
      <c r="AAS1994">
        <v>3037.8635630985582</v>
      </c>
      <c r="AAT1994">
        <v>40.354033994758893</v>
      </c>
      <c r="AAU1994">
        <v>2042.9868197367666</v>
      </c>
      <c r="AAV1994">
        <v>55.099162028156456</v>
      </c>
      <c r="AAW1994">
        <v>10866.838062748242</v>
      </c>
      <c r="AAX1994">
        <v>7279.0574511186951</v>
      </c>
      <c r="AAY1994">
        <v>11293.318439610577</v>
      </c>
      <c r="AAZ1994">
        <v>9100</v>
      </c>
      <c r="ABA1994">
        <v>1599.8315790255147</v>
      </c>
      <c r="ABB1994">
        <v>76221.865751127843</v>
      </c>
      <c r="ABC1994">
        <v>3314.7807374036893</v>
      </c>
      <c r="ABD1994">
        <v>2323390.3186437842</v>
      </c>
      <c r="ABE1994">
        <v>5855.1245456099441</v>
      </c>
      <c r="ABF1994">
        <v>2027.5254052429011</v>
      </c>
      <c r="ABG1994">
        <v>7053.8891181728495</v>
      </c>
      <c r="ABH1994">
        <v>1639.145353961741</v>
      </c>
      <c r="ABI1994">
        <v>2200</v>
      </c>
      <c r="ABJ1994">
        <v>5200</v>
      </c>
      <c r="ABM1994">
        <v>3524.4889106117053</v>
      </c>
      <c r="ABN1994">
        <v>2226.0176189576564</v>
      </c>
      <c r="ABO1994">
        <v>4440.3938962133025</v>
      </c>
      <c r="ABP1994">
        <v>175640</v>
      </c>
    </row>
    <row r="1995" spans="1:744" x14ac:dyDescent="0.25">
      <c r="A1995" s="2">
        <v>40919</v>
      </c>
      <c r="B1995">
        <v>2666.2297840524543</v>
      </c>
      <c r="C1995">
        <v>6929.998960500121</v>
      </c>
      <c r="D1995">
        <v>6339.3103504098426</v>
      </c>
      <c r="E1995">
        <v>17297.149135143838</v>
      </c>
      <c r="F1995">
        <v>2728.097146294775</v>
      </c>
      <c r="G1995">
        <v>84520</v>
      </c>
      <c r="H1995">
        <v>6567.4075332095999</v>
      </c>
      <c r="I1995">
        <v>201700</v>
      </c>
      <c r="J1995">
        <v>1900</v>
      </c>
      <c r="K1995">
        <v>251650</v>
      </c>
      <c r="N1995">
        <v>2812.6343000000002</v>
      </c>
      <c r="O1995">
        <v>41881.022356870206</v>
      </c>
      <c r="P1995">
        <v>2993.6093698104428</v>
      </c>
      <c r="Q1995">
        <v>1040</v>
      </c>
      <c r="R1995">
        <v>1986.4911842717768</v>
      </c>
      <c r="S1995">
        <v>2855.9998572000072</v>
      </c>
      <c r="T1995">
        <v>3933.3335999999999</v>
      </c>
      <c r="U1995">
        <v>8770</v>
      </c>
      <c r="V1995">
        <v>3709.2497565689441</v>
      </c>
      <c r="W1995">
        <v>235565.23177247896</v>
      </c>
      <c r="X1995">
        <v>14194.2538466652</v>
      </c>
      <c r="Y1995">
        <v>9146.5087775995908</v>
      </c>
      <c r="AB1995">
        <v>3497.4759564527999</v>
      </c>
      <c r="AC1995">
        <v>3800</v>
      </c>
      <c r="AD1995">
        <v>4078.7708706986969</v>
      </c>
      <c r="AE1995">
        <v>12799.993600003201</v>
      </c>
      <c r="AF1995">
        <v>25271.885847213503</v>
      </c>
      <c r="AG1995">
        <v>24706.901723713094</v>
      </c>
      <c r="AH1995">
        <v>9595.7678844217862</v>
      </c>
      <c r="AI1995">
        <v>2467.5841974067671</v>
      </c>
      <c r="AL1995">
        <v>3827.5106999999998</v>
      </c>
      <c r="AM1995">
        <v>98530</v>
      </c>
      <c r="AN1995">
        <v>3428.5706132400001</v>
      </c>
      <c r="AO1995">
        <v>17041.504052554872</v>
      </c>
      <c r="AP1995">
        <v>3583.8253126365657</v>
      </c>
      <c r="AQ1995">
        <v>198865.64386577075</v>
      </c>
      <c r="AR1995">
        <v>2749.9989</v>
      </c>
      <c r="AS1995">
        <v>50964.020385608157</v>
      </c>
      <c r="AT1995">
        <v>5817.6639809130002</v>
      </c>
      <c r="AU1995">
        <v>660.29002579092844</v>
      </c>
      <c r="AV1995">
        <v>7329.0928507118233</v>
      </c>
      <c r="AW1995">
        <v>10208.059829680786</v>
      </c>
      <c r="AX1995">
        <v>12173.572944000001</v>
      </c>
      <c r="AY1995">
        <v>6630</v>
      </c>
      <c r="AZ1995">
        <v>10314.416639999999</v>
      </c>
      <c r="BA1995">
        <v>166420</v>
      </c>
      <c r="BB1995">
        <v>3346.8894085267671</v>
      </c>
      <c r="BC1995">
        <v>2000</v>
      </c>
      <c r="BD1995">
        <v>3600</v>
      </c>
      <c r="BE1995">
        <v>101730</v>
      </c>
      <c r="BH1995">
        <v>3800</v>
      </c>
      <c r="BI1995">
        <v>125770</v>
      </c>
      <c r="BJ1995">
        <v>2172.3580552627282</v>
      </c>
      <c r="BK1995">
        <v>970</v>
      </c>
      <c r="BL1995">
        <v>8785.9382441302951</v>
      </c>
      <c r="BM1995">
        <v>71154.817771749265</v>
      </c>
      <c r="BP1995">
        <v>2267.4269362051127</v>
      </c>
      <c r="BQ1995">
        <v>2548.7988785284933</v>
      </c>
      <c r="BR1995">
        <v>14212.1880637098</v>
      </c>
      <c r="BS1995">
        <v>17478.455068753308</v>
      </c>
      <c r="BT1995">
        <v>7739.0994017830189</v>
      </c>
      <c r="BU1995">
        <v>2448.4989226604739</v>
      </c>
      <c r="BV1995">
        <v>2126.9470902200837</v>
      </c>
      <c r="BW1995">
        <v>198774.15418511326</v>
      </c>
      <c r="BX1995">
        <v>4490.6521131304462</v>
      </c>
      <c r="BY1995">
        <v>10</v>
      </c>
      <c r="BZ1995">
        <v>2730.4557776310089</v>
      </c>
      <c r="CA1995">
        <v>345832.37265218562</v>
      </c>
      <c r="CD1995">
        <v>4915.3712280810423</v>
      </c>
      <c r="CE1995">
        <v>174.95997200640335</v>
      </c>
      <c r="CF1995">
        <v>7981.1499109910392</v>
      </c>
      <c r="CG1995">
        <v>47825.99521741004</v>
      </c>
      <c r="CH1995">
        <v>2966.8088796557035</v>
      </c>
      <c r="CI1995">
        <v>2030</v>
      </c>
      <c r="CJ1995">
        <v>2125.591794994561</v>
      </c>
      <c r="CK1995">
        <v>20</v>
      </c>
      <c r="CN1995">
        <v>4871.3333231408051</v>
      </c>
      <c r="CO1995">
        <v>220</v>
      </c>
      <c r="CP1995">
        <v>2532.0940339600434</v>
      </c>
      <c r="CQ1995">
        <v>210</v>
      </c>
      <c r="CR1995">
        <v>4844.2604759865808</v>
      </c>
      <c r="CS1995">
        <v>312611.67445699399</v>
      </c>
      <c r="CT1995">
        <v>78960.451624460708</v>
      </c>
      <c r="CU1995">
        <v>3340</v>
      </c>
      <c r="CV1995">
        <v>10602.865323585907</v>
      </c>
      <c r="CW1995">
        <v>10.499999475000026</v>
      </c>
      <c r="CX1995">
        <v>3155.8883741894701</v>
      </c>
      <c r="CY1995">
        <v>1490</v>
      </c>
      <c r="DB1995">
        <v>2341.4012824176248</v>
      </c>
      <c r="DC1995">
        <v>52267.874497819117</v>
      </c>
      <c r="DD1995">
        <v>11939.284352916175</v>
      </c>
      <c r="DE1995">
        <v>1757099.0173926123</v>
      </c>
      <c r="DF1995">
        <v>2251.1186547061916</v>
      </c>
      <c r="DG1995">
        <v>34.530773889397409</v>
      </c>
      <c r="DH1995">
        <v>4200</v>
      </c>
      <c r="DI1995">
        <v>2380</v>
      </c>
      <c r="DJ1995">
        <v>3827.3399581166127</v>
      </c>
      <c r="DK1995">
        <v>51.205580047098785</v>
      </c>
      <c r="DL1995">
        <v>2432.5810807074872</v>
      </c>
      <c r="DM1995">
        <v>32.536636205916508</v>
      </c>
      <c r="DN1995">
        <v>10298.189121492789</v>
      </c>
      <c r="DO1995">
        <v>2000</v>
      </c>
      <c r="DP1995">
        <v>3497.1886736740635</v>
      </c>
      <c r="DQ1995">
        <v>14760</v>
      </c>
      <c r="DR1995">
        <v>3990.0555251379019</v>
      </c>
      <c r="DS1995">
        <v>15058.998494100151</v>
      </c>
      <c r="DT1995">
        <v>6115.7037024793999</v>
      </c>
      <c r="DU1995">
        <v>48.39999032000145</v>
      </c>
      <c r="DV1995">
        <v>19187.817943268416</v>
      </c>
      <c r="DW1995">
        <v>105675.86635091891</v>
      </c>
      <c r="DX1995">
        <v>13401.653074243426</v>
      </c>
      <c r="DY1995">
        <v>315059.76800838549</v>
      </c>
      <c r="DZ1995">
        <v>4909.4201070394065</v>
      </c>
      <c r="EA1995">
        <v>1053145.3077230148</v>
      </c>
      <c r="EB1995">
        <v>7759.6701056575757</v>
      </c>
      <c r="EC1995">
        <v>46402.583758122884</v>
      </c>
      <c r="ED1995">
        <v>3123.0318373865957</v>
      </c>
      <c r="EE1995">
        <v>37880</v>
      </c>
      <c r="NG1995">
        <v>6369.3917081836162</v>
      </c>
      <c r="NH1995">
        <v>1296727.6811492646</v>
      </c>
      <c r="NI1995">
        <v>2213.7394063216148</v>
      </c>
      <c r="NJ1995">
        <v>151830.76963384458</v>
      </c>
      <c r="NK1995">
        <v>4437.4253089189315</v>
      </c>
      <c r="NL1995">
        <v>139382.04429697973</v>
      </c>
      <c r="NM1995">
        <v>4787.7434986582657</v>
      </c>
      <c r="NN1995">
        <v>84172.032013752279</v>
      </c>
      <c r="NO1995">
        <v>6682.4972747079346</v>
      </c>
      <c r="NP1995">
        <v>1084034.8904330349</v>
      </c>
      <c r="NQ1995">
        <v>4488.1045495265889</v>
      </c>
      <c r="NR1995">
        <v>39954.423362697562</v>
      </c>
      <c r="NS1995">
        <v>16424.287392562332</v>
      </c>
      <c r="NT1995">
        <v>2050</v>
      </c>
      <c r="NU1995">
        <v>2267.598556091064</v>
      </c>
      <c r="NV1995">
        <v>2248.6471870268529</v>
      </c>
      <c r="NW1995">
        <v>3286.8010312246965</v>
      </c>
      <c r="NX1995">
        <v>8010</v>
      </c>
      <c r="NY1995">
        <v>8806.4032307956968</v>
      </c>
      <c r="NZ1995">
        <v>4679.9948520045391</v>
      </c>
      <c r="OC1995">
        <v>17782.322883147066</v>
      </c>
      <c r="OD1995">
        <v>88078.522019630502</v>
      </c>
      <c r="OE1995">
        <v>5380.1993788683112</v>
      </c>
      <c r="OF1995">
        <v>154130</v>
      </c>
      <c r="OG1995">
        <v>3471.5220847790179</v>
      </c>
      <c r="OH1995">
        <v>47300</v>
      </c>
      <c r="OI1995">
        <v>3087.9957097426782</v>
      </c>
      <c r="OJ1995">
        <v>282950</v>
      </c>
      <c r="OK1995">
        <v>10971.624929440155</v>
      </c>
      <c r="OL1995">
        <v>5657594.6483203294</v>
      </c>
      <c r="OM1995">
        <v>3504.3589926358322</v>
      </c>
      <c r="ON1995">
        <v>44329.98226800577</v>
      </c>
      <c r="OO1995">
        <v>7001.7578870396128</v>
      </c>
      <c r="OP1995">
        <v>41600</v>
      </c>
      <c r="OQ1995">
        <v>9394.3534097184966</v>
      </c>
      <c r="OR1995">
        <v>15880</v>
      </c>
      <c r="OS1995">
        <v>8267.9701727880747</v>
      </c>
      <c r="OT1995">
        <v>10499.994750002625</v>
      </c>
      <c r="OU1995">
        <v>9493.2387454473228</v>
      </c>
      <c r="OV1995">
        <v>9023.5313204391095</v>
      </c>
      <c r="OW1995">
        <v>2784.9870340908506</v>
      </c>
      <c r="OX1995">
        <v>15853.204755962062</v>
      </c>
      <c r="OY1995">
        <v>3620.9103378006589</v>
      </c>
      <c r="OZ1995">
        <v>970</v>
      </c>
      <c r="PA1995">
        <v>1152.4690811608175</v>
      </c>
      <c r="PB1995">
        <v>2207.4214314548954</v>
      </c>
      <c r="PC1995">
        <v>1282.1800908333835</v>
      </c>
      <c r="PD1995">
        <v>190506.64568700857</v>
      </c>
      <c r="PE1995">
        <v>9342.094175287506</v>
      </c>
      <c r="PF1995">
        <v>38414.980792509603</v>
      </c>
      <c r="PG1995">
        <v>7015.1545999169648</v>
      </c>
      <c r="PH1995">
        <v>113731.2909850146</v>
      </c>
      <c r="PI1995">
        <v>14500</v>
      </c>
      <c r="PJ1995">
        <v>54340</v>
      </c>
      <c r="PK1995">
        <v>2963.2024781383998</v>
      </c>
      <c r="PL1995">
        <v>54405.994559400548</v>
      </c>
      <c r="PM1995">
        <v>6233.328166856717</v>
      </c>
      <c r="PN1995">
        <v>599828.64995716244</v>
      </c>
      <c r="PO1995">
        <v>2036.764222675517</v>
      </c>
      <c r="PP1995">
        <v>298567.84097141982</v>
      </c>
      <c r="PS1995">
        <v>10861.938220892871</v>
      </c>
      <c r="PT1995">
        <v>42.421992454682126</v>
      </c>
      <c r="PU1995">
        <v>5469.7055385466392</v>
      </c>
      <c r="PV1995">
        <v>59923.497003825149</v>
      </c>
      <c r="PW1995">
        <v>20341.583655871473</v>
      </c>
      <c r="PX1995">
        <v>16620</v>
      </c>
      <c r="PY1995">
        <v>2914.7586639680299</v>
      </c>
      <c r="PZ1995">
        <v>1055.6098270702726</v>
      </c>
      <c r="QA1995">
        <v>8170.1288311746321</v>
      </c>
      <c r="QB1995">
        <v>171.84240389484265</v>
      </c>
      <c r="QC1995">
        <v>19439.355869425319</v>
      </c>
      <c r="QD1995">
        <v>108459.76730572668</v>
      </c>
      <c r="QE1995">
        <v>1567.2071538133478</v>
      </c>
      <c r="QF1995">
        <v>285.99997140000289</v>
      </c>
      <c r="QG1995">
        <v>20177.043651022286</v>
      </c>
      <c r="QH1995">
        <v>1837.4992650002941</v>
      </c>
      <c r="QI1995">
        <v>4853.7934244055778</v>
      </c>
      <c r="QJ1995">
        <v>42720</v>
      </c>
      <c r="QK1995">
        <v>3556.1167841180491</v>
      </c>
      <c r="QL1995">
        <v>1920</v>
      </c>
      <c r="QM1995">
        <v>13225.648477728177</v>
      </c>
      <c r="QN1995">
        <v>22988.409498822177</v>
      </c>
      <c r="QO1995">
        <v>2632.5174324870827</v>
      </c>
      <c r="QP1995">
        <v>14219.939804628002</v>
      </c>
      <c r="QS1995">
        <v>1528.1926810805419</v>
      </c>
      <c r="QT1995">
        <v>47.999976000011998</v>
      </c>
      <c r="QU1995">
        <v>7361.148683243282</v>
      </c>
      <c r="QV1995">
        <v>75.601285395682609</v>
      </c>
      <c r="QW1995">
        <v>2073.9996492420692</v>
      </c>
      <c r="QX1995">
        <v>3200.3248762017975</v>
      </c>
      <c r="QY1995">
        <v>8186.233348774439</v>
      </c>
      <c r="QZ1995">
        <v>17276.986178408468</v>
      </c>
      <c r="RA1995">
        <v>2776.2178775105303</v>
      </c>
      <c r="RB1995">
        <v>7229.9963850018075</v>
      </c>
      <c r="RC1995">
        <v>9684.1641389723991</v>
      </c>
      <c r="RD1995">
        <v>295935.59860170889</v>
      </c>
      <c r="RE1995">
        <v>3227.7821409600001</v>
      </c>
      <c r="RF1995">
        <v>5257.9994742000526</v>
      </c>
      <c r="RG1995">
        <v>6334.1730462374753</v>
      </c>
      <c r="RH1995">
        <v>6428.5016071254013</v>
      </c>
      <c r="RI1995">
        <v>2944.4800777569967</v>
      </c>
      <c r="RJ1995">
        <v>2050</v>
      </c>
      <c r="RK1995">
        <v>3208.8771171414837</v>
      </c>
      <c r="RL1995">
        <v>8349.4969338989831</v>
      </c>
      <c r="RM1995">
        <v>4615.3839490503688</v>
      </c>
      <c r="RN1995">
        <v>884397.92768266913</v>
      </c>
      <c r="RO1995">
        <v>4327.6554386732432</v>
      </c>
      <c r="RP1995">
        <v>22699.59546008068</v>
      </c>
      <c r="RQ1995">
        <v>4981.6680433341935</v>
      </c>
      <c r="RR1995">
        <v>10</v>
      </c>
      <c r="RS1995">
        <v>21358.146165487124</v>
      </c>
      <c r="RT1995">
        <v>4462.5995498612556</v>
      </c>
      <c r="RU1995">
        <v>22055.208914615534</v>
      </c>
      <c r="RV1995">
        <v>40839.979580010207</v>
      </c>
      <c r="RW1995">
        <v>3079.9473918648546</v>
      </c>
      <c r="RX1995">
        <v>12700</v>
      </c>
      <c r="RY1995">
        <v>17105.841667262608</v>
      </c>
      <c r="RZ1995">
        <v>141179.48157308344</v>
      </c>
      <c r="SA1995">
        <v>2073.6250763979228</v>
      </c>
      <c r="SB1995">
        <v>111227.1395534866</v>
      </c>
      <c r="SC1995">
        <v>4927.4274345547174</v>
      </c>
      <c r="SD1995">
        <v>22718.244320441761</v>
      </c>
      <c r="SE1995">
        <v>1604.2941353734582</v>
      </c>
      <c r="SF1995">
        <v>29223.355483668398</v>
      </c>
      <c r="SG1995">
        <v>8693.5648686192417</v>
      </c>
      <c r="SH1995">
        <v>340.00017000008501</v>
      </c>
      <c r="SI1995">
        <v>11487.78985577373</v>
      </c>
      <c r="SJ1995">
        <v>467660.09674356767</v>
      </c>
      <c r="SK1995">
        <v>14878.505131651798</v>
      </c>
      <c r="SL1995">
        <v>50</v>
      </c>
      <c r="SM1995">
        <v>4061.1928645419407</v>
      </c>
      <c r="SN1995">
        <v>57297.275524308352</v>
      </c>
      <c r="SQ1995">
        <v>9518.5014090551576</v>
      </c>
      <c r="SR1995">
        <v>10</v>
      </c>
      <c r="SS1995">
        <v>16566.002416817671</v>
      </c>
      <c r="ST1995">
        <v>9700</v>
      </c>
      <c r="SU1995">
        <v>4563.1077999999998</v>
      </c>
      <c r="SV1995">
        <v>10001.297799714484</v>
      </c>
      <c r="SY1995">
        <v>11901.911133920003</v>
      </c>
      <c r="SZ1995">
        <v>14430</v>
      </c>
      <c r="TA1995">
        <v>2364.0472923137932</v>
      </c>
      <c r="TB1995">
        <v>338895.81001735618</v>
      </c>
      <c r="TC1995">
        <v>3905.1112802150215</v>
      </c>
      <c r="TD1995">
        <v>13143.799578785318</v>
      </c>
      <c r="TE1995">
        <v>5212.2864730842648</v>
      </c>
      <c r="TF1995">
        <v>30062.996993700301</v>
      </c>
      <c r="TG1995">
        <v>3399.6027055963677</v>
      </c>
      <c r="TH1995">
        <v>20</v>
      </c>
      <c r="TI1995">
        <v>1974.1568495614349</v>
      </c>
      <c r="TJ1995">
        <v>175410.92600325783</v>
      </c>
      <c r="TK1995">
        <v>4442.7215150192351</v>
      </c>
      <c r="TL1995">
        <v>103196.81651149064</v>
      </c>
      <c r="TM1995">
        <v>1901.9097880018521</v>
      </c>
      <c r="TN1995">
        <v>37920.015168006066</v>
      </c>
      <c r="TO1995">
        <v>6397.9864974039247</v>
      </c>
      <c r="TP1995">
        <v>32960</v>
      </c>
      <c r="TQ1995">
        <v>5129.9168410298589</v>
      </c>
      <c r="TR1995">
        <v>5498.9570633050707</v>
      </c>
      <c r="TS1995">
        <v>2217.0479003142746</v>
      </c>
      <c r="TT1995">
        <v>11750</v>
      </c>
      <c r="TU1995">
        <v>17854.548793918053</v>
      </c>
      <c r="TV1995">
        <v>94422.883430931368</v>
      </c>
      <c r="TW1995">
        <v>9780.466423554326</v>
      </c>
      <c r="TX1995">
        <v>20579.989710005146</v>
      </c>
      <c r="TY1995">
        <v>1744.3994634255628</v>
      </c>
      <c r="TZ1995">
        <v>1086864.3612576674</v>
      </c>
      <c r="UA1995">
        <v>3007.4024220129977</v>
      </c>
      <c r="UB1995">
        <v>7013.9996493000172</v>
      </c>
      <c r="UC1995">
        <v>5330.1723824761675</v>
      </c>
      <c r="UD1995">
        <v>45666.065285288794</v>
      </c>
      <c r="UE1995">
        <v>2297.189155280364</v>
      </c>
      <c r="UF1995">
        <v>3470</v>
      </c>
      <c r="UG1995">
        <v>10165.738541977742</v>
      </c>
      <c r="UH1995">
        <v>211340</v>
      </c>
      <c r="UI1995">
        <v>4838.2620941483456</v>
      </c>
      <c r="UJ1995">
        <v>15362.16307243369</v>
      </c>
      <c r="UK1995">
        <v>5421.6817673784253</v>
      </c>
      <c r="UL1995">
        <v>3868.8034045462532</v>
      </c>
      <c r="UM1995">
        <v>8000</v>
      </c>
      <c r="UN1995">
        <v>300</v>
      </c>
      <c r="UO1995">
        <v>9640.9302233737999</v>
      </c>
      <c r="UP1995">
        <v>37720</v>
      </c>
      <c r="UQ1995">
        <v>5721.2506706273061</v>
      </c>
      <c r="UR1995">
        <v>217223.79024003755</v>
      </c>
      <c r="US1995">
        <v>2986.2762965171996</v>
      </c>
      <c r="UT1995">
        <v>28800</v>
      </c>
      <c r="UU1995">
        <v>7734.695271017732</v>
      </c>
      <c r="UV1995">
        <v>288930</v>
      </c>
      <c r="UW1995">
        <v>3151.602498052006</v>
      </c>
      <c r="UX1995">
        <v>12264.998773500123</v>
      </c>
      <c r="UY1995">
        <v>5853.1241736929078</v>
      </c>
      <c r="UZ1995">
        <v>4133.9966928020258</v>
      </c>
      <c r="VA1995">
        <v>2072.0249895680863</v>
      </c>
      <c r="VB1995">
        <v>49076.980369207849</v>
      </c>
      <c r="VC1995">
        <v>10568.309971652396</v>
      </c>
      <c r="VD1995">
        <v>28300</v>
      </c>
      <c r="VE1995">
        <v>7941.768990429614</v>
      </c>
      <c r="VF1995">
        <v>1149.9850349863591</v>
      </c>
      <c r="VG1995">
        <v>6445.3109283073472</v>
      </c>
      <c r="VH1995">
        <v>2561.877747566487</v>
      </c>
      <c r="VI1995">
        <v>4578.0850590982182</v>
      </c>
      <c r="VJ1995">
        <v>1969.7626754945436</v>
      </c>
      <c r="VK1995">
        <v>6607.0185253597701</v>
      </c>
      <c r="VL1995">
        <v>3647.4278161024436</v>
      </c>
      <c r="VM1995">
        <v>3807.1962595968034</v>
      </c>
      <c r="VN1995">
        <v>4499.0902498364676</v>
      </c>
      <c r="VO1995">
        <v>11550.919428043209</v>
      </c>
      <c r="VP1995">
        <v>3000</v>
      </c>
      <c r="VQ1995">
        <v>4773.7299258304975</v>
      </c>
      <c r="VR1995">
        <v>3620</v>
      </c>
      <c r="VS1995">
        <v>3431.5074077295171</v>
      </c>
      <c r="VT1995">
        <v>52756.86641913667</v>
      </c>
      <c r="VU1995">
        <v>2222.2240000000002</v>
      </c>
      <c r="VV1995">
        <v>112553.90995687203</v>
      </c>
      <c r="VW1995">
        <v>2572.8986963978441</v>
      </c>
      <c r="VX1995">
        <v>110829.47043318303</v>
      </c>
      <c r="WE1995">
        <v>11872.866602691105</v>
      </c>
      <c r="WF1995">
        <v>13597.956063474505</v>
      </c>
      <c r="WG1995">
        <v>5957.6865044175129</v>
      </c>
      <c r="WH1995">
        <v>311303.98443480075</v>
      </c>
      <c r="WI1995">
        <v>11303.770339785262</v>
      </c>
      <c r="WJ1995">
        <v>15422.392430730108</v>
      </c>
      <c r="WK1995">
        <v>1283.5963372430879</v>
      </c>
      <c r="WL1995">
        <v>565402.99395893363</v>
      </c>
      <c r="WM1995">
        <v>12632.374371438898</v>
      </c>
      <c r="WN1995">
        <v>934312.73245772405</v>
      </c>
      <c r="WO1995">
        <v>8903.6865060472974</v>
      </c>
      <c r="WP1995">
        <v>144.00011520006913</v>
      </c>
      <c r="WS1995">
        <v>9060.4151959698611</v>
      </c>
      <c r="WT1995">
        <v>92913.564523926005</v>
      </c>
      <c r="WU1995">
        <v>3351.7144782042337</v>
      </c>
      <c r="WV1995">
        <v>148695.68844480542</v>
      </c>
      <c r="WW1995">
        <v>4048.402267053787</v>
      </c>
      <c r="WX1995">
        <v>10</v>
      </c>
      <c r="WY1995">
        <v>34062.168473400561</v>
      </c>
      <c r="WZ1995">
        <v>32720</v>
      </c>
      <c r="XA1995">
        <v>10906.143400335395</v>
      </c>
      <c r="XB1995">
        <v>905914.70940860827</v>
      </c>
      <c r="XC1995">
        <v>10258.074256499352</v>
      </c>
      <c r="XD1995">
        <v>158166.00127529225</v>
      </c>
      <c r="XE1995">
        <v>8944.7782802756064</v>
      </c>
      <c r="XF1995">
        <v>18777.199061141455</v>
      </c>
      <c r="XI1995">
        <v>2902.4016834124263</v>
      </c>
      <c r="XJ1995">
        <v>125871.34600669226</v>
      </c>
      <c r="XK1995">
        <v>2800.5500731863849</v>
      </c>
      <c r="XL1995">
        <v>135892.08519620186</v>
      </c>
      <c r="XM1995">
        <v>4103.5759479509134</v>
      </c>
      <c r="XN1995">
        <v>360</v>
      </c>
      <c r="XO1995">
        <v>7980.09322628471</v>
      </c>
      <c r="XP1995">
        <v>51850</v>
      </c>
      <c r="XQ1995">
        <v>5235.1927709436568</v>
      </c>
      <c r="XR1995">
        <v>510</v>
      </c>
      <c r="XS1995">
        <v>4522.0126487686812</v>
      </c>
      <c r="XT1995">
        <v>230934.09241905861</v>
      </c>
      <c r="XU1995">
        <v>2162.031730508385</v>
      </c>
      <c r="XV1995">
        <v>553.72150725023425</v>
      </c>
      <c r="XW1995">
        <v>1180.96711834454</v>
      </c>
      <c r="XX1995">
        <v>3952.1834323572712</v>
      </c>
      <c r="XY1995">
        <v>2717.7751339894485</v>
      </c>
      <c r="XZ1995">
        <v>294.88029215205262</v>
      </c>
      <c r="YC1995">
        <v>5700</v>
      </c>
      <c r="YD1995">
        <v>95080</v>
      </c>
      <c r="YE1995">
        <v>3534.1663878443605</v>
      </c>
      <c r="YF1995">
        <v>21182.41694593017</v>
      </c>
      <c r="YG1995">
        <v>5300.8027454115172</v>
      </c>
      <c r="YH1995">
        <v>156733.4921633254</v>
      </c>
      <c r="YI1995">
        <v>938.54066780928383</v>
      </c>
      <c r="YJ1995">
        <v>14080.660668153068</v>
      </c>
      <c r="YK1995">
        <v>2176.2893070049322</v>
      </c>
      <c r="YL1995">
        <v>23596.63525210055</v>
      </c>
      <c r="YM1995">
        <v>2164.6999756742002</v>
      </c>
      <c r="YN1995">
        <v>879.99956000021996</v>
      </c>
      <c r="YO1995">
        <v>11746.063280612172</v>
      </c>
      <c r="YP1995">
        <v>1060460</v>
      </c>
      <c r="YQ1995">
        <v>1202.2330947915118</v>
      </c>
      <c r="YR1995">
        <v>1683.0808285943078</v>
      </c>
      <c r="YS1995">
        <v>2286.8956878246281</v>
      </c>
      <c r="YT1995">
        <v>482.79017983934074</v>
      </c>
      <c r="YU1995">
        <v>56640.616495600763</v>
      </c>
      <c r="YV1995">
        <v>91844.954077522954</v>
      </c>
      <c r="YW1995">
        <v>4791.5543479886055</v>
      </c>
      <c r="YX1995">
        <v>4543.943250000194</v>
      </c>
      <c r="YY1995">
        <v>8352.1313224603</v>
      </c>
      <c r="YZ1995">
        <v>23824.183233488475</v>
      </c>
      <c r="ZA1995">
        <v>1460.4039391949063</v>
      </c>
      <c r="ZB1995">
        <v>9730</v>
      </c>
      <c r="ZC1995">
        <v>5224.4259778064115</v>
      </c>
      <c r="ZD1995">
        <v>277557.03337778</v>
      </c>
      <c r="ZE1995">
        <v>8936.5287009589738</v>
      </c>
      <c r="ZF1995">
        <v>159859.0705480761</v>
      </c>
      <c r="ZG1995">
        <v>8573.6213566225615</v>
      </c>
      <c r="ZH1995">
        <v>60</v>
      </c>
      <c r="ZI1995">
        <v>4905.4420788542166</v>
      </c>
      <c r="ZJ1995">
        <v>395.99996040008318</v>
      </c>
      <c r="ZK1995">
        <v>3220.1219324296462</v>
      </c>
      <c r="ZL1995">
        <v>690.00044850022255</v>
      </c>
      <c r="ZM1995">
        <v>4298.4644704435004</v>
      </c>
      <c r="ZN1995">
        <v>49880</v>
      </c>
      <c r="ZO1995">
        <v>7599.7739794338004</v>
      </c>
      <c r="ZP1995">
        <v>10.531670312379873</v>
      </c>
      <c r="ZQ1995">
        <v>10314.937119069447</v>
      </c>
      <c r="ZR1995">
        <v>270.39983776007301</v>
      </c>
      <c r="ZS1995">
        <v>1999.0040786553889</v>
      </c>
      <c r="ZT1995">
        <v>80025.064063702448</v>
      </c>
      <c r="ZU1995">
        <v>5491.9263737719639</v>
      </c>
      <c r="ZV1995">
        <v>14400.009216005899</v>
      </c>
      <c r="ZW1995">
        <v>8117.3735933745902</v>
      </c>
      <c r="ZX1995">
        <v>4780</v>
      </c>
      <c r="ZY1995">
        <v>2369.8141644910256</v>
      </c>
      <c r="ZZ1995">
        <v>9448.5540123733317</v>
      </c>
      <c r="AAA1995">
        <v>15919.237602616246</v>
      </c>
      <c r="AAB1995">
        <v>26.666666666666668</v>
      </c>
      <c r="AAC1995">
        <v>9341.2992142151761</v>
      </c>
      <c r="AAD1995">
        <v>100927.26025968151</v>
      </c>
      <c r="AAE1995">
        <v>4345.201408434551</v>
      </c>
      <c r="AAF1995">
        <v>29625.526296931996</v>
      </c>
      <c r="AAG1995">
        <v>3421.941112410198</v>
      </c>
      <c r="AAH1995">
        <v>11883.825015091426</v>
      </c>
      <c r="AAI1995">
        <v>3484.3374106819483</v>
      </c>
      <c r="AAJ1995">
        <v>15780.381338011366</v>
      </c>
      <c r="AAK1995">
        <v>16320.499812518861</v>
      </c>
      <c r="AAL1995">
        <v>1774.5002987364153</v>
      </c>
      <c r="AAM1995">
        <v>2904.0318219986202</v>
      </c>
      <c r="AAN1995">
        <v>14244.120592968784</v>
      </c>
      <c r="AAO1995">
        <v>1704.2840867655202</v>
      </c>
      <c r="AAP1995">
        <v>3338.4031714822595</v>
      </c>
      <c r="AAQ1995">
        <v>7127.7178171337282</v>
      </c>
      <c r="AAR1995">
        <v>156933.24278741729</v>
      </c>
      <c r="AAS1995">
        <v>2904.1211420816408</v>
      </c>
      <c r="AAT1995">
        <v>847.43471388993669</v>
      </c>
      <c r="AAW1995">
        <v>10927.546655277563</v>
      </c>
      <c r="AAX1995">
        <v>9024.6063015500949</v>
      </c>
      <c r="AAY1995">
        <v>11369.112523097896</v>
      </c>
      <c r="AAZ1995">
        <v>21330</v>
      </c>
      <c r="ABA1995">
        <v>1633.8705487920147</v>
      </c>
      <c r="ABB1995">
        <v>51931.685422734277</v>
      </c>
      <c r="ABC1995">
        <v>3423.4620730562683</v>
      </c>
      <c r="ABD1995">
        <v>3132345.8947511506</v>
      </c>
      <c r="ABE1995">
        <v>6163.2889953788899</v>
      </c>
      <c r="ABF1995">
        <v>1258.4640446335247</v>
      </c>
      <c r="ABG1995">
        <v>6727.697713864276</v>
      </c>
      <c r="ABH1995">
        <v>43.905679123975204</v>
      </c>
      <c r="ABI1995">
        <v>2300</v>
      </c>
      <c r="ABJ1995">
        <v>3100</v>
      </c>
      <c r="ABK1995">
        <v>2042.6776462403002</v>
      </c>
      <c r="ABL1995">
        <v>205.98949275503807</v>
      </c>
      <c r="ABM1995">
        <v>3524.4889106117053</v>
      </c>
      <c r="ABN1995">
        <v>78.302127300018057</v>
      </c>
      <c r="ABO1995">
        <v>4440.3938962133025</v>
      </c>
      <c r="ABP1995">
        <v>402710</v>
      </c>
    </row>
    <row r="1996" spans="1:744" x14ac:dyDescent="0.25">
      <c r="A1996" s="2">
        <v>40918</v>
      </c>
      <c r="B1996">
        <v>2782.1528181416916</v>
      </c>
      <c r="C1996">
        <v>1270.499809425022</v>
      </c>
      <c r="D1996">
        <v>6278.9359661202252</v>
      </c>
      <c r="E1996">
        <v>44.849997757503473</v>
      </c>
      <c r="F1996">
        <v>2762.63002156433</v>
      </c>
      <c r="G1996">
        <v>162700</v>
      </c>
      <c r="H1996">
        <v>6749.8355202431994</v>
      </c>
      <c r="I1996">
        <v>410400</v>
      </c>
      <c r="J1996">
        <v>2000</v>
      </c>
      <c r="K1996">
        <v>170260</v>
      </c>
      <c r="L1996">
        <v>41365.624790731199</v>
      </c>
      <c r="M1996">
        <v>60</v>
      </c>
      <c r="N1996">
        <v>2927.4357000000005</v>
      </c>
      <c r="O1996">
        <v>137872.88308330733</v>
      </c>
      <c r="P1996">
        <v>2993.6093698104428</v>
      </c>
      <c r="Q1996">
        <v>5800</v>
      </c>
      <c r="R1996">
        <v>1986.4911842717768</v>
      </c>
      <c r="S1996">
        <v>17345.999132700043</v>
      </c>
      <c r="T1996">
        <v>3933.3335999999999</v>
      </c>
      <c r="U1996">
        <v>44790</v>
      </c>
      <c r="V1996">
        <v>3610.3364297271046</v>
      </c>
      <c r="W1996">
        <v>57589.419471035166</v>
      </c>
      <c r="Z1996">
        <v>8025.2010498800892</v>
      </c>
      <c r="AA1996">
        <v>5264.9947350039483</v>
      </c>
      <c r="AB1996">
        <v>3664.0224305696001</v>
      </c>
      <c r="AC1996">
        <v>12660</v>
      </c>
      <c r="AD1996">
        <v>4219.418142102104</v>
      </c>
      <c r="AE1996">
        <v>24.999987500006252</v>
      </c>
      <c r="AF1996">
        <v>25660.684091016792</v>
      </c>
      <c r="AG1996">
        <v>24629.740881352969</v>
      </c>
      <c r="AH1996">
        <v>9809.0071707422703</v>
      </c>
      <c r="AI1996">
        <v>2407.1041925683662</v>
      </c>
      <c r="AL1996">
        <v>3827.5106999999998</v>
      </c>
      <c r="AM1996">
        <v>13130</v>
      </c>
      <c r="AN1996">
        <v>3428.5706132400001</v>
      </c>
      <c r="AO1996">
        <v>11623.502764127075</v>
      </c>
      <c r="AP1996">
        <v>3643.5557345138413</v>
      </c>
      <c r="AQ1996">
        <v>284195.35994643514</v>
      </c>
      <c r="AR1996">
        <v>2749.9989</v>
      </c>
      <c r="AS1996">
        <v>21708.008683203472</v>
      </c>
      <c r="AT1996">
        <v>5817.6639809130002</v>
      </c>
      <c r="AU1996">
        <v>132.05800515818569</v>
      </c>
      <c r="AV1996">
        <v>7329.0928507118233</v>
      </c>
      <c r="AW1996">
        <v>22090.241471429221</v>
      </c>
      <c r="AX1996">
        <v>12173.572944000001</v>
      </c>
      <c r="AY1996">
        <v>24830</v>
      </c>
      <c r="AZ1996">
        <v>10314.416639999999</v>
      </c>
      <c r="BA1996">
        <v>159710</v>
      </c>
      <c r="BB1996">
        <v>3585.9529377072504</v>
      </c>
      <c r="BC1996">
        <v>1000</v>
      </c>
      <c r="BD1996">
        <v>3700</v>
      </c>
      <c r="BE1996">
        <v>48710</v>
      </c>
      <c r="BF1996">
        <v>2119.7655616308989</v>
      </c>
      <c r="BG1996">
        <v>2200</v>
      </c>
      <c r="BH1996">
        <v>3800</v>
      </c>
      <c r="BI1996">
        <v>21420</v>
      </c>
      <c r="BJ1996">
        <v>2091.9003495122565</v>
      </c>
      <c r="BK1996">
        <v>18990</v>
      </c>
      <c r="BL1996">
        <v>8871.6547148047375</v>
      </c>
      <c r="BM1996">
        <v>79996.540690132315</v>
      </c>
      <c r="BP1996">
        <v>2267.4269362051127</v>
      </c>
      <c r="BQ1996">
        <v>129.79994288802513</v>
      </c>
      <c r="BR1996">
        <v>14212.1880637098</v>
      </c>
      <c r="BS1996">
        <v>158.89504607957554</v>
      </c>
      <c r="BT1996">
        <v>7739.0994017830189</v>
      </c>
      <c r="BU1996">
        <v>3126.9986241206047</v>
      </c>
      <c r="BV1996">
        <v>2175.2867968159949</v>
      </c>
      <c r="BW1996">
        <v>278808.69626629777</v>
      </c>
      <c r="BX1996">
        <v>4607.2924277572138</v>
      </c>
      <c r="BY1996">
        <v>20</v>
      </c>
      <c r="BZ1996">
        <v>2864.7404880063027</v>
      </c>
      <c r="CA1996">
        <v>159511.83079693836</v>
      </c>
      <c r="CD1996">
        <v>4915.3712280810423</v>
      </c>
      <c r="CE1996">
        <v>1527.9837555225893</v>
      </c>
      <c r="CF1996">
        <v>7604.6805755669311</v>
      </c>
      <c r="CG1996">
        <v>13877.998612202915</v>
      </c>
      <c r="CH1996">
        <v>2924.4258956606232</v>
      </c>
      <c r="CI1996">
        <v>20</v>
      </c>
      <c r="CJ1996">
        <v>2031.1210485503584</v>
      </c>
      <c r="CK1996">
        <v>520</v>
      </c>
      <c r="CN1996">
        <v>5045.309513252977</v>
      </c>
      <c r="CO1996">
        <v>1000</v>
      </c>
      <c r="CP1996">
        <v>2416.9988505982233</v>
      </c>
      <c r="CQ1996">
        <v>4510</v>
      </c>
      <c r="CR1996">
        <v>4844.2604759865808</v>
      </c>
      <c r="CS1996">
        <v>190853.14691211109</v>
      </c>
      <c r="CT1996">
        <v>79387.264876484798</v>
      </c>
      <c r="CU1996">
        <v>21220</v>
      </c>
      <c r="CV1996">
        <v>10260.837409921847</v>
      </c>
      <c r="CW1996">
        <v>356.9999821500009</v>
      </c>
      <c r="CX1996">
        <v>3064.8531326263128</v>
      </c>
      <c r="CY1996">
        <v>10</v>
      </c>
      <c r="DB1996">
        <v>2306.9689106173651</v>
      </c>
      <c r="DC1996">
        <v>14872.82183619729</v>
      </c>
      <c r="DD1996">
        <v>11686.601086187791</v>
      </c>
      <c r="DE1996">
        <v>1666939.4606361738</v>
      </c>
      <c r="DF1996">
        <v>2174.8095477669976</v>
      </c>
      <c r="DG1996">
        <v>656.08470389855097</v>
      </c>
      <c r="DH1996">
        <v>4000</v>
      </c>
      <c r="DI1996">
        <v>2210</v>
      </c>
      <c r="DJ1996">
        <v>4028.7789032806463</v>
      </c>
      <c r="DK1996">
        <v>51.205580047098785</v>
      </c>
      <c r="DL1996">
        <v>2536.0951692482308</v>
      </c>
      <c r="DM1996">
        <v>16.268318102958254</v>
      </c>
      <c r="DP1996">
        <v>3547.8725674954267</v>
      </c>
      <c r="DQ1996">
        <v>500</v>
      </c>
      <c r="DR1996">
        <v>3928.6700555203952</v>
      </c>
      <c r="DS1996">
        <v>1880.9998119000188</v>
      </c>
      <c r="DT1996">
        <v>6363.6376363636991</v>
      </c>
      <c r="DU1996">
        <v>229.8999540200069</v>
      </c>
      <c r="DV1996">
        <v>20153.242745445441</v>
      </c>
      <c r="DW1996">
        <v>127800.80126130574</v>
      </c>
      <c r="DX1996">
        <v>13461.215976795615</v>
      </c>
      <c r="DY1996">
        <v>477690.61968509509</v>
      </c>
      <c r="DZ1996">
        <v>4865.1910970660783</v>
      </c>
      <c r="EA1996">
        <v>1446131.6141383562</v>
      </c>
      <c r="EB1996">
        <v>7795.4289540707468</v>
      </c>
      <c r="EC1996">
        <v>84147.243083388457</v>
      </c>
      <c r="ED1996">
        <v>3070.9813067634855</v>
      </c>
      <c r="EE1996">
        <v>40160</v>
      </c>
      <c r="NG1996">
        <v>6369.3917081836162</v>
      </c>
      <c r="NH1996">
        <v>2398472.3036029236</v>
      </c>
      <c r="NI1996">
        <v>2213.7394063216148</v>
      </c>
      <c r="NJ1996">
        <v>133886.47322270402</v>
      </c>
      <c r="NK1996">
        <v>4437.4253089189315</v>
      </c>
      <c r="NL1996">
        <v>31248.347511825188</v>
      </c>
      <c r="NM1996">
        <v>4871.0086029827571</v>
      </c>
      <c r="NN1996">
        <v>157642.23931152726</v>
      </c>
      <c r="NO1996">
        <v>6495.5742740168043</v>
      </c>
      <c r="NP1996">
        <v>501942.21821344772</v>
      </c>
      <c r="NQ1996">
        <v>4488.1045495265889</v>
      </c>
      <c r="NR1996">
        <v>92340.265231879122</v>
      </c>
      <c r="NU1996">
        <v>2169.0073145218862</v>
      </c>
      <c r="NV1996">
        <v>605.40501189184499</v>
      </c>
      <c r="NW1996">
        <v>3375.6334915280654</v>
      </c>
      <c r="NX1996">
        <v>8740</v>
      </c>
      <c r="NY1996">
        <v>8832.7697075346041</v>
      </c>
      <c r="NZ1996">
        <v>2269.7975032222016</v>
      </c>
      <c r="OC1996">
        <v>18016.300815820054</v>
      </c>
      <c r="OD1996">
        <v>200974.05024351255</v>
      </c>
      <c r="OE1996">
        <v>5446.62159342224</v>
      </c>
      <c r="OF1996">
        <v>67500</v>
      </c>
      <c r="OG1996">
        <v>3422.6274075286092</v>
      </c>
      <c r="OH1996">
        <v>15470</v>
      </c>
      <c r="OI1996">
        <v>3087.9957097426782</v>
      </c>
      <c r="OJ1996">
        <v>806600</v>
      </c>
      <c r="OK1996">
        <v>10665.15495934406</v>
      </c>
      <c r="OL1996">
        <v>4211880.8587248521</v>
      </c>
      <c r="OM1996">
        <v>3376.1507368076927</v>
      </c>
      <c r="ON1996">
        <v>14972.094011161947</v>
      </c>
      <c r="OO1996">
        <v>6954.0186287188853</v>
      </c>
      <c r="OP1996">
        <v>15200</v>
      </c>
      <c r="OQ1996">
        <v>9645.9878760502434</v>
      </c>
      <c r="OR1996">
        <v>21730</v>
      </c>
      <c r="OS1996">
        <v>8561.5075753722667</v>
      </c>
      <c r="OT1996">
        <v>19184.990407504796</v>
      </c>
      <c r="OW1996">
        <v>2741.4716116831801</v>
      </c>
      <c r="OX1996">
        <v>4633.2013899606027</v>
      </c>
      <c r="OY1996">
        <v>3456.3235042642655</v>
      </c>
      <c r="OZ1996">
        <v>1420</v>
      </c>
      <c r="PA1996">
        <v>1200.488626209185</v>
      </c>
      <c r="PB1996">
        <v>7588.0111706262014</v>
      </c>
      <c r="PC1996">
        <v>1243.3261486869173</v>
      </c>
      <c r="PD1996">
        <v>115503.75935985164</v>
      </c>
      <c r="PE1996">
        <v>9204.0336702339937</v>
      </c>
      <c r="PF1996">
        <v>51734.974132512936</v>
      </c>
      <c r="PG1996">
        <v>7015.1545999169648</v>
      </c>
      <c r="PH1996">
        <v>235080.18806411285</v>
      </c>
      <c r="PI1996">
        <v>14500</v>
      </c>
      <c r="PJ1996">
        <v>15820</v>
      </c>
      <c r="PK1996">
        <v>2963.2024781383998</v>
      </c>
      <c r="PL1996">
        <v>29204.997079500292</v>
      </c>
      <c r="PM1996">
        <v>6391.802611776804</v>
      </c>
      <c r="PN1996">
        <v>921127.23028180748</v>
      </c>
      <c r="PO1996">
        <v>2083.0543186454152</v>
      </c>
      <c r="PP1996">
        <v>735123.28894986212</v>
      </c>
      <c r="PQ1996">
        <v>10995.345382105628</v>
      </c>
      <c r="PR1996">
        <v>307.99996920000308</v>
      </c>
      <c r="PS1996">
        <v>11405.035131937513</v>
      </c>
      <c r="PT1996">
        <v>14.140664151560706</v>
      </c>
      <c r="PU1996">
        <v>5730.1677070488595</v>
      </c>
      <c r="PV1996">
        <v>36644.998167750091</v>
      </c>
      <c r="PY1996">
        <v>3005.8448722170315</v>
      </c>
      <c r="PZ1996">
        <v>5278.0491353513626</v>
      </c>
      <c r="QA1996">
        <v>8578.6352727333633</v>
      </c>
      <c r="QB1996">
        <v>38.18720086552058</v>
      </c>
      <c r="QC1996">
        <v>19439.355869425319</v>
      </c>
      <c r="QD1996">
        <v>103825.26620777622</v>
      </c>
      <c r="QE1996">
        <v>1567.2071538133478</v>
      </c>
      <c r="QF1996">
        <v>12187.998781200122</v>
      </c>
      <c r="QG1996">
        <v>20128.424268730658</v>
      </c>
      <c r="QH1996">
        <v>203892.41844303263</v>
      </c>
      <c r="QI1996">
        <v>4799.2564196369767</v>
      </c>
      <c r="QJ1996">
        <v>19900</v>
      </c>
      <c r="QK1996">
        <v>3556.1167841180491</v>
      </c>
      <c r="QL1996">
        <v>320</v>
      </c>
      <c r="QM1996">
        <v>13853.866780420267</v>
      </c>
      <c r="QN1996">
        <v>26272.467998653912</v>
      </c>
      <c r="QO1996">
        <v>2606.9590108124494</v>
      </c>
      <c r="QP1996">
        <v>12362.145471178435</v>
      </c>
      <c r="QQ1996">
        <v>11999.921449812466</v>
      </c>
      <c r="QR1996">
        <v>2210</v>
      </c>
      <c r="QS1996">
        <v>1561.4142611040322</v>
      </c>
      <c r="QT1996">
        <v>815.99959200020407</v>
      </c>
      <c r="QU1996">
        <v>7730.886744958696</v>
      </c>
      <c r="QV1996">
        <v>151.20257079136522</v>
      </c>
      <c r="QW1996">
        <v>2073.9996492420692</v>
      </c>
      <c r="QX1996">
        <v>54.013921961211778</v>
      </c>
      <c r="QY1996">
        <v>8597.4140192608247</v>
      </c>
      <c r="QZ1996">
        <v>58.499953200028664</v>
      </c>
      <c r="RA1996">
        <v>2747.8891236583827</v>
      </c>
      <c r="RB1996">
        <v>1514.9992425003788</v>
      </c>
      <c r="RC1996">
        <v>9684.1641389723991</v>
      </c>
      <c r="RD1996">
        <v>194730.77378468571</v>
      </c>
      <c r="RE1996">
        <v>3147.0875874359999</v>
      </c>
      <c r="RF1996">
        <v>9701.9990298000976</v>
      </c>
      <c r="RG1996">
        <v>6385.6703880768064</v>
      </c>
      <c r="RH1996">
        <v>1633.0004082501021</v>
      </c>
      <c r="RI1996">
        <v>2944.4800777569967</v>
      </c>
      <c r="RJ1996">
        <v>40</v>
      </c>
      <c r="RK1996">
        <v>3264.6836757004671</v>
      </c>
      <c r="RL1996">
        <v>4192.0710746961695</v>
      </c>
      <c r="RM1996">
        <v>4755.2440687185617</v>
      </c>
      <c r="RN1996">
        <v>1753394.7531418439</v>
      </c>
      <c r="RO1996">
        <v>4174.9146584847758</v>
      </c>
      <c r="RP1996">
        <v>18404.096319180553</v>
      </c>
      <c r="RQ1996">
        <v>4981.6680433341935</v>
      </c>
      <c r="RR1996">
        <v>10</v>
      </c>
      <c r="RS1996">
        <v>21254.465844295439</v>
      </c>
      <c r="RT1996">
        <v>74.376659164354265</v>
      </c>
      <c r="RU1996">
        <v>22250.387754567877</v>
      </c>
      <c r="RV1996">
        <v>30519.984740007629</v>
      </c>
      <c r="RW1996">
        <v>3188.0157214039732</v>
      </c>
      <c r="RX1996">
        <v>38630</v>
      </c>
      <c r="RY1996">
        <v>16517.828359950454</v>
      </c>
      <c r="RZ1996">
        <v>130420.54433692357</v>
      </c>
      <c r="SA1996">
        <v>2073.6250763979228</v>
      </c>
      <c r="SB1996">
        <v>51360.262278635193</v>
      </c>
      <c r="SC1996">
        <v>4705.9700217657419</v>
      </c>
      <c r="SD1996">
        <v>258.74993531254853</v>
      </c>
      <c r="SE1996">
        <v>1637.7169298604047</v>
      </c>
      <c r="SF1996">
        <v>19289.517018896226</v>
      </c>
      <c r="SG1996">
        <v>8774.0608396249754</v>
      </c>
      <c r="SH1996">
        <v>204.00010200005102</v>
      </c>
      <c r="SI1996">
        <v>11487.78985577373</v>
      </c>
      <c r="SJ1996">
        <v>602273.57705581933</v>
      </c>
      <c r="SK1996">
        <v>14919.949435639684</v>
      </c>
      <c r="SL1996">
        <v>30</v>
      </c>
      <c r="SM1996">
        <v>4061.1928645419407</v>
      </c>
      <c r="SN1996">
        <v>20760.409671453101</v>
      </c>
      <c r="SO1996">
        <v>5178.027880758219</v>
      </c>
      <c r="SP1996">
        <v>160</v>
      </c>
      <c r="SQ1996">
        <v>9074.3046766325806</v>
      </c>
      <c r="SR1996">
        <v>10</v>
      </c>
      <c r="SS1996">
        <v>16766.195799498255</v>
      </c>
      <c r="ST1996">
        <v>800</v>
      </c>
      <c r="SU1996">
        <v>4563.1077999999998</v>
      </c>
      <c r="SV1996">
        <v>7395.3983730123582</v>
      </c>
      <c r="SW1996">
        <v>3644.0999236879798</v>
      </c>
      <c r="SX1996">
        <v>600</v>
      </c>
      <c r="SY1996">
        <v>11832.713976164652</v>
      </c>
      <c r="SZ1996">
        <v>14220</v>
      </c>
      <c r="TA1996">
        <v>2307.3101572982623</v>
      </c>
      <c r="TB1996">
        <v>188783.15908832007</v>
      </c>
      <c r="TC1996">
        <v>3966.1286439683818</v>
      </c>
      <c r="TD1996">
        <v>34154.212371806236</v>
      </c>
      <c r="TE1996">
        <v>5441.3979664066501</v>
      </c>
      <c r="TF1996">
        <v>4828.9995171000483</v>
      </c>
      <c r="TG1996">
        <v>3313.5368143154465</v>
      </c>
      <c r="TH1996">
        <v>3080</v>
      </c>
      <c r="TI1996">
        <v>1906.0824754386265</v>
      </c>
      <c r="TJ1996">
        <v>253488.73949815278</v>
      </c>
      <c r="TK1996">
        <v>4559.6352390986876</v>
      </c>
      <c r="TL1996">
        <v>329570.55273128842</v>
      </c>
      <c r="TM1996">
        <v>1836.3266918638576</v>
      </c>
      <c r="TN1996">
        <v>183312.07332482934</v>
      </c>
      <c r="TO1996">
        <v>6295.6187134454622</v>
      </c>
      <c r="TP1996">
        <v>62290</v>
      </c>
      <c r="TQ1996">
        <v>5360.1054172299164</v>
      </c>
      <c r="TR1996">
        <v>7698.5398886270978</v>
      </c>
      <c r="TS1996">
        <v>2217.0479003142746</v>
      </c>
      <c r="TT1996">
        <v>37220</v>
      </c>
      <c r="TU1996">
        <v>18415.424672261022</v>
      </c>
      <c r="TV1996">
        <v>113817.01091977353</v>
      </c>
      <c r="TW1996">
        <v>9852.9143229880647</v>
      </c>
      <c r="TX1996">
        <v>30899.984550007724</v>
      </c>
      <c r="TY1996">
        <v>1744.3994634255628</v>
      </c>
      <c r="TZ1996">
        <v>1607465.8236052</v>
      </c>
      <c r="UA1996">
        <v>3063.0950594576811</v>
      </c>
      <c r="UB1996">
        <v>6961.4996519250171</v>
      </c>
      <c r="UC1996">
        <v>5168.6520072496169</v>
      </c>
      <c r="UD1996">
        <v>112505.92982161985</v>
      </c>
      <c r="UE1996">
        <v>2360.9999651492631</v>
      </c>
      <c r="UF1996">
        <v>2280</v>
      </c>
      <c r="UG1996">
        <v>9996.3095662781088</v>
      </c>
      <c r="UH1996">
        <v>194510</v>
      </c>
      <c r="UI1996">
        <v>4838.2620941483456</v>
      </c>
      <c r="UJ1996">
        <v>58109.051621814404</v>
      </c>
      <c r="UK1996">
        <v>5572.2840386944936</v>
      </c>
      <c r="UL1996">
        <v>12.480010982407268</v>
      </c>
      <c r="UM1996">
        <v>8000</v>
      </c>
      <c r="UN1996">
        <v>300</v>
      </c>
      <c r="UO1996">
        <v>9921.7340162875989</v>
      </c>
      <c r="UP1996">
        <v>178530</v>
      </c>
      <c r="UQ1996">
        <v>5721.2506706273061</v>
      </c>
      <c r="UR1996">
        <v>242790.18464004199</v>
      </c>
      <c r="US1996">
        <v>2907.6900781877998</v>
      </c>
      <c r="UT1996">
        <v>18420</v>
      </c>
      <c r="UU1996">
        <v>7870.3916792812006</v>
      </c>
      <c r="UV1996">
        <v>510070</v>
      </c>
      <c r="UW1996">
        <v>3151.602498052006</v>
      </c>
      <c r="UX1996">
        <v>6599.9993400000658</v>
      </c>
      <c r="UY1996">
        <v>5691.658679246204</v>
      </c>
      <c r="UZ1996">
        <v>701.99943840034393</v>
      </c>
      <c r="VA1996">
        <v>2099.6519894289931</v>
      </c>
      <c r="VB1996">
        <v>73016.970793211687</v>
      </c>
      <c r="VC1996">
        <v>10625.435971499164</v>
      </c>
      <c r="VD1996">
        <v>32010</v>
      </c>
      <c r="VE1996">
        <v>7675.0677929898084</v>
      </c>
      <c r="VF1996">
        <v>22.999700699727178</v>
      </c>
      <c r="VG1996">
        <v>6602.5136338758202</v>
      </c>
      <c r="VH1996">
        <v>405.84201941647314</v>
      </c>
      <c r="VI1996">
        <v>4402.0048645175175</v>
      </c>
      <c r="VJ1996">
        <v>196.97626754945435</v>
      </c>
      <c r="VK1996">
        <v>6751.6977631413683</v>
      </c>
      <c r="VL1996">
        <v>3970.6176225925337</v>
      </c>
      <c r="VM1996">
        <v>3733.9809469122492</v>
      </c>
      <c r="VN1996">
        <v>957.72713239093139</v>
      </c>
      <c r="VO1996">
        <v>11488.817710688139</v>
      </c>
      <c r="VP1996">
        <v>2010</v>
      </c>
      <c r="VQ1996">
        <v>4972.6353394067655</v>
      </c>
      <c r="VR1996">
        <v>10</v>
      </c>
      <c r="VS1996">
        <v>3512.5666378333635</v>
      </c>
      <c r="VT1996">
        <v>33720.251633381959</v>
      </c>
      <c r="VU1996">
        <v>2222.2240000000002</v>
      </c>
      <c r="VV1996">
        <v>300311.75975059217</v>
      </c>
      <c r="VW1996">
        <v>2494.9320692342726</v>
      </c>
      <c r="VX1996">
        <v>120397.66681591125</v>
      </c>
      <c r="VY1996">
        <v>6107.6057158071508</v>
      </c>
      <c r="VZ1996">
        <v>210.5999473500458</v>
      </c>
      <c r="WE1996">
        <v>11872.866602691105</v>
      </c>
      <c r="WF1996">
        <v>35476.718704064893</v>
      </c>
      <c r="WG1996">
        <v>6178.3415601366805</v>
      </c>
      <c r="WH1996">
        <v>347213.98263930087</v>
      </c>
      <c r="WI1996">
        <v>10772.396520393644</v>
      </c>
      <c r="WJ1996">
        <v>77332.732597444221</v>
      </c>
      <c r="WK1996">
        <v>1299.2499511119056</v>
      </c>
      <c r="WL1996">
        <v>752049.71499207593</v>
      </c>
      <c r="WM1996">
        <v>12632.374371438898</v>
      </c>
      <c r="WN1996">
        <v>1150902.1889268132</v>
      </c>
      <c r="WO1996">
        <v>8714.2463676207572</v>
      </c>
      <c r="WP1996">
        <v>720.00057600034563</v>
      </c>
      <c r="WQ1996">
        <v>17869.933005994364</v>
      </c>
      <c r="WR1996">
        <v>6634.8139508576387</v>
      </c>
      <c r="WS1996">
        <v>9060.4151959698611</v>
      </c>
      <c r="WT1996">
        <v>172286.3342179716</v>
      </c>
      <c r="WU1996">
        <v>3426.7528620446265</v>
      </c>
      <c r="WV1996">
        <v>263500.76182561123</v>
      </c>
      <c r="WW1996">
        <v>3903.8164718018661</v>
      </c>
      <c r="WX1996">
        <v>930</v>
      </c>
      <c r="WY1996">
        <v>32468.126106418757</v>
      </c>
      <c r="WZ1996">
        <v>114500</v>
      </c>
      <c r="XA1996">
        <v>10906.143400335395</v>
      </c>
      <c r="XB1996">
        <v>651801.53481990355</v>
      </c>
      <c r="XC1996">
        <v>10258.074256499352</v>
      </c>
      <c r="XD1996">
        <v>396159.37865178875</v>
      </c>
      <c r="XE1996">
        <v>8782.1459479069581</v>
      </c>
      <c r="XF1996">
        <v>5247.449737627906</v>
      </c>
      <c r="XI1996">
        <v>2902.4016834124263</v>
      </c>
      <c r="XJ1996">
        <v>135978.78813785064</v>
      </c>
      <c r="XK1996">
        <v>2769.0832184314813</v>
      </c>
      <c r="XL1996">
        <v>52891.125917658843</v>
      </c>
      <c r="XM1996">
        <v>4103.5759479509134</v>
      </c>
      <c r="XN1996">
        <v>300</v>
      </c>
      <c r="XO1996">
        <v>7651.3253405576252</v>
      </c>
      <c r="XP1996">
        <v>46566.666666666672</v>
      </c>
      <c r="XQ1996">
        <v>5098.6225247451257</v>
      </c>
      <c r="XR1996">
        <v>1550</v>
      </c>
      <c r="XS1996">
        <v>4427.8040519193337</v>
      </c>
      <c r="XT1996">
        <v>506843.3520012307</v>
      </c>
      <c r="XW1996">
        <v>1210.4912963031541</v>
      </c>
      <c r="XX1996">
        <v>71883.916052295288</v>
      </c>
      <c r="XY1996">
        <v>2717.7751339894485</v>
      </c>
      <c r="XZ1996">
        <v>5184.9784703402593</v>
      </c>
      <c r="YC1996">
        <v>6000</v>
      </c>
      <c r="YD1996">
        <v>138000</v>
      </c>
      <c r="YE1996">
        <v>3373.5224611241624</v>
      </c>
      <c r="YF1996">
        <v>2520.00201600121</v>
      </c>
      <c r="YG1996">
        <v>5461.4331316361095</v>
      </c>
      <c r="YH1996">
        <v>165395.99173020042</v>
      </c>
      <c r="YK1996">
        <v>2140.6124331196052</v>
      </c>
      <c r="YL1996">
        <v>35325.652921463305</v>
      </c>
      <c r="YM1996">
        <v>2164.6999756742002</v>
      </c>
      <c r="YN1996">
        <v>4039.9979800010101</v>
      </c>
      <c r="YO1996">
        <v>11432.834926462514</v>
      </c>
      <c r="YP1996">
        <v>847940</v>
      </c>
      <c r="YQ1996">
        <v>1170.5953817706829</v>
      </c>
      <c r="YR1996">
        <v>20533.586108850559</v>
      </c>
      <c r="YS1996">
        <v>2245.3157662278172</v>
      </c>
      <c r="YT1996">
        <v>3218.6011989289377</v>
      </c>
      <c r="YU1996">
        <v>54094.970810405219</v>
      </c>
      <c r="YV1996">
        <v>174974.91251254373</v>
      </c>
      <c r="YW1996">
        <v>4706.49717021366</v>
      </c>
      <c r="YX1996">
        <v>43.832250000001856</v>
      </c>
      <c r="YY1996">
        <v>8204.7407697110011</v>
      </c>
      <c r="YZ1996">
        <v>935.09659442388261</v>
      </c>
      <c r="ZA1996">
        <v>1460.4039391949063</v>
      </c>
      <c r="ZB1996">
        <v>74890</v>
      </c>
      <c r="ZC1996">
        <v>5199.1872049667672</v>
      </c>
      <c r="ZD1996">
        <v>15543.441080942255</v>
      </c>
      <c r="ZE1996">
        <v>8936.5287009589738</v>
      </c>
      <c r="ZF1996">
        <v>183907.15471641877</v>
      </c>
      <c r="ZG1996">
        <v>9010.4937824377193</v>
      </c>
      <c r="ZH1996">
        <v>2140</v>
      </c>
      <c r="ZK1996">
        <v>3096.2710888746601</v>
      </c>
      <c r="ZL1996">
        <v>69.000044850022249</v>
      </c>
      <c r="ZM1996">
        <v>4207.0077795830002</v>
      </c>
      <c r="ZN1996">
        <v>47960</v>
      </c>
      <c r="ZO1996">
        <v>7970.4946613573993</v>
      </c>
      <c r="ZP1996">
        <v>10.531670312379873</v>
      </c>
      <c r="ZS1996">
        <v>1944.2368436237343</v>
      </c>
      <c r="ZT1996">
        <v>71371.772954043816</v>
      </c>
      <c r="ZU1996">
        <v>5491.9263737719639</v>
      </c>
      <c r="ZV1996">
        <v>43.200027648017695</v>
      </c>
      <c r="ZW1996">
        <v>8117.3735933745902</v>
      </c>
      <c r="ZX1996">
        <v>4950</v>
      </c>
      <c r="ZY1996">
        <v>2418.1777188683941</v>
      </c>
      <c r="ZZ1996">
        <v>10270.16740475362</v>
      </c>
      <c r="AAA1996">
        <v>15486.061069211721</v>
      </c>
      <c r="AAB1996">
        <v>17773.333333333332</v>
      </c>
      <c r="AAC1996">
        <v>9385.7815914257244</v>
      </c>
      <c r="AAD1996">
        <v>199151.96141001463</v>
      </c>
      <c r="AAE1996">
        <v>4195.3668771092207</v>
      </c>
      <c r="AAF1996">
        <v>20025.07379018185</v>
      </c>
      <c r="AAG1996">
        <v>3594.1864704174227</v>
      </c>
      <c r="AAH1996">
        <v>23238.410859470281</v>
      </c>
      <c r="AAI1996">
        <v>3545.4661371851403</v>
      </c>
      <c r="AAJ1996">
        <v>2607.0844466293597</v>
      </c>
      <c r="AAK1996">
        <v>15737.624819214614</v>
      </c>
      <c r="AAL1996">
        <v>105.00001767671097</v>
      </c>
      <c r="AAM1996">
        <v>2988.6152731247948</v>
      </c>
      <c r="AAN1996">
        <v>46345.215650719634</v>
      </c>
      <c r="AAQ1996">
        <v>7197.9416379921895</v>
      </c>
      <c r="AAR1996">
        <v>154171.65956767387</v>
      </c>
      <c r="AAS1996">
        <v>3056.9696232438323</v>
      </c>
      <c r="AAT1996">
        <v>10290.278668663515</v>
      </c>
      <c r="AAW1996">
        <v>10502.586507572329</v>
      </c>
      <c r="AAX1996">
        <v>2553.013624780619</v>
      </c>
      <c r="AAY1996">
        <v>11293.318439610577</v>
      </c>
      <c r="AAZ1996">
        <v>5450</v>
      </c>
      <c r="ABA1996">
        <v>1633.8705487920147</v>
      </c>
      <c r="ABB1996">
        <v>109236.56923054079</v>
      </c>
      <c r="ABC1996">
        <v>3477.8027408825583</v>
      </c>
      <c r="ABD1996">
        <v>2629680.4912915989</v>
      </c>
      <c r="ABE1996">
        <v>6471.4534451478339</v>
      </c>
      <c r="ABF1996">
        <v>23.304889715435646</v>
      </c>
      <c r="ABG1996">
        <v>7053.8891181728495</v>
      </c>
      <c r="ABH1996">
        <v>1609.874901212424</v>
      </c>
      <c r="ABI1996">
        <v>2300</v>
      </c>
      <c r="ABJ1996">
        <v>19700</v>
      </c>
      <c r="ABK1996">
        <v>2042.6776462403002</v>
      </c>
      <c r="ABL1996">
        <v>37.452635046370553</v>
      </c>
      <c r="ABM1996">
        <v>3681.1328621944476</v>
      </c>
      <c r="ABN1996">
        <v>111.86018185716866</v>
      </c>
      <c r="ABO1996">
        <v>4662.4135910239665</v>
      </c>
      <c r="ABP1996">
        <v>732830</v>
      </c>
    </row>
    <row r="1997" spans="1:744" x14ac:dyDescent="0.25">
      <c r="A1997" s="2">
        <v>40917</v>
      </c>
      <c r="B1997">
        <v>2608.2682670078361</v>
      </c>
      <c r="C1997">
        <v>4619.999307000081</v>
      </c>
      <c r="D1997">
        <v>6097.8128132513721</v>
      </c>
      <c r="E1997">
        <v>29.899998505002316</v>
      </c>
      <c r="F1997">
        <v>2659.0313957556673</v>
      </c>
      <c r="G1997">
        <v>278170</v>
      </c>
      <c r="H1997">
        <v>6476.1935396928002</v>
      </c>
      <c r="I1997">
        <v>231650</v>
      </c>
      <c r="J1997">
        <v>1900</v>
      </c>
      <c r="K1997">
        <v>576340</v>
      </c>
      <c r="L1997">
        <v>41365.624790731199</v>
      </c>
      <c r="M1997">
        <v>100</v>
      </c>
      <c r="N1997">
        <v>2870.0350000000003</v>
      </c>
      <c r="O1997">
        <v>34929.887614610969</v>
      </c>
      <c r="P1997">
        <v>2993.6093698104428</v>
      </c>
      <c r="Q1997">
        <v>1000</v>
      </c>
      <c r="R1997">
        <v>1986.4911842717768</v>
      </c>
      <c r="S1997">
        <v>10793.999460300027</v>
      </c>
      <c r="T1997">
        <v>3746.0320000000002</v>
      </c>
      <c r="U1997">
        <v>4050</v>
      </c>
      <c r="V1997">
        <v>3511.4231028852673</v>
      </c>
      <c r="W1997">
        <v>75310.986298016433</v>
      </c>
      <c r="X1997">
        <v>14102.0833671414</v>
      </c>
      <c r="Y1997">
        <v>10213.601468319543</v>
      </c>
      <c r="AB1997">
        <v>3497.4759564527999</v>
      </c>
      <c r="AC1997">
        <v>12130</v>
      </c>
      <c r="AD1997">
        <v>4149.0945064004009</v>
      </c>
      <c r="AE1997">
        <v>49.999975000012505</v>
      </c>
      <c r="AF1997">
        <v>25790.283505617888</v>
      </c>
      <c r="AG1997">
        <v>27716.174575758101</v>
      </c>
      <c r="AH1997">
        <v>9595.7678844217862</v>
      </c>
      <c r="AI1997">
        <v>1245.8880996710639</v>
      </c>
      <c r="AJ1997">
        <v>2515.9719012010687</v>
      </c>
      <c r="AK1997">
        <v>10</v>
      </c>
      <c r="AL1997">
        <v>3729.3694</v>
      </c>
      <c r="AM1997">
        <v>92730</v>
      </c>
      <c r="AN1997">
        <v>3428.5706132400001</v>
      </c>
      <c r="AO1997">
        <v>10615.502524419577</v>
      </c>
      <c r="AP1997">
        <v>3464.3644688820136</v>
      </c>
      <c r="AQ1997">
        <v>168763.21624842528</v>
      </c>
      <c r="AR1997">
        <v>2666.6655999999998</v>
      </c>
      <c r="AS1997">
        <v>38448.015379206154</v>
      </c>
      <c r="AT1997">
        <v>5817.6639809130002</v>
      </c>
      <c r="AU1997">
        <v>13.205800515818568</v>
      </c>
      <c r="AV1997">
        <v>7329.0928507118233</v>
      </c>
      <c r="AW1997">
        <v>28582.567523106201</v>
      </c>
      <c r="AX1997">
        <v>12173.572944000001</v>
      </c>
      <c r="AY1997">
        <v>5190</v>
      </c>
      <c r="AZ1997">
        <v>10142.509696000001</v>
      </c>
      <c r="BA1997">
        <v>147620</v>
      </c>
      <c r="BB1997">
        <v>3585.9529377072504</v>
      </c>
      <c r="BC1997">
        <v>2700</v>
      </c>
      <c r="BD1997">
        <v>3700</v>
      </c>
      <c r="BE1997">
        <v>52130</v>
      </c>
      <c r="BF1997">
        <v>2066.7714225901268</v>
      </c>
      <c r="BG1997">
        <v>2700</v>
      </c>
      <c r="BH1997">
        <v>3700</v>
      </c>
      <c r="BI1997">
        <v>33540</v>
      </c>
      <c r="BJ1997">
        <v>2011.4426437617856</v>
      </c>
      <c r="BK1997">
        <v>200</v>
      </c>
      <c r="BL1997">
        <v>8871.6547148047375</v>
      </c>
      <c r="BM1997">
        <v>81589.643918669797</v>
      </c>
      <c r="BP1997">
        <v>2325.5660884155</v>
      </c>
      <c r="BQ1997">
        <v>23.599989616004567</v>
      </c>
      <c r="BT1997">
        <v>7638.1546269771543</v>
      </c>
      <c r="BU1997">
        <v>221.2499026500428</v>
      </c>
      <c r="BV1997">
        <v>2126.9470902200837</v>
      </c>
      <c r="BW1997">
        <v>461058.83763406676</v>
      </c>
      <c r="BX1997">
        <v>4607.2924277572138</v>
      </c>
      <c r="BY1997">
        <v>10</v>
      </c>
      <c r="BZ1997">
        <v>2775.2173477561064</v>
      </c>
      <c r="CA1997">
        <v>231895.35065437254</v>
      </c>
      <c r="CD1997">
        <v>5024.6016998161767</v>
      </c>
      <c r="CE1997">
        <v>1609.6317424589108</v>
      </c>
      <c r="CF1997">
        <v>7416.4459078548789</v>
      </c>
      <c r="CG1997">
        <v>29015.997098406096</v>
      </c>
      <c r="CH1997">
        <v>2882.0429116655414</v>
      </c>
      <c r="CI1997">
        <v>700</v>
      </c>
      <c r="CJ1997">
        <v>1936.6503021061553</v>
      </c>
      <c r="CK1997">
        <v>30</v>
      </c>
      <c r="CN1997">
        <v>4813.3412597700817</v>
      </c>
      <c r="CO1997">
        <v>10</v>
      </c>
      <c r="CP1997">
        <v>2532.0940339600434</v>
      </c>
      <c r="CQ1997">
        <v>4150</v>
      </c>
      <c r="CR1997">
        <v>4844.2604759865808</v>
      </c>
      <c r="CS1997">
        <v>60022.940062235706</v>
      </c>
      <c r="CT1997">
        <v>78533.638372436588</v>
      </c>
      <c r="CU1997">
        <v>11220</v>
      </c>
      <c r="CV1997">
        <v>9918.8094962577834</v>
      </c>
      <c r="CW1997">
        <v>104.99999475000025</v>
      </c>
      <c r="CX1997">
        <v>2973.817891063155</v>
      </c>
      <c r="CY1997">
        <v>1420</v>
      </c>
      <c r="DB1997">
        <v>2203.6717952165882</v>
      </c>
      <c r="DC1997">
        <v>42062.488655048641</v>
      </c>
      <c r="DD1997">
        <v>11244.405369413118</v>
      </c>
      <c r="DE1997">
        <v>1053599.8560053995</v>
      </c>
      <c r="DJ1997">
        <v>3961.6325882259689</v>
      </c>
      <c r="DK1997">
        <v>204.82232018839514</v>
      </c>
      <c r="DL1997">
        <v>2458.459602842674</v>
      </c>
      <c r="DM1997">
        <v>16.268318102958254</v>
      </c>
      <c r="DN1997">
        <v>10298.189121492789</v>
      </c>
      <c r="DO1997">
        <v>1000</v>
      </c>
      <c r="DP1997">
        <v>3547.8725674954267</v>
      </c>
      <c r="DQ1997">
        <v>2240</v>
      </c>
      <c r="DR1997">
        <v>3867.2845859028894</v>
      </c>
      <c r="DS1997">
        <v>439.99995600000443</v>
      </c>
      <c r="DT1997">
        <v>6280.9929917355994</v>
      </c>
      <c r="DU1997">
        <v>84.699983060002538</v>
      </c>
      <c r="DV1997">
        <v>19549.852244084799</v>
      </c>
      <c r="DW1997">
        <v>131548.5829106126</v>
      </c>
      <c r="DX1997">
        <v>12984.712756378074</v>
      </c>
      <c r="DY1997">
        <v>220391.80914491348</v>
      </c>
      <c r="DZ1997">
        <v>4776.733077119422</v>
      </c>
      <c r="EA1997">
        <v>748760.13618303207</v>
      </c>
      <c r="EB1997">
        <v>7831.1878024839116</v>
      </c>
      <c r="EC1997">
        <v>19334.40989921787</v>
      </c>
      <c r="ED1997">
        <v>2966.8802455172645</v>
      </c>
      <c r="EE1997">
        <v>69400</v>
      </c>
      <c r="NG1997">
        <v>6084.1950645336019</v>
      </c>
      <c r="NH1997">
        <v>1300111.6340290925</v>
      </c>
      <c r="NI1997">
        <v>2148.6294237827437</v>
      </c>
      <c r="NJ1997">
        <v>279909.2440181484</v>
      </c>
      <c r="NK1997">
        <v>4282.6314027938515</v>
      </c>
      <c r="NL1997">
        <v>157811.87693163118</v>
      </c>
      <c r="NM1997">
        <v>4746.11094649602</v>
      </c>
      <c r="NN1997">
        <v>60520.663911043885</v>
      </c>
      <c r="NO1997">
        <v>6121.728272634542</v>
      </c>
      <c r="NP1997">
        <v>169484.81420048219</v>
      </c>
      <c r="NQ1997">
        <v>4274.3852852634182</v>
      </c>
      <c r="NR1997">
        <v>21463.012745015189</v>
      </c>
      <c r="NS1997">
        <v>16789.27155684149</v>
      </c>
      <c r="NT1997">
        <v>50</v>
      </c>
      <c r="NU1997">
        <v>2070.4160729527107</v>
      </c>
      <c r="NV1997">
        <v>4540.537589188837</v>
      </c>
      <c r="NW1997">
        <v>3420.0497216797526</v>
      </c>
      <c r="NX1997">
        <v>67020</v>
      </c>
      <c r="NY1997">
        <v>8938.2356144902387</v>
      </c>
      <c r="NZ1997">
        <v>23.399974260022699</v>
      </c>
      <c r="OA1997">
        <v>15974.881060474108</v>
      </c>
      <c r="OB1997">
        <v>500</v>
      </c>
      <c r="OC1997">
        <v>18016.300815820054</v>
      </c>
      <c r="OD1997">
        <v>219063.55476588869</v>
      </c>
      <c r="OE1997">
        <v>5513.0438079761716</v>
      </c>
      <c r="OF1997">
        <v>31580</v>
      </c>
      <c r="OG1997">
        <v>3324.8380530277914</v>
      </c>
      <c r="OH1997">
        <v>14200</v>
      </c>
      <c r="OI1997">
        <v>3087.9957097426782</v>
      </c>
      <c r="OJ1997">
        <v>151490</v>
      </c>
      <c r="OK1997">
        <v>10297.390995228747</v>
      </c>
      <c r="OL1997">
        <v>5346824.8093591165</v>
      </c>
      <c r="OM1997">
        <v>3247.9424809795514</v>
      </c>
      <c r="ON1997">
        <v>13727.994508801785</v>
      </c>
      <c r="OO1997">
        <v>6906.2793703981606</v>
      </c>
      <c r="OP1997">
        <v>400</v>
      </c>
      <c r="OQ1997">
        <v>9478.2315651624103</v>
      </c>
      <c r="OR1997">
        <v>39950</v>
      </c>
      <c r="OS1997">
        <v>8561.5075753722667</v>
      </c>
      <c r="OT1997">
        <v>14354.992822503589</v>
      </c>
      <c r="OU1997">
        <v>9238.386698589673</v>
      </c>
      <c r="OV1997">
        <v>846.48511448772149</v>
      </c>
      <c r="OW1997">
        <v>2697.956189275511</v>
      </c>
      <c r="OX1997">
        <v>3973.201191960517</v>
      </c>
      <c r="PA1997">
        <v>1200.488626209185</v>
      </c>
      <c r="PB1997">
        <v>1776.2844331238607</v>
      </c>
      <c r="PC1997">
        <v>1204.472206540451</v>
      </c>
      <c r="PD1997">
        <v>105854.16498092354</v>
      </c>
      <c r="PE1997">
        <v>9204.0336702339937</v>
      </c>
      <c r="PF1997">
        <v>23774.988112505944</v>
      </c>
      <c r="PG1997">
        <v>6987.093981517296</v>
      </c>
      <c r="PH1997">
        <v>107942.48635397182</v>
      </c>
      <c r="PI1997">
        <v>14500</v>
      </c>
      <c r="PJ1997">
        <v>55160</v>
      </c>
      <c r="PK1997">
        <v>2963.2024781383998</v>
      </c>
      <c r="PL1997">
        <v>6104.9993895000607</v>
      </c>
      <c r="PM1997">
        <v>6233.328166856717</v>
      </c>
      <c r="PN1997">
        <v>617228.15430703852</v>
      </c>
      <c r="PO1997">
        <v>1990.4741267056193</v>
      </c>
      <c r="PP1997">
        <v>298587.45262676477</v>
      </c>
      <c r="PU1997">
        <v>5469.7055385466392</v>
      </c>
      <c r="PV1997">
        <v>15613.499219325038</v>
      </c>
      <c r="PW1997">
        <v>20414.492557863843</v>
      </c>
      <c r="PX1997">
        <v>25720</v>
      </c>
      <c r="PY1997">
        <v>3036.2069416333652</v>
      </c>
      <c r="PZ1997">
        <v>591.14150315935262</v>
      </c>
      <c r="QA1997">
        <v>9027.9923584479711</v>
      </c>
      <c r="QB1997">
        <v>229.12320519312345</v>
      </c>
      <c r="QC1997">
        <v>19439.355869425319</v>
      </c>
      <c r="QD1997">
        <v>87900.0006899867</v>
      </c>
      <c r="QE1997">
        <v>1621.2487798069114</v>
      </c>
      <c r="QF1997">
        <v>4608.9995391000466</v>
      </c>
      <c r="QG1997">
        <v>21149.43129685468</v>
      </c>
      <c r="QH1997">
        <v>26442.48942300423</v>
      </c>
      <c r="QI1997">
        <v>4581.1084005625671</v>
      </c>
      <c r="QJ1997">
        <v>15200</v>
      </c>
      <c r="QK1997">
        <v>3436.2476790354176</v>
      </c>
      <c r="QL1997">
        <v>2370</v>
      </c>
      <c r="QM1997">
        <v>13886.930901614587</v>
      </c>
      <c r="QN1997">
        <v>4641.4693464288566</v>
      </c>
      <c r="QO1997">
        <v>2555.8421674631868</v>
      </c>
      <c r="QP1997">
        <v>17.362563864014657</v>
      </c>
      <c r="QQ1997">
        <v>11822.582709174842</v>
      </c>
      <c r="QR1997">
        <v>4250</v>
      </c>
      <c r="QU1997">
        <v>8134.23735773915</v>
      </c>
      <c r="QV1997">
        <v>25.200428465227535</v>
      </c>
      <c r="QW1997">
        <v>2073.9996492420692</v>
      </c>
      <c r="QX1997">
        <v>13.503480490302945</v>
      </c>
      <c r="QY1997">
        <v>8485.2746587622423</v>
      </c>
      <c r="QZ1997">
        <v>11153.991076805465</v>
      </c>
      <c r="RA1997">
        <v>2719.5603698062346</v>
      </c>
      <c r="RB1997">
        <v>13769.993115003443</v>
      </c>
      <c r="RC1997">
        <v>9277.2664860744007</v>
      </c>
      <c r="RD1997">
        <v>185649.46851373519</v>
      </c>
      <c r="RE1997">
        <v>3227.7821409600001</v>
      </c>
      <c r="RF1997">
        <v>12759.998724000128</v>
      </c>
      <c r="RG1997">
        <v>6437.1677299161347</v>
      </c>
      <c r="RH1997">
        <v>5681.0014202503553</v>
      </c>
      <c r="RI1997">
        <v>2944.4800777569967</v>
      </c>
      <c r="RJ1997">
        <v>10</v>
      </c>
      <c r="RK1997">
        <v>3236.7803964209761</v>
      </c>
      <c r="RL1997">
        <v>34.64521549335678</v>
      </c>
      <c r="RM1997">
        <v>4545.4538892162718</v>
      </c>
      <c r="RN1997">
        <v>419018.66049473814</v>
      </c>
      <c r="RO1997">
        <v>4174.9146584847758</v>
      </c>
      <c r="RP1997">
        <v>21235.495752900639</v>
      </c>
      <c r="RQ1997">
        <v>4981.6680433341935</v>
      </c>
      <c r="RR1997">
        <v>41810</v>
      </c>
      <c r="RS1997">
        <v>21254.465844295439</v>
      </c>
      <c r="RT1997">
        <v>297.50663665741706</v>
      </c>
      <c r="RU1997">
        <v>21469.672394758483</v>
      </c>
      <c r="RV1997">
        <v>15719.992140003929</v>
      </c>
      <c r="RW1997">
        <v>3188.0157214039732</v>
      </c>
      <c r="RX1997">
        <v>10950</v>
      </c>
      <c r="RY1997">
        <v>16036.726563058692</v>
      </c>
      <c r="RZ1997">
        <v>52279.34290810064</v>
      </c>
      <c r="SA1997">
        <v>2073.6250763979228</v>
      </c>
      <c r="SB1997">
        <v>56214.642841751847</v>
      </c>
      <c r="SC1997">
        <v>4484.5126089767646</v>
      </c>
      <c r="SD1997">
        <v>34.499991375006466</v>
      </c>
      <c r="SE1997">
        <v>1637.7169298604047</v>
      </c>
      <c r="SF1997">
        <v>5764.0791091887904</v>
      </c>
      <c r="SG1997">
        <v>8653.3168831163766</v>
      </c>
      <c r="SH1997">
        <v>17.000008500004252</v>
      </c>
      <c r="SI1997">
        <v>11325.336261853698</v>
      </c>
      <c r="SJ1997">
        <v>138521.41966923955</v>
      </c>
      <c r="SK1997">
        <v>14505.506395760802</v>
      </c>
      <c r="SL1997">
        <v>32060</v>
      </c>
      <c r="SM1997">
        <v>4001.4694400633825</v>
      </c>
      <c r="SN1997">
        <v>12138.533925890508</v>
      </c>
      <c r="SO1997">
        <v>5021.1179449776673</v>
      </c>
      <c r="SP1997">
        <v>400</v>
      </c>
      <c r="SS1997">
        <v>16766.195799498255</v>
      </c>
      <c r="ST1997">
        <v>1950</v>
      </c>
      <c r="SU1997">
        <v>4563.1077999999998</v>
      </c>
      <c r="SV1997">
        <v>2410.1994697561167</v>
      </c>
      <c r="SW1997">
        <v>3539.9827830111799</v>
      </c>
      <c r="SX1997">
        <v>4850</v>
      </c>
      <c r="SY1997">
        <v>11901.911133920003</v>
      </c>
      <c r="SZ1997">
        <v>14390</v>
      </c>
      <c r="TA1997">
        <v>2203.2920764364567</v>
      </c>
      <c r="TB1997">
        <v>42647.56260892572</v>
      </c>
      <c r="TC1997">
        <v>3874.6025983383424</v>
      </c>
      <c r="TD1997">
        <v>32089.226403069395</v>
      </c>
      <c r="TE1997">
        <v>5212.2864730842648</v>
      </c>
      <c r="TF1997">
        <v>25332.997466700253</v>
      </c>
      <c r="TG1997">
        <v>3270.5038686749858</v>
      </c>
      <c r="TH1997">
        <v>9820</v>
      </c>
      <c r="TI1997">
        <v>1838.0081013158185</v>
      </c>
      <c r="TJ1997">
        <v>149070.07473822325</v>
      </c>
      <c r="TK1997">
        <v>4364.7790322995979</v>
      </c>
      <c r="TL1997">
        <v>206143.73298299729</v>
      </c>
      <c r="TM1997">
        <v>1901.9097880018521</v>
      </c>
      <c r="TN1997">
        <v>40536.016214406489</v>
      </c>
      <c r="TO1997">
        <v>6193.2509294869997</v>
      </c>
      <c r="TP1997">
        <v>46270</v>
      </c>
      <c r="TQ1997">
        <v>5623.1780757442684</v>
      </c>
      <c r="TR1997">
        <v>2101.8235886410489</v>
      </c>
      <c r="TS1997">
        <v>2164.2610455448871</v>
      </c>
      <c r="TT1997">
        <v>6680</v>
      </c>
      <c r="TU1997">
        <v>18415.424672261022</v>
      </c>
      <c r="TV1997">
        <v>77680.499915094377</v>
      </c>
      <c r="TW1997">
        <v>9563.1227252531226</v>
      </c>
      <c r="TX1997">
        <v>24764.987617506191</v>
      </c>
      <c r="TY1997">
        <v>1733.2174155830919</v>
      </c>
      <c r="TZ1997">
        <v>1429477.8493118442</v>
      </c>
      <c r="UA1997">
        <v>3007.4024220129977</v>
      </c>
      <c r="UB1997">
        <v>8347.4995826250197</v>
      </c>
      <c r="UC1997">
        <v>4926.3714444097914</v>
      </c>
      <c r="UD1997">
        <v>122993.77073719457</v>
      </c>
      <c r="UE1997">
        <v>2297.189155280364</v>
      </c>
      <c r="UF1997">
        <v>420</v>
      </c>
      <c r="UG1997">
        <v>9784.5233466535719</v>
      </c>
      <c r="UH1997">
        <v>152650</v>
      </c>
      <c r="UI1997">
        <v>4665.4670193573329</v>
      </c>
      <c r="UJ1997">
        <v>67793.893558783471</v>
      </c>
      <c r="UK1997">
        <v>5572.2840386944936</v>
      </c>
      <c r="UL1997">
        <v>536.64047224351259</v>
      </c>
      <c r="UM1997">
        <v>8000</v>
      </c>
      <c r="UN1997">
        <v>500</v>
      </c>
      <c r="UO1997">
        <v>9640.9302233737999</v>
      </c>
      <c r="UP1997">
        <v>59880</v>
      </c>
      <c r="UQ1997">
        <v>5721.2506706273061</v>
      </c>
      <c r="UR1997">
        <v>161548.96080002791</v>
      </c>
      <c r="US1997">
        <v>2829.1038598583996</v>
      </c>
      <c r="UT1997">
        <v>14300</v>
      </c>
      <c r="UU1997">
        <v>7531.1506586225278</v>
      </c>
      <c r="UV1997">
        <v>513030</v>
      </c>
      <c r="UW1997">
        <v>3001.5261886209587</v>
      </c>
      <c r="UX1997">
        <v>2793.999720600028</v>
      </c>
      <c r="UY1997">
        <v>5469.6436243819926</v>
      </c>
      <c r="UZ1997">
        <v>5342.9957256026182</v>
      </c>
      <c r="VA1997">
        <v>2044.3979897071781</v>
      </c>
      <c r="VB1997">
        <v>25972.989610804154</v>
      </c>
      <c r="VC1997">
        <v>10339.805972265316</v>
      </c>
      <c r="VD1997">
        <v>32120</v>
      </c>
      <c r="VE1997">
        <v>7675.0677929898084</v>
      </c>
      <c r="VF1997">
        <v>4277.9443301492556</v>
      </c>
      <c r="VG1997">
        <v>6571.0730927621253</v>
      </c>
      <c r="VH1997">
        <v>50.730252427059142</v>
      </c>
      <c r="VI1997">
        <v>4196.5779708400323</v>
      </c>
      <c r="VJ1997">
        <v>1790.6933413586758</v>
      </c>
      <c r="VK1997">
        <v>6751.6977631413683</v>
      </c>
      <c r="VL1997">
        <v>357.81728575688527</v>
      </c>
      <c r="VM1997">
        <v>3733.9809469122492</v>
      </c>
      <c r="VN1997">
        <v>1414.3179745773054</v>
      </c>
      <c r="VO1997">
        <v>11488.817710688139</v>
      </c>
      <c r="VP1997">
        <v>700</v>
      </c>
      <c r="VQ1997">
        <v>4922.9089860126996</v>
      </c>
      <c r="VR1997">
        <v>310</v>
      </c>
      <c r="VS1997">
        <v>3485.5468944654144</v>
      </c>
      <c r="VT1997">
        <v>38655.670281540588</v>
      </c>
      <c r="VU1997">
        <v>2166.6684</v>
      </c>
      <c r="VV1997">
        <v>142091.88632649093</v>
      </c>
      <c r="VW1997">
        <v>2416.965442070702</v>
      </c>
      <c r="VX1997">
        <v>78123.169124929729</v>
      </c>
      <c r="VY1997">
        <v>6107.6057158071508</v>
      </c>
      <c r="VZ1997">
        <v>11140.737214817424</v>
      </c>
      <c r="WA1997">
        <v>6486.2610723780035</v>
      </c>
      <c r="WB1997">
        <v>300</v>
      </c>
      <c r="WE1997">
        <v>11324.285307517257</v>
      </c>
      <c r="WF1997">
        <v>226.6326010579084</v>
      </c>
      <c r="WG1997">
        <v>5884.1348191777915</v>
      </c>
      <c r="WH1997">
        <v>283394.98583025072</v>
      </c>
      <c r="WI1997">
        <v>10265.17605642892</v>
      </c>
      <c r="WJ1997">
        <v>154381.61748143943</v>
      </c>
      <c r="WK1997">
        <v>1267.9427233742697</v>
      </c>
      <c r="WL1997">
        <v>349664.53080889501</v>
      </c>
      <c r="WM1997">
        <v>12425.286266989078</v>
      </c>
      <c r="WN1997">
        <v>1210350.3471525463</v>
      </c>
      <c r="WO1997">
        <v>8430.0861599809505</v>
      </c>
      <c r="WP1997">
        <v>864.00069120041474</v>
      </c>
      <c r="WS1997">
        <v>9037.0032703988763</v>
      </c>
      <c r="WT1997">
        <v>234873.51032105944</v>
      </c>
      <c r="WU1997">
        <v>3276.6760943638396</v>
      </c>
      <c r="WV1997">
        <v>71740.873832864279</v>
      </c>
      <c r="WY1997">
        <v>30957.980706120219</v>
      </c>
      <c r="WZ1997">
        <v>147460</v>
      </c>
      <c r="XA1997">
        <v>10800.258512953496</v>
      </c>
      <c r="XB1997">
        <v>571304.41786960815</v>
      </c>
      <c r="XC1997">
        <v>9928.938184098306</v>
      </c>
      <c r="XD1997">
        <v>150322.4894463188</v>
      </c>
      <c r="XE1997">
        <v>9026.0944464599306</v>
      </c>
      <c r="XF1997">
        <v>1689.3499155326308</v>
      </c>
      <c r="XG1997">
        <v>2490.2512249864658</v>
      </c>
      <c r="XH1997">
        <v>4209.6285892655724</v>
      </c>
      <c r="XI1997">
        <v>2687.4089661226176</v>
      </c>
      <c r="XJ1997">
        <v>46089.93611808218</v>
      </c>
      <c r="XK1997">
        <v>2737.6163636765791</v>
      </c>
      <c r="XL1997">
        <v>40641.993430790106</v>
      </c>
      <c r="XM1997">
        <v>4000.9865492521412</v>
      </c>
      <c r="XN1997">
        <v>100</v>
      </c>
      <c r="XO1997">
        <v>7770.8772990038397</v>
      </c>
      <c r="XP1997">
        <v>50716.666666666672</v>
      </c>
      <c r="XS1997">
        <v>4474.9083503440079</v>
      </c>
      <c r="XT1997">
        <v>1163757.8470005298</v>
      </c>
      <c r="XU1997">
        <v>2162.031730508385</v>
      </c>
      <c r="XV1997">
        <v>2657.8632348011247</v>
      </c>
      <c r="XW1997">
        <v>1180.96711834454</v>
      </c>
      <c r="XX1997">
        <v>28467.176317124111</v>
      </c>
      <c r="XY1997">
        <v>2602.1251282877683</v>
      </c>
      <c r="XZ1997">
        <v>9829.3430717350875</v>
      </c>
      <c r="YC1997">
        <v>5900</v>
      </c>
      <c r="YD1997">
        <v>41110</v>
      </c>
      <c r="YE1997">
        <v>3534.1663878443605</v>
      </c>
      <c r="YF1997">
        <v>3024.0024192014516</v>
      </c>
      <c r="YG1997">
        <v>5541.7483247484051</v>
      </c>
      <c r="YH1997">
        <v>100495.49497522524</v>
      </c>
      <c r="YK1997">
        <v>2069.2586853489515</v>
      </c>
      <c r="YL1997">
        <v>20599.412125365314</v>
      </c>
      <c r="YM1997">
        <v>2064.2757499985933</v>
      </c>
      <c r="YN1997">
        <v>40039.979980010008</v>
      </c>
      <c r="YO1997">
        <v>11276.220749387685</v>
      </c>
      <c r="YP1997">
        <v>589630</v>
      </c>
      <c r="YQ1997">
        <v>1107.3199557290245</v>
      </c>
      <c r="YR1997">
        <v>36354.545897637057</v>
      </c>
      <c r="YU1997">
        <v>53140.353678456893</v>
      </c>
      <c r="YV1997">
        <v>27869.986065006968</v>
      </c>
      <c r="YW1997">
        <v>4564.7352072554168</v>
      </c>
      <c r="YX1997">
        <v>4383.2250000001859</v>
      </c>
      <c r="YY1997">
        <v>8401.2615067100669</v>
      </c>
      <c r="YZ1997">
        <v>9091.2168902321919</v>
      </c>
      <c r="ZA1997">
        <v>1460.4039391949063</v>
      </c>
      <c r="ZB1997">
        <v>149620</v>
      </c>
      <c r="ZC1997">
        <v>5173.9484321271211</v>
      </c>
      <c r="ZD1997">
        <v>18540.883993171676</v>
      </c>
      <c r="ZE1997">
        <v>8875.9420656982347</v>
      </c>
      <c r="ZF1997">
        <v>76221.806208650829</v>
      </c>
      <c r="ZG1997">
        <v>8955.8847292108239</v>
      </c>
      <c r="ZH1997">
        <v>2720</v>
      </c>
      <c r="ZK1997">
        <v>3013.7038598380022</v>
      </c>
      <c r="ZL1997">
        <v>358.80023322011573</v>
      </c>
      <c r="ZM1997">
        <v>4024.0943978620003</v>
      </c>
      <c r="ZN1997">
        <v>93000</v>
      </c>
      <c r="ZO1997">
        <v>8341.2153432809992</v>
      </c>
      <c r="ZP1997">
        <v>1053.1670312379872</v>
      </c>
      <c r="ZS1997">
        <v>1862.0859910762529</v>
      </c>
      <c r="ZT1997">
        <v>24207.76066627639</v>
      </c>
      <c r="ZU1997">
        <v>5491.9263737719639</v>
      </c>
      <c r="ZV1997">
        <v>3254.4020828173334</v>
      </c>
      <c r="ZW1997">
        <v>8072.2770734113992</v>
      </c>
      <c r="ZX1997">
        <v>50</v>
      </c>
      <c r="ZY1997">
        <v>2466.5412732457621</v>
      </c>
      <c r="ZZ1997">
        <v>21854.916237315705</v>
      </c>
      <c r="AAA1997">
        <v>15973.38466929181</v>
      </c>
      <c r="AAB1997">
        <v>7666.666666666667</v>
      </c>
      <c r="AAC1997">
        <v>9341.2992142151761</v>
      </c>
      <c r="AAD1997">
        <v>241821.94396747384</v>
      </c>
      <c r="AAE1997">
        <v>4270.2841427718849</v>
      </c>
      <c r="AAF1997">
        <v>15703.756420554177</v>
      </c>
      <c r="AAG1997">
        <v>3433.424136277346</v>
      </c>
      <c r="AAH1997">
        <v>5532.954966540543</v>
      </c>
      <c r="AAI1997">
        <v>3728.852316694717</v>
      </c>
      <c r="AAJ1997">
        <v>1328.6103429938084</v>
      </c>
      <c r="AAK1997">
        <v>15446.187322562493</v>
      </c>
      <c r="AAL1997">
        <v>42.000007070684383</v>
      </c>
      <c r="AAM1997">
        <v>2875.8373382898972</v>
      </c>
      <c r="AAN1997">
        <v>23276.255272501996</v>
      </c>
      <c r="AAO1997">
        <v>1655.5902557150773</v>
      </c>
      <c r="AAP1997">
        <v>1224.0811628768283</v>
      </c>
      <c r="AAQ1997">
        <v>7197.9416379921895</v>
      </c>
      <c r="AAR1997">
        <v>135518.42018340717</v>
      </c>
      <c r="AAS1997">
        <v>2980.5453826627368</v>
      </c>
      <c r="AAT1997">
        <v>14930.99257806079</v>
      </c>
      <c r="AAW1997">
        <v>11048.963840336204</v>
      </c>
      <c r="AAX1997">
        <v>2161.1557195817336</v>
      </c>
      <c r="AAY1997">
        <v>11293.318439610577</v>
      </c>
      <c r="AAZ1997">
        <v>5150</v>
      </c>
      <c r="ABA1997">
        <v>1599.8315790255147</v>
      </c>
      <c r="ABB1997">
        <v>76027.98745888297</v>
      </c>
      <c r="ABC1997">
        <v>3260.4400695773993</v>
      </c>
      <c r="ABD1997">
        <v>4103951.0570343593</v>
      </c>
      <c r="ABE1997">
        <v>6214.6497370070456</v>
      </c>
      <c r="ABF1997">
        <v>1398.2933829261387</v>
      </c>
      <c r="ABG1997">
        <v>7094.6630437114172</v>
      </c>
      <c r="ABH1997">
        <v>453.69201761441042</v>
      </c>
      <c r="ABI1997">
        <v>2200</v>
      </c>
      <c r="ABJ1997">
        <v>22900</v>
      </c>
      <c r="ABK1997">
        <v>2042.6776462403002</v>
      </c>
      <c r="ABL1997">
        <v>224.71581027822336</v>
      </c>
      <c r="ABM1997">
        <v>3602.8108864030764</v>
      </c>
      <c r="ABN1997">
        <v>1129.7878367574035</v>
      </c>
      <c r="ABO1997">
        <v>4440.3938962133025</v>
      </c>
      <c r="ABP1997">
        <v>375000</v>
      </c>
    </row>
    <row r="1998" spans="1:744" x14ac:dyDescent="0.25">
      <c r="A1998" s="2">
        <v>40914</v>
      </c>
      <c r="B1998">
        <v>2898.0758522309284</v>
      </c>
      <c r="C1998">
        <v>3811.4994282750667</v>
      </c>
      <c r="D1998">
        <v>5977.0640446721372</v>
      </c>
      <c r="E1998">
        <v>3019.899849005234</v>
      </c>
      <c r="F1998">
        <v>2659.0313957556673</v>
      </c>
      <c r="G1998">
        <v>204610</v>
      </c>
      <c r="H1998">
        <v>6476.1935396928002</v>
      </c>
      <c r="I1998">
        <v>429160</v>
      </c>
      <c r="J1998">
        <v>1900</v>
      </c>
      <c r="K1998">
        <v>703290</v>
      </c>
      <c r="L1998">
        <v>43520.947926119996</v>
      </c>
      <c r="M1998">
        <v>280</v>
      </c>
      <c r="N1998">
        <v>2984.8364000000001</v>
      </c>
      <c r="O1998">
        <v>75556.569867614846</v>
      </c>
      <c r="R1998">
        <v>1986.4911842717768</v>
      </c>
      <c r="S1998">
        <v>3821.9998089000096</v>
      </c>
      <c r="T1998">
        <v>3746.0320000000002</v>
      </c>
      <c r="U1998">
        <v>1030</v>
      </c>
      <c r="V1998">
        <v>3461.9664394643469</v>
      </c>
      <c r="W1998">
        <v>152051.49719283162</v>
      </c>
      <c r="X1998">
        <v>14194.2538466652</v>
      </c>
      <c r="Y1998">
        <v>11179.066283732833</v>
      </c>
      <c r="AB1998">
        <v>3414.2027193944</v>
      </c>
      <c r="AC1998">
        <v>25510</v>
      </c>
      <c r="AD1998">
        <v>4078.7708706986969</v>
      </c>
      <c r="AE1998">
        <v>9474.995262502367</v>
      </c>
      <c r="AF1998">
        <v>25401.4852618146</v>
      </c>
      <c r="AG1998">
        <v>31936.872652857128</v>
      </c>
      <c r="AH1998">
        <v>9809.0071707422703</v>
      </c>
      <c r="AI1998">
        <v>2552.256204180529</v>
      </c>
      <c r="AJ1998">
        <v>2409.6632293193338</v>
      </c>
      <c r="AK1998">
        <v>500</v>
      </c>
      <c r="AL1998">
        <v>3729.3694</v>
      </c>
      <c r="AM1998">
        <v>60070</v>
      </c>
      <c r="AN1998">
        <v>3428.5706132400001</v>
      </c>
      <c r="AO1998">
        <v>10720.50254938911</v>
      </c>
      <c r="AP1998">
        <v>3404.6340470047371</v>
      </c>
      <c r="AQ1998">
        <v>100736.47037300662</v>
      </c>
      <c r="AR1998">
        <v>2583.3323</v>
      </c>
      <c r="AS1998">
        <v>51168.020467208189</v>
      </c>
      <c r="AT1998">
        <v>5954.5501922286003</v>
      </c>
      <c r="AU1998">
        <v>158.46960618982283</v>
      </c>
      <c r="AV1998">
        <v>7691.023361858086</v>
      </c>
      <c r="AW1998">
        <v>28786.728719699819</v>
      </c>
      <c r="AX1998">
        <v>12173.572944000001</v>
      </c>
      <c r="AY1998">
        <v>9160</v>
      </c>
      <c r="AZ1998">
        <v>10142.509696000001</v>
      </c>
      <c r="BA1998">
        <v>210020</v>
      </c>
      <c r="BD1998">
        <v>3600</v>
      </c>
      <c r="BE1998">
        <v>54360</v>
      </c>
      <c r="BH1998">
        <v>3800</v>
      </c>
      <c r="BI1998">
        <v>19010</v>
      </c>
      <c r="BL1998">
        <v>8871.6547148047375</v>
      </c>
      <c r="BM1998">
        <v>110606.88129560258</v>
      </c>
      <c r="BP1998">
        <v>2267.4269362051127</v>
      </c>
      <c r="BQ1998">
        <v>6076.9973261211762</v>
      </c>
      <c r="BR1998">
        <v>14212.1880637098</v>
      </c>
      <c r="BS1998">
        <v>3177.9009215915107</v>
      </c>
      <c r="BT1998">
        <v>7638.1546269771543</v>
      </c>
      <c r="BU1998">
        <v>7522.496690101455</v>
      </c>
      <c r="BV1998">
        <v>2175.2867968159949</v>
      </c>
      <c r="BW1998">
        <v>353322.27406498132</v>
      </c>
      <c r="BZ1998">
        <v>2819.9789178812048</v>
      </c>
      <c r="CA1998">
        <v>1295530.9618927808</v>
      </c>
      <c r="CD1998">
        <v>5243.0626432864456</v>
      </c>
      <c r="CE1998">
        <v>58.319990668801118</v>
      </c>
      <c r="CF1998">
        <v>7077.6235059731835</v>
      </c>
      <c r="CG1998">
        <v>64637.993536213573</v>
      </c>
      <c r="CJ1998">
        <v>1889.414928884054</v>
      </c>
      <c r="CK1998">
        <v>20</v>
      </c>
      <c r="CN1998">
        <v>4639.3650696579089</v>
      </c>
      <c r="CO1998">
        <v>140</v>
      </c>
      <c r="CP1998">
        <v>2647.1892173218635</v>
      </c>
      <c r="CQ1998">
        <v>2130</v>
      </c>
      <c r="CR1998">
        <v>4844.2604759865808</v>
      </c>
      <c r="CS1998">
        <v>323422.76129834185</v>
      </c>
      <c r="CT1998">
        <v>79387.264876484798</v>
      </c>
      <c r="CU1998">
        <v>1290</v>
      </c>
      <c r="CV1998">
        <v>9491.2746041777082</v>
      </c>
      <c r="CW1998">
        <v>335.99998320000083</v>
      </c>
      <c r="CX1998">
        <v>2852.4375689789435</v>
      </c>
      <c r="CY1998">
        <v>100</v>
      </c>
      <c r="CZ1998">
        <v>3235.2343455126343</v>
      </c>
      <c r="DA1998">
        <v>4534.0530209764338</v>
      </c>
      <c r="DB1998">
        <v>2134.8070516160697</v>
      </c>
      <c r="DC1998">
        <v>31801.538098070676</v>
      </c>
      <c r="DD1998">
        <v>10865.380469320542</v>
      </c>
      <c r="DE1998">
        <v>1353513.0600303458</v>
      </c>
      <c r="DH1998">
        <v>4200</v>
      </c>
      <c r="DI1998">
        <v>420</v>
      </c>
      <c r="DJ1998">
        <v>4163.0715333900007</v>
      </c>
      <c r="DK1998">
        <v>89.609765082422882</v>
      </c>
      <c r="DP1998">
        <v>3395.8208860313371</v>
      </c>
      <c r="DQ1998">
        <v>1030</v>
      </c>
      <c r="DR1998">
        <v>3805.899116285384</v>
      </c>
      <c r="DS1998">
        <v>10471.998952800104</v>
      </c>
      <c r="DT1998">
        <v>6198.3483471074996</v>
      </c>
      <c r="DU1998">
        <v>12.099997580000363</v>
      </c>
      <c r="DV1998">
        <v>20515.277046261828</v>
      </c>
      <c r="DW1998">
        <v>269854.74894951208</v>
      </c>
      <c r="DX1998">
        <v>13342.090171691234</v>
      </c>
      <c r="DY1998">
        <v>199987.93845484662</v>
      </c>
      <c r="DZ1998">
        <v>4732.5040671460929</v>
      </c>
      <c r="EA1998">
        <v>533813.78297541186</v>
      </c>
      <c r="EB1998">
        <v>7938.4643477234195</v>
      </c>
      <c r="EC1998">
        <v>25390.092999727618</v>
      </c>
      <c r="ED1998">
        <v>3018.9307761403752</v>
      </c>
      <c r="EE1998">
        <v>5700</v>
      </c>
      <c r="NG1998">
        <v>5941.596742708597</v>
      </c>
      <c r="NH1998">
        <v>2063874.3926074498</v>
      </c>
      <c r="NI1998">
        <v>2148.6294237827437</v>
      </c>
      <c r="NJ1998">
        <v>341607.13167857024</v>
      </c>
      <c r="NK1998">
        <v>4308.4303871480315</v>
      </c>
      <c r="NL1998">
        <v>72689.730950077719</v>
      </c>
      <c r="NM1998">
        <v>4704.4783943337743</v>
      </c>
      <c r="NN1998">
        <v>75684.377928666843</v>
      </c>
      <c r="NO1998">
        <v>6028.2667722889764</v>
      </c>
      <c r="NP1998">
        <v>410938.05689397705</v>
      </c>
      <c r="NQ1998">
        <v>4274.3852852634182</v>
      </c>
      <c r="NR1998">
        <v>4009.7164076237573</v>
      </c>
      <c r="NU1998">
        <v>2090.1343212665456</v>
      </c>
      <c r="NV1998">
        <v>194.59446810809303</v>
      </c>
      <c r="NW1998">
        <v>3420.0497216797526</v>
      </c>
      <c r="NX1998">
        <v>76980</v>
      </c>
      <c r="NY1998">
        <v>8700.9373238400567</v>
      </c>
      <c r="NZ1998">
        <v>4633.1949034844938</v>
      </c>
      <c r="OC1998">
        <v>18328.271392717372</v>
      </c>
      <c r="OD1998">
        <v>251896.06297401575</v>
      </c>
      <c r="OE1998">
        <v>5513.0438079761716</v>
      </c>
      <c r="OF1998">
        <v>188840</v>
      </c>
      <c r="OG1998">
        <v>3324.8380530277914</v>
      </c>
      <c r="OH1998">
        <v>21200</v>
      </c>
      <c r="OI1998">
        <v>2997.1723065149531</v>
      </c>
      <c r="OJ1998">
        <v>197810</v>
      </c>
      <c r="OK1998">
        <v>9807.0390430749976</v>
      </c>
      <c r="OL1998">
        <v>4673955.3220338831</v>
      </c>
      <c r="OM1998">
        <v>3247.9424809795514</v>
      </c>
      <c r="ON1998">
        <v>71070.971571609247</v>
      </c>
      <c r="OO1998">
        <v>6922.1924565050704</v>
      </c>
      <c r="OP1998">
        <v>10000</v>
      </c>
      <c r="OQ1998">
        <v>9478.2315651624103</v>
      </c>
      <c r="OR1998">
        <v>15320</v>
      </c>
      <c r="OS1998">
        <v>8170.1243719266786</v>
      </c>
      <c r="OT1998">
        <v>29444.98527750736</v>
      </c>
      <c r="OU1998">
        <v>9493.2387454473228</v>
      </c>
      <c r="OV1998">
        <v>169.29702289754428</v>
      </c>
      <c r="OW1998">
        <v>2654.4407668678409</v>
      </c>
      <c r="OX1998">
        <v>29634.008890203851</v>
      </c>
      <c r="OY1998">
        <v>3538.616921032462</v>
      </c>
      <c r="OZ1998">
        <v>20</v>
      </c>
      <c r="PA1998">
        <v>1248.5081712575522</v>
      </c>
      <c r="PB1998">
        <v>8795.1947659530997</v>
      </c>
      <c r="PC1998">
        <v>1243.3261486869173</v>
      </c>
      <c r="PD1998">
        <v>100095.25963222045</v>
      </c>
      <c r="PE1998">
        <v>9019.9529968293136</v>
      </c>
      <c r="PF1998">
        <v>51059.974470012763</v>
      </c>
      <c r="PG1998">
        <v>7043.2152183166309</v>
      </c>
      <c r="PH1998">
        <v>113803.29104261463</v>
      </c>
      <c r="PI1998">
        <v>14500</v>
      </c>
      <c r="PJ1998">
        <v>57620</v>
      </c>
      <c r="PK1998">
        <v>2883.1159246751995</v>
      </c>
      <c r="PL1998">
        <v>18149.998185000182</v>
      </c>
      <c r="PM1998">
        <v>6022.0289069632699</v>
      </c>
      <c r="PN1998">
        <v>288213.07205326803</v>
      </c>
      <c r="PO1998">
        <v>1944.1840307357204</v>
      </c>
      <c r="PP1998">
        <v>909196.34179158078</v>
      </c>
      <c r="PS1998">
        <v>11405.035131937513</v>
      </c>
      <c r="PT1998">
        <v>14.140664151560706</v>
      </c>
      <c r="PU1998">
        <v>5274.3589121699733</v>
      </c>
      <c r="PV1998">
        <v>17933.999103300044</v>
      </c>
      <c r="PW1998">
        <v>20414.492557863843</v>
      </c>
      <c r="PX1998">
        <v>10500</v>
      </c>
      <c r="PY1998">
        <v>2960.30176809253</v>
      </c>
      <c r="PZ1998">
        <v>6249.2101762560142</v>
      </c>
      <c r="QA1998">
        <v>9477.3494441625753</v>
      </c>
      <c r="QB1998">
        <v>19.09360043276029</v>
      </c>
      <c r="QC1998">
        <v>19319.359845539981</v>
      </c>
      <c r="QD1998">
        <v>252906.902197552</v>
      </c>
      <c r="QE1998">
        <v>1621.2487798069114</v>
      </c>
      <c r="QF1998">
        <v>12682.998731700127</v>
      </c>
      <c r="QG1998">
        <v>21149.43129685468</v>
      </c>
      <c r="QH1998">
        <v>192.4999230000308</v>
      </c>
      <c r="QI1998">
        <v>4635.6454053311718</v>
      </c>
      <c r="QJ1998">
        <v>22200</v>
      </c>
      <c r="QK1998">
        <v>3476.2040473962938</v>
      </c>
      <c r="QL1998">
        <v>200</v>
      </c>
      <c r="QM1998">
        <v>13886.930901614587</v>
      </c>
      <c r="QN1998">
        <v>6568.1169996634781</v>
      </c>
      <c r="QO1998">
        <v>2530.2837457885553</v>
      </c>
      <c r="QP1998">
        <v>868.12819320073288</v>
      </c>
      <c r="QQ1998">
        <v>11586.131054991349</v>
      </c>
      <c r="QR1998">
        <v>14420</v>
      </c>
      <c r="QS1998">
        <v>1561.4142611040322</v>
      </c>
      <c r="QT1998">
        <v>2783.9986080006956</v>
      </c>
      <c r="QU1998">
        <v>8134.23735773915</v>
      </c>
      <c r="QV1998">
        <v>201.60342772182028</v>
      </c>
      <c r="QW1998">
        <v>2035.5922483301802</v>
      </c>
      <c r="QX1998">
        <v>2403.6195272739237</v>
      </c>
      <c r="QY1998">
        <v>8485.2746587622423</v>
      </c>
      <c r="QZ1998">
        <v>35431.47165481736</v>
      </c>
      <c r="RA1998">
        <v>2691.231615954086</v>
      </c>
      <c r="RB1998">
        <v>29.999985000007499</v>
      </c>
      <c r="RC1998">
        <v>9277.2664860744007</v>
      </c>
      <c r="RD1998">
        <v>253908.69724652526</v>
      </c>
      <c r="RE1998">
        <v>3227.7821409600001</v>
      </c>
      <c r="RF1998">
        <v>5169.9994830000514</v>
      </c>
      <c r="RG1998">
        <v>6488.6650717554649</v>
      </c>
      <c r="RH1998">
        <v>14927.003731750932</v>
      </c>
      <c r="RI1998">
        <v>2899.8667432455272</v>
      </c>
      <c r="RJ1998">
        <v>340</v>
      </c>
      <c r="RK1998">
        <v>3180.9738378619936</v>
      </c>
      <c r="RL1998">
        <v>1593.6799126944118</v>
      </c>
      <c r="RM1998">
        <v>4615.3839490503688</v>
      </c>
      <c r="RN1998">
        <v>1063691.353567695</v>
      </c>
      <c r="RO1998">
        <v>4378.5690320693993</v>
      </c>
      <c r="RP1998">
        <v>16092.996781400483</v>
      </c>
      <c r="RQ1998">
        <v>4792.4907758658055</v>
      </c>
      <c r="RR1998">
        <v>30</v>
      </c>
      <c r="RS1998">
        <v>20943.424880720395</v>
      </c>
      <c r="RT1998">
        <v>2722.1857254153661</v>
      </c>
      <c r="RU1998">
        <v>21079.314714853776</v>
      </c>
      <c r="RV1998">
        <v>69859.965070017468</v>
      </c>
      <c r="RW1998">
        <v>3242.0498861735314</v>
      </c>
      <c r="RX1998">
        <v>37170</v>
      </c>
      <c r="RY1998">
        <v>16250.549583899478</v>
      </c>
      <c r="RZ1998">
        <v>25339.906949014974</v>
      </c>
      <c r="SA1998">
        <v>2073.6250763979228</v>
      </c>
      <c r="SB1998">
        <v>63301.580503471683</v>
      </c>
      <c r="SC1998">
        <v>4290.7373727864124</v>
      </c>
      <c r="SD1998">
        <v>620.99984475011638</v>
      </c>
      <c r="SE1998">
        <v>1570.8713408865112</v>
      </c>
      <c r="SF1998">
        <v>44570.873111782021</v>
      </c>
      <c r="SG1998">
        <v>8452.0769556020405</v>
      </c>
      <c r="SH1998">
        <v>5882.0029410014713</v>
      </c>
      <c r="SI1998">
        <v>11278.920949305118</v>
      </c>
      <c r="SJ1998">
        <v>198673.62469487943</v>
      </c>
      <c r="SK1998">
        <v>14505.506395760802</v>
      </c>
      <c r="SL1998">
        <v>10</v>
      </c>
      <c r="SM1998">
        <v>3941.7460155848262</v>
      </c>
      <c r="SN1998">
        <v>45073.856745789235</v>
      </c>
      <c r="SO1998">
        <v>4864.2080091971147</v>
      </c>
      <c r="SP1998">
        <v>3000</v>
      </c>
      <c r="SQ1998">
        <v>8693.5646202703756</v>
      </c>
      <c r="SR1998">
        <v>10</v>
      </c>
      <c r="SS1998">
        <v>16515.954071147531</v>
      </c>
      <c r="ST1998">
        <v>11650</v>
      </c>
      <c r="SU1998">
        <v>4757.2826000000005</v>
      </c>
      <c r="SV1998">
        <v>3089.9993202001497</v>
      </c>
      <c r="SY1998">
        <v>11901.911133920003</v>
      </c>
      <c r="SZ1998">
        <v>12210</v>
      </c>
      <c r="TA1998">
        <v>2203.2920764364567</v>
      </c>
      <c r="TB1998">
        <v>32154.908316253521</v>
      </c>
      <c r="TC1998">
        <v>3813.5852345849826</v>
      </c>
      <c r="TD1998">
        <v>10095.486958269023</v>
      </c>
      <c r="TE1998">
        <v>5097.7307264230712</v>
      </c>
      <c r="TF1998">
        <v>18545.998145400186</v>
      </c>
      <c r="TG1998">
        <v>3313.5368143154465</v>
      </c>
      <c r="TH1998">
        <v>570</v>
      </c>
      <c r="TI1998">
        <v>1838.0081013158185</v>
      </c>
      <c r="TJ1998">
        <v>159313.04851943534</v>
      </c>
      <c r="TK1998">
        <v>4364.7790322995979</v>
      </c>
      <c r="TL1998">
        <v>34521.905523504887</v>
      </c>
      <c r="TM1998">
        <v>1901.9097880018521</v>
      </c>
      <c r="TN1998">
        <v>11232.004492801798</v>
      </c>
      <c r="TO1998">
        <v>5988.5153615700719</v>
      </c>
      <c r="TP1998">
        <v>16700</v>
      </c>
      <c r="TS1998">
        <v>2111.4741907754997</v>
      </c>
      <c r="TT1998">
        <v>89180</v>
      </c>
      <c r="TU1998">
        <v>17574.110854746563</v>
      </c>
      <c r="TV1998">
        <v>114804.91553716765</v>
      </c>
      <c r="TW1998">
        <v>9563.1227252531226</v>
      </c>
      <c r="TX1998">
        <v>32429.983785008106</v>
      </c>
      <c r="TY1998">
        <v>1744.3994634255628</v>
      </c>
      <c r="TZ1998">
        <v>3624052.0102579328</v>
      </c>
      <c r="UA1998">
        <v>3007.4024220129977</v>
      </c>
      <c r="UB1998">
        <v>5974.4997012750146</v>
      </c>
      <c r="UC1998">
        <v>4764.8510691832407</v>
      </c>
      <c r="UD1998">
        <v>88595.633708308393</v>
      </c>
      <c r="UE1998">
        <v>2297.189155280364</v>
      </c>
      <c r="UF1998">
        <v>2770</v>
      </c>
      <c r="UG1998">
        <v>9530.3798831041313</v>
      </c>
      <c r="UH1998">
        <v>166820</v>
      </c>
      <c r="UI1998">
        <v>4535.8707132640729</v>
      </c>
      <c r="UJ1998">
        <v>73311.494662304074</v>
      </c>
      <c r="UK1998">
        <v>5421.6817673784253</v>
      </c>
      <c r="UL1998">
        <v>1447.6812739592431</v>
      </c>
      <c r="UM1998">
        <v>8000</v>
      </c>
      <c r="UN1998">
        <v>500</v>
      </c>
      <c r="UO1998">
        <v>9828.1327519829993</v>
      </c>
      <c r="UP1998">
        <v>29410</v>
      </c>
      <c r="UQ1998">
        <v>5673.9676072336915</v>
      </c>
      <c r="UR1998">
        <v>427077.21392007382</v>
      </c>
      <c r="US1998">
        <v>2750.5176415289998</v>
      </c>
      <c r="UT1998">
        <v>13530</v>
      </c>
      <c r="UU1998">
        <v>7734.695271017732</v>
      </c>
      <c r="UV1998">
        <v>279140</v>
      </c>
      <c r="UW1998">
        <v>3101.5770615749902</v>
      </c>
      <c r="UX1998">
        <v>2650.9997349000264</v>
      </c>
      <c r="VA1998">
        <v>2044.3979897071781</v>
      </c>
      <c r="VB1998">
        <v>11418.995432401827</v>
      </c>
      <c r="VC1998">
        <v>10282.679972418549</v>
      </c>
      <c r="VD1998">
        <v>21210</v>
      </c>
      <c r="VE1998">
        <v>7675.0677929898084</v>
      </c>
      <c r="VF1998">
        <v>1241.983837785268</v>
      </c>
      <c r="VG1998">
        <v>6822.5974216716804</v>
      </c>
      <c r="VH1998">
        <v>583.39790291118027</v>
      </c>
      <c r="VI1998">
        <v>4402.0048645175175</v>
      </c>
      <c r="VJ1998">
        <v>447.67333533966894</v>
      </c>
      <c r="VK1998">
        <v>6751.6977631413683</v>
      </c>
      <c r="VL1998">
        <v>6960.1233326258662</v>
      </c>
      <c r="VM1998">
        <v>3880.4115722813572</v>
      </c>
      <c r="VN1998">
        <v>8574.9987435001985</v>
      </c>
      <c r="VO1998">
        <v>11488.817710688139</v>
      </c>
      <c r="VP1998">
        <v>2550</v>
      </c>
      <c r="VQ1998">
        <v>4972.6353394067655</v>
      </c>
      <c r="VR1998">
        <v>200</v>
      </c>
      <c r="VS1998">
        <v>3512.5666378333635</v>
      </c>
      <c r="VT1998">
        <v>48189.305061524021</v>
      </c>
      <c r="VU1998">
        <v>2111.1128000000003</v>
      </c>
      <c r="VV1998">
        <v>210635.8314913348</v>
      </c>
      <c r="VW1998">
        <v>2416.965442070702</v>
      </c>
      <c r="VX1998">
        <v>104711.46818846271</v>
      </c>
      <c r="WA1998">
        <v>6220.4307005592327</v>
      </c>
      <c r="WB1998">
        <v>8430</v>
      </c>
      <c r="WE1998">
        <v>11324.285307517257</v>
      </c>
      <c r="WF1998">
        <v>14992.618223830863</v>
      </c>
      <c r="WG1998">
        <v>5884.1348191777915</v>
      </c>
      <c r="WH1998">
        <v>642767.96786160162</v>
      </c>
      <c r="WI1998">
        <v>10530.862966124729</v>
      </c>
      <c r="WJ1998">
        <v>25010.137418341463</v>
      </c>
      <c r="WK1998">
        <v>1236.6354956366336</v>
      </c>
      <c r="WL1998">
        <v>1064818.4595990651</v>
      </c>
      <c r="WM1998">
        <v>12080.139426239382</v>
      </c>
      <c r="WN1998">
        <v>481572.5445986024</v>
      </c>
      <c r="WO1998">
        <v>8524.8062291942242</v>
      </c>
      <c r="WP1998">
        <v>2304.0018432011061</v>
      </c>
      <c r="WS1998">
        <v>9200.8867493957459</v>
      </c>
      <c r="WT1998">
        <v>313715.88021762116</v>
      </c>
      <c r="WU1998">
        <v>3226.6505051369118</v>
      </c>
      <c r="WV1998">
        <v>123904.87568391162</v>
      </c>
      <c r="WW1998">
        <v>3759.2306765499443</v>
      </c>
      <c r="WX1998">
        <v>30</v>
      </c>
      <c r="WY1998">
        <v>32552.023073102016</v>
      </c>
      <c r="WZ1998">
        <v>157940</v>
      </c>
      <c r="XA1998">
        <v>10482.603850807804</v>
      </c>
      <c r="XB1998">
        <v>462862.30371381011</v>
      </c>
      <c r="XC1998">
        <v>9874.0821720314634</v>
      </c>
      <c r="XD1998">
        <v>455847.26304450398</v>
      </c>
      <c r="XG1998">
        <v>2527.4191537176071</v>
      </c>
      <c r="XH1998">
        <v>3012.9828989159682</v>
      </c>
      <c r="XI1998">
        <v>2633.6607868001647</v>
      </c>
      <c r="XJ1998">
        <v>89349.788439439988</v>
      </c>
      <c r="XK1998">
        <v>2643.2157994118693</v>
      </c>
      <c r="XL1998">
        <v>77473.145643443277</v>
      </c>
      <c r="XM1998">
        <v>3847.1024512039812</v>
      </c>
      <c r="XN1998">
        <v>17340</v>
      </c>
      <c r="XO1998">
        <v>8159.4211639540308</v>
      </c>
      <c r="XP1998">
        <v>70933.333333333343</v>
      </c>
      <c r="XQ1998">
        <v>5007.5756939461062</v>
      </c>
      <c r="XR1998">
        <v>1200</v>
      </c>
      <c r="XS1998">
        <v>4616.2212456180287</v>
      </c>
      <c r="XT1998">
        <v>447701.46893909964</v>
      </c>
      <c r="XU1998">
        <v>2311.1373670951698</v>
      </c>
      <c r="XV1998">
        <v>553.72150725023425</v>
      </c>
      <c r="XW1998">
        <v>1210.4912963031541</v>
      </c>
      <c r="XX1998">
        <v>26405.167569807269</v>
      </c>
      <c r="XY1998">
        <v>2573.2126268623488</v>
      </c>
      <c r="XZ1998">
        <v>12090.091978234159</v>
      </c>
      <c r="YC1998">
        <v>6000</v>
      </c>
      <c r="YD1998">
        <v>32300</v>
      </c>
      <c r="YE1998">
        <v>3427.0704366975619</v>
      </c>
      <c r="YF1998">
        <v>15465.612372487423</v>
      </c>
      <c r="YG1998">
        <v>5541.7483247484051</v>
      </c>
      <c r="YH1998">
        <v>31730.998413450077</v>
      </c>
      <c r="YK1998">
        <v>2033.5818114636245</v>
      </c>
      <c r="YL1998">
        <v>34112.9036794317</v>
      </c>
      <c r="YO1998">
        <v>11276.220749387685</v>
      </c>
      <c r="YP1998">
        <v>298000</v>
      </c>
      <c r="YQ1998">
        <v>1138.9576687498536</v>
      </c>
      <c r="YR1998">
        <v>1009.8484971565848</v>
      </c>
      <c r="YS1998">
        <v>2370.0555310182517</v>
      </c>
      <c r="YT1998">
        <v>965.58035967868148</v>
      </c>
      <c r="YU1998">
        <v>52503.942257158007</v>
      </c>
      <c r="YV1998">
        <v>144854.92757253622</v>
      </c>
      <c r="YW1998">
        <v>4366.2684591138786</v>
      </c>
      <c r="YX1998">
        <v>1461.0750000000619</v>
      </c>
      <c r="YY1998">
        <v>8401.2615067100669</v>
      </c>
      <c r="YZ1998">
        <v>16852.518623950415</v>
      </c>
      <c r="ZA1998">
        <v>1460.4039391949063</v>
      </c>
      <c r="ZB1998">
        <v>51090</v>
      </c>
      <c r="ZC1998">
        <v>5173.9484321271211</v>
      </c>
      <c r="ZD1998">
        <v>90448.612413355833</v>
      </c>
      <c r="ZE1998">
        <v>8785.0621128071289</v>
      </c>
      <c r="ZF1998">
        <v>3299.9736950249421</v>
      </c>
      <c r="ZG1998">
        <v>9420.061681639434</v>
      </c>
      <c r="ZH1998">
        <v>20</v>
      </c>
      <c r="ZI1998">
        <v>4698.3941989025761</v>
      </c>
      <c r="ZJ1998">
        <v>2159.9997840004535</v>
      </c>
      <c r="ZK1998">
        <v>3137.5547033929888</v>
      </c>
      <c r="ZL1998">
        <v>690.00044850022255</v>
      </c>
      <c r="ZM1998">
        <v>4024.0943978620003</v>
      </c>
      <c r="ZN1998">
        <v>41280</v>
      </c>
      <c r="ZO1998">
        <v>8526.5756842428</v>
      </c>
      <c r="ZP1998">
        <v>10.531670312379873</v>
      </c>
      <c r="ZQ1998">
        <v>9825.0456463959708</v>
      </c>
      <c r="ZR1998">
        <v>225.33319813339415</v>
      </c>
      <c r="ZS1998">
        <v>1889.4696085920798</v>
      </c>
      <c r="ZT1998">
        <v>49667.030377338109</v>
      </c>
      <c r="ZU1998">
        <v>5491.9263737719639</v>
      </c>
      <c r="ZV1998">
        <v>11390.407289860666</v>
      </c>
      <c r="ZW1998">
        <v>8072.2770734113992</v>
      </c>
      <c r="ZX1998">
        <v>10</v>
      </c>
      <c r="ZY1998">
        <v>2563.2683820004968</v>
      </c>
      <c r="ZZ1998">
        <v>5080.3094762181254</v>
      </c>
      <c r="AAA1998">
        <v>15486.061069211721</v>
      </c>
      <c r="AAB1998">
        <v>4266.666666666667</v>
      </c>
      <c r="AAC1998">
        <v>9697.1582318995643</v>
      </c>
      <c r="AAD1998">
        <v>212131.8579774487</v>
      </c>
      <c r="AAE1998">
        <v>4270.2841427718849</v>
      </c>
      <c r="AAF1998">
        <v>13409.448744927113</v>
      </c>
      <c r="AAG1998">
        <v>3605.6694942845711</v>
      </c>
      <c r="AAH1998">
        <v>1491.4922083717986</v>
      </c>
      <c r="AAI1998">
        <v>3912.238496204292</v>
      </c>
      <c r="AAJ1998">
        <v>12.534059839564229</v>
      </c>
      <c r="AAK1998">
        <v>14921.599828588671</v>
      </c>
      <c r="AAL1998">
        <v>168.00002828273753</v>
      </c>
      <c r="AAM1998">
        <v>2875.8373382898972</v>
      </c>
      <c r="AAN1998">
        <v>36720.809844659649</v>
      </c>
      <c r="AAO1998">
        <v>1606.8964246646337</v>
      </c>
      <c r="AAP1998">
        <v>3227.1230657661845</v>
      </c>
      <c r="AAQ1998">
        <v>7303.2773692798792</v>
      </c>
      <c r="AAR1998">
        <v>95249.515779149122</v>
      </c>
      <c r="AAW1998">
        <v>11595.341173100083</v>
      </c>
      <c r="AAX1998">
        <v>1365.5654272082381</v>
      </c>
      <c r="AAY1998">
        <v>11217.524356123258</v>
      </c>
      <c r="AAZ1998">
        <v>16890</v>
      </c>
      <c r="ABA1998">
        <v>1599.8315790255147</v>
      </c>
      <c r="ABB1998">
        <v>97742.356190308928</v>
      </c>
      <c r="ABC1998">
        <v>3314.7807374036893</v>
      </c>
      <c r="ABD1998">
        <v>5056240.6228442816</v>
      </c>
      <c r="ABE1998">
        <v>6522.8141867759923</v>
      </c>
      <c r="ABF1998">
        <v>151.48178315033169</v>
      </c>
      <c r="ABG1998">
        <v>6972.341267095705</v>
      </c>
      <c r="ABH1998">
        <v>14.635226374658401</v>
      </c>
      <c r="ABI1998">
        <v>2300</v>
      </c>
      <c r="ABJ1998">
        <v>100</v>
      </c>
      <c r="ABM1998">
        <v>3720.2938500901328</v>
      </c>
      <c r="ABN1998">
        <v>279.6504546429216</v>
      </c>
      <c r="ABO1998">
        <v>4329.3840488079695</v>
      </c>
      <c r="ABP1998">
        <v>576840</v>
      </c>
    </row>
    <row r="1999" spans="1:744" x14ac:dyDescent="0.25">
      <c r="A1999" s="2">
        <v>40913</v>
      </c>
      <c r="B1999">
        <v>2956.0373692755475</v>
      </c>
      <c r="C1999">
        <v>12358.498146225216</v>
      </c>
      <c r="D1999">
        <v>5916.6896603825198</v>
      </c>
      <c r="E1999">
        <v>59.799997010004631</v>
      </c>
      <c r="F1999">
        <v>2762.63002156433</v>
      </c>
      <c r="G1999">
        <v>143440</v>
      </c>
      <c r="H1999">
        <v>6567.4075332095999</v>
      </c>
      <c r="I1999">
        <v>316300</v>
      </c>
      <c r="J1999">
        <v>2000</v>
      </c>
      <c r="K1999">
        <v>386880</v>
      </c>
      <c r="L1999">
        <v>42691.977489432</v>
      </c>
      <c r="M1999">
        <v>110</v>
      </c>
      <c r="N1999">
        <v>3099.6378000000004</v>
      </c>
      <c r="O1999">
        <v>298916.21530747879</v>
      </c>
      <c r="P1999">
        <v>3033.5241614079155</v>
      </c>
      <c r="Q1999">
        <v>10</v>
      </c>
      <c r="R1999">
        <v>1986.4911842717768</v>
      </c>
      <c r="S1999">
        <v>1564.4999217750039</v>
      </c>
      <c r="T1999">
        <v>3933.3335999999999</v>
      </c>
      <c r="U1999">
        <v>7600</v>
      </c>
      <c r="V1999">
        <v>3610.3364297271046</v>
      </c>
      <c r="W1999">
        <v>179201.11909869986</v>
      </c>
      <c r="X1999">
        <v>14194.2538466652</v>
      </c>
      <c r="Y1999">
        <v>1016.2787530666211</v>
      </c>
      <c r="AB1999">
        <v>3497.4759564527999</v>
      </c>
      <c r="AC1999">
        <v>36330</v>
      </c>
      <c r="AD1999">
        <v>4219.418142102104</v>
      </c>
      <c r="AE1999">
        <v>6099.996950001525</v>
      </c>
      <c r="AF1999">
        <v>25271.885847213503</v>
      </c>
      <c r="AG1999">
        <v>29560.31870816517</v>
      </c>
      <c r="AH1999">
        <v>9809.0071707422703</v>
      </c>
      <c r="AI1999">
        <v>3628.8002903040697</v>
      </c>
      <c r="AL1999">
        <v>3729.3694</v>
      </c>
      <c r="AM1999">
        <v>64940</v>
      </c>
      <c r="AN1999">
        <v>3428.5706132400001</v>
      </c>
      <c r="AO1999">
        <v>14353.50341333488</v>
      </c>
      <c r="AP1999">
        <v>3464.3644688820136</v>
      </c>
      <c r="AQ1999">
        <v>113535.92778510631</v>
      </c>
      <c r="AR1999">
        <v>2499.9989999999998</v>
      </c>
      <c r="AS1999">
        <v>137784.05511362205</v>
      </c>
      <c r="AT1999">
        <v>6022.9932978864008</v>
      </c>
      <c r="AU1999">
        <v>950.8176371389369</v>
      </c>
      <c r="AV1999">
        <v>7736.2646757513694</v>
      </c>
      <c r="AW1999">
        <v>14903.767351333951</v>
      </c>
      <c r="AX1999">
        <v>11993.223715200002</v>
      </c>
      <c r="AY1999">
        <v>11020</v>
      </c>
      <c r="AZ1999">
        <v>10142.509696000001</v>
      </c>
      <c r="BA1999">
        <v>208720</v>
      </c>
      <c r="BD1999">
        <v>3700</v>
      </c>
      <c r="BE1999">
        <v>33470</v>
      </c>
      <c r="BF1999">
        <v>2066.7714225901268</v>
      </c>
      <c r="BG1999">
        <v>2100</v>
      </c>
      <c r="BH1999">
        <v>3900</v>
      </c>
      <c r="BI1999">
        <v>61800</v>
      </c>
      <c r="BJ1999">
        <v>2091.9003495122565</v>
      </c>
      <c r="BK1999">
        <v>450</v>
      </c>
      <c r="BL1999">
        <v>8871.6547148047375</v>
      </c>
      <c r="BM1999">
        <v>97179.296940786633</v>
      </c>
      <c r="BP1999">
        <v>2325.5660884155</v>
      </c>
      <c r="BQ1999">
        <v>5640.3975182250915</v>
      </c>
      <c r="BR1999">
        <v>13784.396449751976</v>
      </c>
      <c r="BS1999">
        <v>1112.2653225570286</v>
      </c>
      <c r="BT1999">
        <v>7739.0994017830189</v>
      </c>
      <c r="BU1999">
        <v>147.49993510002852</v>
      </c>
      <c r="BV1999">
        <v>2271.9662100078162</v>
      </c>
      <c r="BW1999">
        <v>175135.09584877122</v>
      </c>
      <c r="BX1999">
        <v>4607.2924277572138</v>
      </c>
      <c r="BY1999">
        <v>40</v>
      </c>
      <c r="BZ1999">
        <v>2685.6942075059092</v>
      </c>
      <c r="CA1999">
        <v>549578.5766953337</v>
      </c>
      <c r="CD1999">
        <v>5133.8321715513121</v>
      </c>
      <c r="CE1999">
        <v>116.63998133760224</v>
      </c>
      <c r="CF1999">
        <v>6927.035771803543</v>
      </c>
      <c r="CG1999">
        <v>4193.999580600881</v>
      </c>
      <c r="CH1999">
        <v>3009.1918636507853</v>
      </c>
      <c r="CI1999">
        <v>1010</v>
      </c>
      <c r="CJ1999">
        <v>1889.414928884054</v>
      </c>
      <c r="CK1999">
        <v>40</v>
      </c>
      <c r="CN1999">
        <v>4639.3650696579089</v>
      </c>
      <c r="CO1999">
        <v>30</v>
      </c>
      <c r="CP1999">
        <v>2762.2844006836845</v>
      </c>
      <c r="CQ1999">
        <v>50</v>
      </c>
      <c r="CR1999">
        <v>4807.8374648889376</v>
      </c>
      <c r="CS1999">
        <v>10864.607073235711</v>
      </c>
      <c r="CT1999">
        <v>78533.638372436588</v>
      </c>
      <c r="CU1999">
        <v>39380</v>
      </c>
      <c r="CV1999">
        <v>9405.7676257616931</v>
      </c>
      <c r="CW1999">
        <v>125.99999370000032</v>
      </c>
      <c r="CX1999">
        <v>2973.817891063155</v>
      </c>
      <c r="CY1999">
        <v>1840</v>
      </c>
      <c r="CZ1999">
        <v>3124.9422655519766</v>
      </c>
      <c r="DA1999">
        <v>5173.0806279596909</v>
      </c>
      <c r="DB1999">
        <v>2169.239423416328</v>
      </c>
      <c r="DC1999">
        <v>8982.9621302063333</v>
      </c>
      <c r="DD1999">
        <v>10486.355569227962</v>
      </c>
      <c r="DE1999">
        <v>1661524.9789187496</v>
      </c>
      <c r="DH1999">
        <v>4200</v>
      </c>
      <c r="DI1999">
        <v>6940</v>
      </c>
      <c r="DJ1999">
        <v>4364.5104785540325</v>
      </c>
      <c r="DK1999">
        <v>64134.989008991237</v>
      </c>
      <c r="DL1999">
        <v>2406.7025585723018</v>
      </c>
      <c r="DM1999">
        <v>1447.8803111632847</v>
      </c>
      <c r="DR1999">
        <v>3867.2845859028894</v>
      </c>
      <c r="DS1999">
        <v>9360.9990639000935</v>
      </c>
      <c r="DT1999">
        <v>6446.2822809917998</v>
      </c>
      <c r="DU1999">
        <v>48.39999032000145</v>
      </c>
      <c r="DV1999">
        <v>20515.277046261828</v>
      </c>
      <c r="DW1999">
        <v>326071.47368911497</v>
      </c>
      <c r="DX1999">
        <v>13520.778879347812</v>
      </c>
      <c r="DY1999">
        <v>171332.50241217916</v>
      </c>
      <c r="DZ1999">
        <v>4732.5040671460929</v>
      </c>
      <c r="EA1999">
        <v>770813.76411837176</v>
      </c>
      <c r="EB1999">
        <v>7974.2231961365869</v>
      </c>
      <c r="EC1999">
        <v>42438.421728471927</v>
      </c>
      <c r="ED1999">
        <v>3175.0823680097046</v>
      </c>
      <c r="EE1999">
        <v>10</v>
      </c>
      <c r="NG1999">
        <v>6226.7933863586104</v>
      </c>
      <c r="NH1999">
        <v>1298963.2337305085</v>
      </c>
      <c r="NI1999">
        <v>2213.7394063216148</v>
      </c>
      <c r="NJ1999">
        <v>751603.44967930263</v>
      </c>
      <c r="NK1999">
        <v>4360.0283558563906</v>
      </c>
      <c r="NL1999">
        <v>81801.687308550623</v>
      </c>
      <c r="NM1999">
        <v>4704.4783943337743</v>
      </c>
      <c r="NN1999">
        <v>120001.33858636585</v>
      </c>
      <c r="NO1999">
        <v>5701.1515210794987</v>
      </c>
      <c r="NP1999">
        <v>360343.08280260151</v>
      </c>
      <c r="NQ1999">
        <v>4274.3852852634182</v>
      </c>
      <c r="NR1999">
        <v>57991.65898275264</v>
      </c>
      <c r="NS1999">
        <v>16059.303228283175</v>
      </c>
      <c r="NT1999">
        <v>2050</v>
      </c>
      <c r="NW1999">
        <v>3331.2172613763819</v>
      </c>
      <c r="NX1999">
        <v>13200</v>
      </c>
      <c r="NY1999">
        <v>8700.9373238400567</v>
      </c>
      <c r="NZ1999">
        <v>4492.795057924357</v>
      </c>
      <c r="OC1999">
        <v>19264.183123409319</v>
      </c>
      <c r="OD1999">
        <v>329728.08243202057</v>
      </c>
      <c r="OE1999">
        <v>5446.62159342224</v>
      </c>
      <c r="OF1999">
        <v>208500</v>
      </c>
      <c r="OG1999">
        <v>3373.7327302781996</v>
      </c>
      <c r="OH1999">
        <v>7300</v>
      </c>
      <c r="OI1999">
        <v>2997.1723065149531</v>
      </c>
      <c r="OJ1999">
        <v>87090</v>
      </c>
      <c r="OK1999">
        <v>9684.4510550365594</v>
      </c>
      <c r="OL1999">
        <v>2751393.0637043333</v>
      </c>
      <c r="OM1999">
        <v>3290.678566255599</v>
      </c>
      <c r="ON1999">
        <v>10295.995881601339</v>
      </c>
      <c r="OO1999">
        <v>6938.1055426119774</v>
      </c>
      <c r="OP1999">
        <v>2400</v>
      </c>
      <c r="OQ1999">
        <v>9562.1097206063259</v>
      </c>
      <c r="OR1999">
        <v>18340</v>
      </c>
      <c r="OS1999">
        <v>8365.8159736494745</v>
      </c>
      <c r="OT1999">
        <v>18479.990760004621</v>
      </c>
      <c r="OU1999">
        <v>9238.386698589673</v>
      </c>
      <c r="OV1999">
        <v>1523.6732060778986</v>
      </c>
      <c r="OW1999">
        <v>2697.956189275511</v>
      </c>
      <c r="OX1999">
        <v>14176.804253041842</v>
      </c>
      <c r="PA1999">
        <v>1200.488626209185</v>
      </c>
      <c r="PB1999">
        <v>27696.240772785641</v>
      </c>
      <c r="PC1999">
        <v>1282.1800908333835</v>
      </c>
      <c r="PD1999">
        <v>55875.093561821697</v>
      </c>
      <c r="PE1999">
        <v>9388.1143436386737</v>
      </c>
      <c r="PF1999">
        <v>7424.9962875018564</v>
      </c>
      <c r="PG1999">
        <v>7323.8214023133105</v>
      </c>
      <c r="PH1999">
        <v>81331.265064999039</v>
      </c>
      <c r="PI1999">
        <v>14500</v>
      </c>
      <c r="PJ1999">
        <v>109140</v>
      </c>
      <c r="PM1999">
        <v>6127.6785369099944</v>
      </c>
      <c r="PN1999">
        <v>468843.61721090431</v>
      </c>
      <c r="PO1999">
        <v>1990.4741267056193</v>
      </c>
      <c r="PP1999">
        <v>107471.87129029038</v>
      </c>
      <c r="PQ1999">
        <v>10599.512948349822</v>
      </c>
      <c r="PR1999">
        <v>21.999997800000219</v>
      </c>
      <c r="PU1999">
        <v>5339.4744542955286</v>
      </c>
      <c r="PV1999">
        <v>29452.498527375072</v>
      </c>
      <c r="PW1999">
        <v>20633.219263840958</v>
      </c>
      <c r="PX1999">
        <v>179090</v>
      </c>
      <c r="PY1999">
        <v>3036.2069416333652</v>
      </c>
      <c r="PZ1999">
        <v>4264.6637013639011</v>
      </c>
      <c r="QA1999">
        <v>9967.5571740330543</v>
      </c>
      <c r="QB1999">
        <v>19.09360043276029</v>
      </c>
      <c r="QC1999">
        <v>19079.36779776929</v>
      </c>
      <c r="QD1999">
        <v>490261.78728788759</v>
      </c>
      <c r="QE1999">
        <v>1621.2487798069114</v>
      </c>
      <c r="QF1999">
        <v>16136.998386300162</v>
      </c>
      <c r="QG1999">
        <v>21878.722031228979</v>
      </c>
      <c r="QH1999">
        <v>174.999930000028</v>
      </c>
      <c r="QI1999">
        <v>4635.6454053311718</v>
      </c>
      <c r="QJ1999">
        <v>39390</v>
      </c>
      <c r="QK1999">
        <v>3556.1167841180491</v>
      </c>
      <c r="QL1999">
        <v>120</v>
      </c>
      <c r="QM1999">
        <v>14052.251507586188</v>
      </c>
      <c r="QN1999">
        <v>2233.1597798855828</v>
      </c>
      <c r="QO1999">
        <v>2479.1669024392918</v>
      </c>
      <c r="QP1999">
        <v>885.49075706474753</v>
      </c>
      <c r="QQ1999">
        <v>12118.147276904214</v>
      </c>
      <c r="QR1999">
        <v>12300</v>
      </c>
      <c r="QS1999">
        <v>1627.8574211510117</v>
      </c>
      <c r="QT1999">
        <v>40919.97954001023</v>
      </c>
      <c r="QU1999">
        <v>8537.5879705196021</v>
      </c>
      <c r="QV1999">
        <v>25.200428465227535</v>
      </c>
      <c r="QW1999">
        <v>2035.5922483301802</v>
      </c>
      <c r="QX1999">
        <v>283.57309029636184</v>
      </c>
      <c r="QY1999">
        <v>8127.2461921478007</v>
      </c>
      <c r="QZ1999">
        <v>18934.484852409278</v>
      </c>
      <c r="RA1999">
        <v>2719.5603698062346</v>
      </c>
      <c r="RB1999">
        <v>4664.9976675011658</v>
      </c>
      <c r="RC1999">
        <v>9358.6460166540001</v>
      </c>
      <c r="RD1999">
        <v>179143.11562340861</v>
      </c>
      <c r="RG1999">
        <v>6488.6650717554649</v>
      </c>
      <c r="RH1999">
        <v>17871.004467751118</v>
      </c>
      <c r="RI1999">
        <v>2944.4800777569967</v>
      </c>
      <c r="RJ1999">
        <v>160</v>
      </c>
      <c r="RK1999">
        <v>3180.9738378619936</v>
      </c>
      <c r="RL1999">
        <v>103.93564648007032</v>
      </c>
      <c r="RM1999">
        <v>4545.4538892162718</v>
      </c>
      <c r="RN1999">
        <v>715929.60336048948</v>
      </c>
      <c r="RO1999">
        <v>4429.4826254655545</v>
      </c>
      <c r="RP1999">
        <v>12305.69753886037</v>
      </c>
      <c r="RQ1999">
        <v>4603.3135083974194</v>
      </c>
      <c r="RR1999">
        <v>30</v>
      </c>
      <c r="RS1999">
        <v>20943.424880720395</v>
      </c>
      <c r="RT1999">
        <v>29.750663665741701</v>
      </c>
      <c r="RU1999">
        <v>21664.851234710826</v>
      </c>
      <c r="RV1999">
        <v>19.999990000004999</v>
      </c>
      <c r="RW1999">
        <v>3242.0504265151794</v>
      </c>
      <c r="RX1999">
        <v>22800</v>
      </c>
      <c r="RY1999">
        <v>16250.549583899478</v>
      </c>
      <c r="RZ1999">
        <v>112438.47083423386</v>
      </c>
      <c r="SA1999">
        <v>2023.0488550223636</v>
      </c>
      <c r="SB1999">
        <v>20413.586188766505</v>
      </c>
      <c r="SC1999">
        <v>4484.5126089767646</v>
      </c>
      <c r="SD1999">
        <v>2742.7493143130141</v>
      </c>
      <c r="SE1999">
        <v>1637.7169298604047</v>
      </c>
      <c r="SF1999">
        <v>26069.755971042312</v>
      </c>
      <c r="SG1999">
        <v>8854.5568106307128</v>
      </c>
      <c r="SH1999">
        <v>21743.010871505438</v>
      </c>
      <c r="SI1999">
        <v>11186.090324207962</v>
      </c>
      <c r="SJ1999">
        <v>195066.29605765964</v>
      </c>
      <c r="SK1999">
        <v>15210.059563554898</v>
      </c>
      <c r="SL1999">
        <v>1020</v>
      </c>
      <c r="SM1999">
        <v>3941.7460155848262</v>
      </c>
      <c r="SN1999">
        <v>31819.693328208486</v>
      </c>
      <c r="SO1999">
        <v>4864.2080091971147</v>
      </c>
      <c r="SP1999">
        <v>3500</v>
      </c>
      <c r="SS1999">
        <v>16515.954071147531</v>
      </c>
      <c r="ST1999">
        <v>4400</v>
      </c>
      <c r="SU1999">
        <v>4757.2826000000005</v>
      </c>
      <c r="SV1999">
        <v>535.59988216802594</v>
      </c>
      <c r="SW1999">
        <v>3383.8070719959815</v>
      </c>
      <c r="SX1999">
        <v>2600</v>
      </c>
      <c r="SY1999">
        <v>11901.911133920003</v>
      </c>
      <c r="SZ1999">
        <v>24420</v>
      </c>
      <c r="TA1999">
        <v>2203.2920764364567</v>
      </c>
      <c r="TB1999">
        <v>18700.617731294813</v>
      </c>
      <c r="TC1999">
        <v>3722.0591889549428</v>
      </c>
      <c r="TD1999">
        <v>22682.068101045985</v>
      </c>
      <c r="TE1999">
        <v>5155.0085997536689</v>
      </c>
      <c r="TF1999">
        <v>1517.9998482000153</v>
      </c>
      <c r="TG1999">
        <v>3356.5697599559066</v>
      </c>
      <c r="TH1999">
        <v>12030</v>
      </c>
      <c r="TI1999">
        <v>1906.0824754386265</v>
      </c>
      <c r="TJ1999">
        <v>264726.17675326898</v>
      </c>
      <c r="TK1999">
        <v>4403.7502736594142</v>
      </c>
      <c r="TL1999">
        <v>66913.710706193713</v>
      </c>
      <c r="TM1999">
        <v>1901.9097880018521</v>
      </c>
      <c r="TN1999">
        <v>27612.011044804418</v>
      </c>
      <c r="TO1999">
        <v>6039.6992535493027</v>
      </c>
      <c r="TP1999">
        <v>31920</v>
      </c>
      <c r="TQ1999">
        <v>5392.989499544211</v>
      </c>
      <c r="TR1999">
        <v>16619.07023576643</v>
      </c>
      <c r="TS1999">
        <v>2164.2610455448871</v>
      </c>
      <c r="TT1999">
        <v>35840</v>
      </c>
      <c r="TU1999">
        <v>17667.590167803723</v>
      </c>
      <c r="TV1999">
        <v>82464.038062476393</v>
      </c>
      <c r="TW1999">
        <v>9490.6748258193857</v>
      </c>
      <c r="TX1999">
        <v>24554.987722506139</v>
      </c>
      <c r="TY1999">
        <v>1800.3097026379198</v>
      </c>
      <c r="TZ1999">
        <v>2640727.6288980721</v>
      </c>
      <c r="UA1999">
        <v>3118.787696902366</v>
      </c>
      <c r="UB1999">
        <v>2887.4998556250071</v>
      </c>
      <c r="UC1999">
        <v>4845.6112567965165</v>
      </c>
      <c r="UD1999">
        <v>251373.85882772447</v>
      </c>
      <c r="UE1999">
        <v>2297.189155280364</v>
      </c>
      <c r="UF1999">
        <v>1240</v>
      </c>
      <c r="UG1999">
        <v>9615.0943709539479</v>
      </c>
      <c r="UH1999">
        <v>186030</v>
      </c>
      <c r="UI1999">
        <v>4665.4670193573329</v>
      </c>
      <c r="UJ1999">
        <v>36227.407245483984</v>
      </c>
      <c r="UK1999">
        <v>5647.5851743525263</v>
      </c>
      <c r="UL1999">
        <v>124.80010982407269</v>
      </c>
      <c r="UM1999">
        <v>8000</v>
      </c>
      <c r="UN1999">
        <v>1000</v>
      </c>
      <c r="UO1999">
        <v>9828.1327519829993</v>
      </c>
      <c r="UP1999">
        <v>43340</v>
      </c>
      <c r="UQ1999">
        <v>5673.9676072336915</v>
      </c>
      <c r="UR1999">
        <v>322303.76112005569</v>
      </c>
      <c r="US1999">
        <v>2671.9314231996</v>
      </c>
      <c r="UT1999">
        <v>21300</v>
      </c>
      <c r="UU1999">
        <v>8141.7844958081378</v>
      </c>
      <c r="UV1999">
        <v>586070</v>
      </c>
      <c r="UW1999">
        <v>3051.5516250979749</v>
      </c>
      <c r="UX1999">
        <v>19931.998006800201</v>
      </c>
      <c r="UY1999">
        <v>5227.4453827119414</v>
      </c>
      <c r="UZ1999">
        <v>896.9992824004396</v>
      </c>
      <c r="VA1999">
        <v>2016.7709898462704</v>
      </c>
      <c r="VB1999">
        <v>5186.9979252008297</v>
      </c>
      <c r="VC1999">
        <v>10796.813971039473</v>
      </c>
      <c r="VD1999">
        <v>3960</v>
      </c>
      <c r="VE1999">
        <v>7556.5339274610078</v>
      </c>
      <c r="VF1999">
        <v>8072.894945604241</v>
      </c>
      <c r="VG1999">
        <v>7168.4433739223186</v>
      </c>
      <c r="VH1999">
        <v>2790.1638834882533</v>
      </c>
      <c r="VI1999">
        <v>4255.2713690335977</v>
      </c>
      <c r="VJ1999">
        <v>1450.4616065005273</v>
      </c>
      <c r="VK1999">
        <v>6655.2449379536356</v>
      </c>
      <c r="VL1999">
        <v>9522.5567983687215</v>
      </c>
      <c r="VM1999">
        <v>3807.1962595968034</v>
      </c>
      <c r="VN1999">
        <v>25992.26891860969</v>
      </c>
      <c r="VO1999">
        <v>11985.631449528706</v>
      </c>
      <c r="VP1999">
        <v>12570</v>
      </c>
      <c r="VQ1999">
        <v>4972.6353394067655</v>
      </c>
      <c r="VR1999">
        <v>2010</v>
      </c>
      <c r="VS1999">
        <v>3512.5666378333635</v>
      </c>
      <c r="VT1999">
        <v>6130.9548424330824</v>
      </c>
      <c r="VU1999">
        <v>2222.2240000000002</v>
      </c>
      <c r="VV1999">
        <v>106919.91446406842</v>
      </c>
      <c r="VW1999">
        <v>2416.965442070702</v>
      </c>
      <c r="VX1999">
        <v>90371.999614883433</v>
      </c>
      <c r="WA1999">
        <v>6220.4307005592327</v>
      </c>
      <c r="WB1999">
        <v>300</v>
      </c>
      <c r="WE1999">
        <v>11089.179038157041</v>
      </c>
      <c r="WF1999">
        <v>34.866554008908984</v>
      </c>
      <c r="WG1999">
        <v>5884.1348191777915</v>
      </c>
      <c r="WH1999">
        <v>304583.98477080074</v>
      </c>
      <c r="WI1999">
        <v>10047.795857586894</v>
      </c>
      <c r="WJ1999">
        <v>1261.5453931067573</v>
      </c>
      <c r="WK1999">
        <v>1252.2891095054513</v>
      </c>
      <c r="WL1999">
        <v>582138.33294123143</v>
      </c>
      <c r="WM1999">
        <v>12563.345003288958</v>
      </c>
      <c r="WN1999">
        <v>410248.90905110934</v>
      </c>
      <c r="WS1999">
        <v>9177.4748238247703</v>
      </c>
      <c r="WT1999">
        <v>322919.87670336943</v>
      </c>
      <c r="WU1999">
        <v>3301.6888889773049</v>
      </c>
      <c r="WV1999">
        <v>137677.54943996377</v>
      </c>
      <c r="WW1999">
        <v>3807.4259416339191</v>
      </c>
      <c r="WX1999">
        <v>500</v>
      </c>
      <c r="WY1999">
        <v>34229.962406767059</v>
      </c>
      <c r="WZ1999">
        <v>27990</v>
      </c>
      <c r="XA1999">
        <v>10694.373625571601</v>
      </c>
      <c r="XB1999">
        <v>256488.4993511725</v>
      </c>
      <c r="XC1999">
        <v>9709.5141358309393</v>
      </c>
      <c r="XD1999">
        <v>268264.64622785972</v>
      </c>
      <c r="XE1999">
        <v>9026.0944464599306</v>
      </c>
      <c r="XF1999">
        <v>313.94998430252429</v>
      </c>
      <c r="XG1999">
        <v>2564.5870824487483</v>
      </c>
      <c r="XH1999">
        <v>213.6867304195722</v>
      </c>
      <c r="XI1999">
        <v>2633.6607868001647</v>
      </c>
      <c r="XJ1999">
        <v>21427.777318055745</v>
      </c>
      <c r="XK1999">
        <v>2706.149508921676</v>
      </c>
      <c r="XL1999">
        <v>24707.651853854884</v>
      </c>
      <c r="XM1999">
        <v>3949.6918499027538</v>
      </c>
      <c r="XN1999">
        <v>160</v>
      </c>
      <c r="XO1999">
        <v>7770.8772990038397</v>
      </c>
      <c r="XP1999">
        <v>38583.333333333336</v>
      </c>
      <c r="XQ1999">
        <v>5007.5756939461062</v>
      </c>
      <c r="XR1999">
        <v>1810</v>
      </c>
      <c r="XS1999">
        <v>4757.5341408920494</v>
      </c>
      <c r="XT1999">
        <v>122513.46356999245</v>
      </c>
      <c r="XU1999">
        <v>2460.2430036819551</v>
      </c>
      <c r="XV1999">
        <v>1661.164521750703</v>
      </c>
      <c r="XW1999">
        <v>1269.5396522203803</v>
      </c>
      <c r="XX1999">
        <v>2062.0087473168369</v>
      </c>
      <c r="XY1999">
        <v>2573.2126268623488</v>
      </c>
      <c r="XZ1999">
        <v>2727.6427024064865</v>
      </c>
      <c r="YC1999">
        <v>6300</v>
      </c>
      <c r="YD1999">
        <v>13030</v>
      </c>
      <c r="YE1999">
        <v>3587.7143634177596</v>
      </c>
      <c r="YF1999">
        <v>14.400011520006911</v>
      </c>
      <c r="YG1999">
        <v>5541.7483247484051</v>
      </c>
      <c r="YH1999">
        <v>102605.99486970025</v>
      </c>
      <c r="YI1999">
        <v>961.43190360951019</v>
      </c>
      <c r="YJ1999">
        <v>10831.277437040821</v>
      </c>
      <c r="YK1999">
        <v>2069.2586853489515</v>
      </c>
      <c r="YL1999">
        <v>37820.451362214022</v>
      </c>
      <c r="YM1999">
        <v>2120.0669864850411</v>
      </c>
      <c r="YN1999">
        <v>79.999960000019996</v>
      </c>
      <c r="YO1999">
        <v>11197.913660850272</v>
      </c>
      <c r="YP1999">
        <v>299620</v>
      </c>
      <c r="YQ1999">
        <v>1186.4142382810976</v>
      </c>
      <c r="YR1999">
        <v>18513.889114537389</v>
      </c>
      <c r="YS1999">
        <v>2245.3157662278172</v>
      </c>
      <c r="YT1999">
        <v>4023.2514986611723</v>
      </c>
      <c r="YU1999">
        <v>55049.587942353552</v>
      </c>
      <c r="YV1999">
        <v>136079.93196003401</v>
      </c>
      <c r="YY1999">
        <v>8401.2615067100669</v>
      </c>
      <c r="YZ1999">
        <v>20177.306515235334</v>
      </c>
      <c r="ZA1999">
        <v>1411.7238078884095</v>
      </c>
      <c r="ZB1999">
        <v>22610</v>
      </c>
      <c r="ZC1999">
        <v>5199.1872049667672</v>
      </c>
      <c r="ZD1999">
        <v>101356.83249600517</v>
      </c>
      <c r="ZE1999">
        <v>9087.9952891108205</v>
      </c>
      <c r="ZF1999">
        <v>10241.297674215339</v>
      </c>
      <c r="ZG1999">
        <v>9556.5843147066735</v>
      </c>
      <c r="ZH1999">
        <v>880</v>
      </c>
      <c r="ZI1999">
        <v>4778.0279988839757</v>
      </c>
      <c r="ZJ1999">
        <v>5399.9994600011332</v>
      </c>
      <c r="ZK1999">
        <v>3013.7038598380022</v>
      </c>
      <c r="ZL1999">
        <v>690.00044850022255</v>
      </c>
      <c r="ZM1999">
        <v>4024.0943978620003</v>
      </c>
      <c r="ZN1999">
        <v>58970</v>
      </c>
      <c r="ZO1999">
        <v>8526.5756842428</v>
      </c>
      <c r="ZP1999">
        <v>27824.672965307622</v>
      </c>
      <c r="ZQ1999">
        <v>10342.15331199576</v>
      </c>
      <c r="ZR1999">
        <v>2703.9983776007298</v>
      </c>
      <c r="ZS1999">
        <v>1916.8532261079074</v>
      </c>
      <c r="ZT1999">
        <v>119107.90366228457</v>
      </c>
      <c r="ZU1999">
        <v>5491.9263737719639</v>
      </c>
      <c r="ZV1999">
        <v>1454.4009308165957</v>
      </c>
      <c r="ZW1999">
        <v>7711.5049137058613</v>
      </c>
      <c r="ZX1999">
        <v>12480</v>
      </c>
      <c r="ZY1999">
        <v>2466.5412732457621</v>
      </c>
      <c r="ZZ1999">
        <v>12871.943147291204</v>
      </c>
      <c r="AAA1999">
        <v>15702.649335913975</v>
      </c>
      <c r="AAB1999">
        <v>11480</v>
      </c>
      <c r="AAC1999">
        <v>9741.6406091101107</v>
      </c>
      <c r="AAD1999">
        <v>150924.60378262767</v>
      </c>
      <c r="AAE1999">
        <v>4270.2841427718849</v>
      </c>
      <c r="AAF1999">
        <v>5568.7079505511265</v>
      </c>
      <c r="AAG1999">
        <v>3789.3978761589451</v>
      </c>
      <c r="AAH1999">
        <v>2405.6325941480623</v>
      </c>
      <c r="AAI1999">
        <v>4095.6246757138692</v>
      </c>
      <c r="AAJ1999">
        <v>12.534059839564229</v>
      </c>
      <c r="AAK1999">
        <v>14222.149836623576</v>
      </c>
      <c r="AAL1999">
        <v>3034.5005108569471</v>
      </c>
      <c r="AAM1999">
        <v>2904.0318219986202</v>
      </c>
      <c r="AAN1999">
        <v>11519.673410945647</v>
      </c>
      <c r="AAQ1999">
        <v>7373.5011901383396</v>
      </c>
      <c r="AAR1999">
        <v>130572.67568986677</v>
      </c>
      <c r="AAS1999">
        <v>2846.8029616458198</v>
      </c>
      <c r="AAT1999">
        <v>40.354033994758893</v>
      </c>
      <c r="AAW1999">
        <v>12202.427098393282</v>
      </c>
      <c r="AAX1999">
        <v>11945.728867578153</v>
      </c>
      <c r="AAY1999">
        <v>10990.142105661302</v>
      </c>
      <c r="AAZ1999">
        <v>1690</v>
      </c>
      <c r="ABA1999">
        <v>1599.8315790255147</v>
      </c>
      <c r="ABB1999">
        <v>64146.017834161372</v>
      </c>
      <c r="ABC1999">
        <v>3477.8027408825583</v>
      </c>
      <c r="ABD1999">
        <v>2987019.026047383</v>
      </c>
      <c r="ABE1999">
        <v>6830.9786365449363</v>
      </c>
      <c r="ABF1999">
        <v>11.652444857717823</v>
      </c>
      <c r="ABG1999">
        <v>6727.697713864276</v>
      </c>
      <c r="ABH1999">
        <v>292.70452749316803</v>
      </c>
      <c r="ABI1999">
        <v>2400</v>
      </c>
      <c r="ABJ1999">
        <v>200</v>
      </c>
      <c r="ABK1999">
        <v>2042.6776462403002</v>
      </c>
      <c r="ABL1999">
        <v>18.726317523185276</v>
      </c>
      <c r="ABM1999">
        <v>3916.0987895685621</v>
      </c>
      <c r="ABN1999">
        <v>11.186018185716865</v>
      </c>
      <c r="ABO1999">
        <v>4495.8988199159685</v>
      </c>
      <c r="ABP1999">
        <v>338530</v>
      </c>
    </row>
    <row r="2000" spans="1:744" x14ac:dyDescent="0.25">
      <c r="A2000" s="2">
        <v>40912</v>
      </c>
      <c r="B2000">
        <v>2956.0373692755475</v>
      </c>
      <c r="C2000">
        <v>115.49998267500203</v>
      </c>
      <c r="D2000">
        <v>5916.6896603825198</v>
      </c>
      <c r="E2000">
        <v>3842.1498078927975</v>
      </c>
      <c r="F2000">
        <v>2797.1628968338841</v>
      </c>
      <c r="G2000">
        <v>86030</v>
      </c>
      <c r="H2000">
        <v>6749.8355202431994</v>
      </c>
      <c r="I2000">
        <v>426160</v>
      </c>
      <c r="J2000">
        <v>2000</v>
      </c>
      <c r="K2000">
        <v>936570</v>
      </c>
      <c r="L2000">
        <v>41282.727747062403</v>
      </c>
      <c r="M2000">
        <v>490</v>
      </c>
      <c r="N2000">
        <v>3099.6378000000004</v>
      </c>
      <c r="O2000">
        <v>368706.30497537483</v>
      </c>
      <c r="P2000">
        <v>2993.6093698104428</v>
      </c>
      <c r="Q2000">
        <v>310</v>
      </c>
      <c r="R2000">
        <v>2037.4268556633604</v>
      </c>
      <c r="S2000">
        <v>10489.499475525026</v>
      </c>
      <c r="T2000">
        <v>4026.9843999999998</v>
      </c>
      <c r="U2000">
        <v>9410</v>
      </c>
      <c r="V2000">
        <v>3511.4231028852673</v>
      </c>
      <c r="W2000">
        <v>133989.56736661255</v>
      </c>
      <c r="X2000">
        <v>14194.2538466652</v>
      </c>
      <c r="Y2000">
        <v>1016.2787530666211</v>
      </c>
      <c r="AB2000">
        <v>3580.7491935112002</v>
      </c>
      <c r="AC2000">
        <v>47140</v>
      </c>
      <c r="AF2000">
        <v>25271.885847213503</v>
      </c>
      <c r="AG2000">
        <v>20030.954676689318</v>
      </c>
      <c r="AJ2000">
        <v>2374.2270053587549</v>
      </c>
      <c r="AK2000">
        <v>2060</v>
      </c>
      <c r="AL2000">
        <v>3827.5106999999998</v>
      </c>
      <c r="AM2000">
        <v>89390</v>
      </c>
      <c r="AN2000">
        <v>3523.8086858299998</v>
      </c>
      <c r="AO2000">
        <v>9502.5022597425505</v>
      </c>
      <c r="AP2000">
        <v>3494.2296798206512</v>
      </c>
      <c r="AQ2000">
        <v>253855.90533997674</v>
      </c>
      <c r="AR2000">
        <v>2416.6657</v>
      </c>
      <c r="AS2000">
        <v>294144.11765764706</v>
      </c>
      <c r="AT2000">
        <v>5817.6639809130002</v>
      </c>
      <c r="AU2000">
        <v>132.05800515818569</v>
      </c>
      <c r="AV2000">
        <v>8143.4365007909155</v>
      </c>
      <c r="AW2000">
        <v>4491.5463250595449</v>
      </c>
      <c r="AX2000">
        <v>11993.223715200002</v>
      </c>
      <c r="AY2000">
        <v>1380</v>
      </c>
      <c r="AZ2000">
        <v>10228.463168</v>
      </c>
      <c r="BA2000">
        <v>196210</v>
      </c>
      <c r="BB2000">
        <v>3585.9529377072504</v>
      </c>
      <c r="BC2000">
        <v>1000</v>
      </c>
      <c r="BD2000">
        <v>3800</v>
      </c>
      <c r="BE2000">
        <v>36050</v>
      </c>
      <c r="BF2000">
        <v>2119.7655616308989</v>
      </c>
      <c r="BG2000">
        <v>900</v>
      </c>
      <c r="BH2000">
        <v>3800</v>
      </c>
      <c r="BI2000">
        <v>37270</v>
      </c>
      <c r="BJ2000">
        <v>2172.3580552627282</v>
      </c>
      <c r="BK2000">
        <v>3010</v>
      </c>
      <c r="BL2000">
        <v>8914.5129501419597</v>
      </c>
      <c r="BM2000">
        <v>100536.19302949062</v>
      </c>
      <c r="BP2000">
        <v>2267.4269362051127</v>
      </c>
      <c r="BQ2000">
        <v>13015.394273226519</v>
      </c>
      <c r="BR2000">
        <v>13784.396449751976</v>
      </c>
      <c r="BS2000">
        <v>1588.9504607957554</v>
      </c>
      <c r="BT2000">
        <v>7671.8028852457746</v>
      </c>
      <c r="BU2000">
        <v>14.749993510002854</v>
      </c>
      <c r="BV2000">
        <v>2368.645623199639</v>
      </c>
      <c r="BW2000">
        <v>576571.40723484359</v>
      </c>
      <c r="BX2000">
        <v>4548.9722704438291</v>
      </c>
      <c r="BY2000">
        <v>20</v>
      </c>
      <c r="BZ2000">
        <v>2685.6942075059092</v>
      </c>
      <c r="CA2000">
        <v>746846.00889939058</v>
      </c>
      <c r="CD2000">
        <v>5133.8321715513121</v>
      </c>
      <c r="CE2000">
        <v>244.94396080896468</v>
      </c>
      <c r="CF2000">
        <v>6776.4480376338988</v>
      </c>
      <c r="CG2000">
        <v>4499.9995500009445</v>
      </c>
      <c r="CH2000">
        <v>3051.5748476458675</v>
      </c>
      <c r="CI2000">
        <v>10</v>
      </c>
      <c r="CJ2000">
        <v>1889.414928884054</v>
      </c>
      <c r="CK2000">
        <v>6110</v>
      </c>
      <c r="CN2000">
        <v>4523.3809429164621</v>
      </c>
      <c r="CO2000">
        <v>2060</v>
      </c>
      <c r="CP2000">
        <v>2877.3795840455036</v>
      </c>
      <c r="CQ2000">
        <v>30</v>
      </c>
      <c r="CR2000">
        <v>4771.4144537912935</v>
      </c>
      <c r="CS2000">
        <v>13647.659131404462</v>
      </c>
      <c r="CT2000">
        <v>78960.451624460708</v>
      </c>
      <c r="CU2000">
        <v>780</v>
      </c>
      <c r="CV2000">
        <v>9320.2606473456763</v>
      </c>
      <c r="CW2000">
        <v>1490.9999254500037</v>
      </c>
      <c r="CX2000">
        <v>3125.5432936684178</v>
      </c>
      <c r="CY2000">
        <v>3860</v>
      </c>
      <c r="CZ2000">
        <v>3161.7051157566766</v>
      </c>
      <c r="DA2000">
        <v>5796.8932919195349</v>
      </c>
      <c r="DB2000">
        <v>2203.6717952165882</v>
      </c>
      <c r="DC2000">
        <v>23466.830966951391</v>
      </c>
      <c r="DD2000">
        <v>11307.576186095213</v>
      </c>
      <c r="DE2000">
        <v>1748417.4404745884</v>
      </c>
      <c r="DF2000">
        <v>2270.1959314409896</v>
      </c>
      <c r="DG2000">
        <v>34.530773889397409</v>
      </c>
      <c r="DH2000">
        <v>4100</v>
      </c>
      <c r="DI2000">
        <v>4250</v>
      </c>
      <c r="DJ2000">
        <v>4431.6567936087104</v>
      </c>
      <c r="DK2000">
        <v>73723.233872810495</v>
      </c>
      <c r="DL2000">
        <v>2406.7025585723018</v>
      </c>
      <c r="DM2000">
        <v>16.268318102958254</v>
      </c>
      <c r="DP2000">
        <v>3294.4530983886111</v>
      </c>
      <c r="DQ2000">
        <v>890</v>
      </c>
      <c r="DR2000">
        <v>3805.899116285384</v>
      </c>
      <c r="DS2000">
        <v>2199.9997800000219</v>
      </c>
      <c r="DT2000">
        <v>6280.9929917355994</v>
      </c>
      <c r="DU2000">
        <v>48.39999032000145</v>
      </c>
      <c r="DV2000">
        <v>20273.92084571757</v>
      </c>
      <c r="DW2000">
        <v>251419.71489075944</v>
      </c>
      <c r="DX2000">
        <v>12925.149853825882</v>
      </c>
      <c r="DY2000">
        <v>222342.17913734636</v>
      </c>
      <c r="DZ2000">
        <v>4820.9620870927492</v>
      </c>
      <c r="EA2000">
        <v>594014.22679890576</v>
      </c>
      <c r="EB2000">
        <v>8045.7408929629264</v>
      </c>
      <c r="EC2000">
        <v>14823.047589400367</v>
      </c>
      <c r="ED2000">
        <v>3331.233959879035</v>
      </c>
      <c r="EE2000">
        <v>100</v>
      </c>
      <c r="NG2000">
        <v>6321.8589342419482</v>
      </c>
      <c r="NH2000">
        <v>933052.27459364</v>
      </c>
      <c r="NI2000">
        <v>2148.6294237827437</v>
      </c>
      <c r="NJ2000">
        <v>553732.18925355666</v>
      </c>
      <c r="NK2000">
        <v>4437.4253089189315</v>
      </c>
      <c r="NL2000">
        <v>98352.50069413842</v>
      </c>
      <c r="NM2000">
        <v>4787.7434986582657</v>
      </c>
      <c r="NN2000">
        <v>266606.27278329589</v>
      </c>
      <c r="NO2000">
        <v>5794.6130214250634</v>
      </c>
      <c r="NP2000">
        <v>79649.513668600979</v>
      </c>
      <c r="NQ2000">
        <v>4434.6747334607953</v>
      </c>
      <c r="NR2000">
        <v>42523.756206417645</v>
      </c>
      <c r="NS2000">
        <v>16059.303228283175</v>
      </c>
      <c r="NT2000">
        <v>2250</v>
      </c>
      <c r="NU2000">
        <v>2070.4149884490535</v>
      </c>
      <c r="NV2000">
        <v>4929.7265254050244</v>
      </c>
      <c r="NW2000">
        <v>3242.3848010730121</v>
      </c>
      <c r="NX2000">
        <v>26450</v>
      </c>
      <c r="NY2000">
        <v>9122.8009516626025</v>
      </c>
      <c r="NZ2000">
        <v>678.5992535406582</v>
      </c>
      <c r="OA2000">
        <v>15974.881060474108</v>
      </c>
      <c r="OB2000">
        <v>50</v>
      </c>
      <c r="OC2000">
        <v>19420.16841185798</v>
      </c>
      <c r="OD2000">
        <v>797410.19935254985</v>
      </c>
      <c r="OE2000">
        <v>5513.0438079761716</v>
      </c>
      <c r="OF2000">
        <v>153830</v>
      </c>
      <c r="OG2000">
        <v>3422.6274075286092</v>
      </c>
      <c r="OH2000">
        <v>51500</v>
      </c>
      <c r="OI2000">
        <v>3042.5840081288143</v>
      </c>
      <c r="OJ2000">
        <v>35210</v>
      </c>
      <c r="OK2000">
        <v>9807.0390430749976</v>
      </c>
      <c r="OL2000">
        <v>4315571.9276012108</v>
      </c>
      <c r="OM2000">
        <v>3290.678566255599</v>
      </c>
      <c r="ON2000">
        <v>21449.991420002789</v>
      </c>
      <c r="OO2000">
        <v>7001.7578870396128</v>
      </c>
      <c r="OP2000">
        <v>12400</v>
      </c>
      <c r="OQ2000">
        <v>9729.8660314941553</v>
      </c>
      <c r="OR2000">
        <v>80820</v>
      </c>
      <c r="OS2000">
        <v>8463.6617745108706</v>
      </c>
      <c r="OT2000">
        <v>2444.9987775006111</v>
      </c>
      <c r="OU2000">
        <v>9556.9517571617325</v>
      </c>
      <c r="OV2000">
        <v>6805.7403204812799</v>
      </c>
      <c r="OW2000">
        <v>2697.956189275511</v>
      </c>
      <c r="OX2000">
        <v>32366.40970992421</v>
      </c>
      <c r="OY2000">
        <v>3620.9103378006589</v>
      </c>
      <c r="OZ2000">
        <v>2580</v>
      </c>
      <c r="PA2000">
        <v>1200.488626209185</v>
      </c>
      <c r="PB2000">
        <v>5173.6439799724103</v>
      </c>
      <c r="PC2000">
        <v>1282.1800908333835</v>
      </c>
      <c r="PD2000">
        <v>205983.70381164816</v>
      </c>
      <c r="PE2000">
        <v>9434.1345119898433</v>
      </c>
      <c r="PF2000">
        <v>170684.91465754266</v>
      </c>
      <c r="PG2000">
        <v>7408.0032575123123</v>
      </c>
      <c r="PH2000">
        <v>129902.50392198237</v>
      </c>
      <c r="PI2000">
        <v>14200</v>
      </c>
      <c r="PJ2000">
        <v>40500</v>
      </c>
      <c r="PK2000">
        <v>2883.1159246751995</v>
      </c>
      <c r="PL2000">
        <v>48564.995143500484</v>
      </c>
      <c r="PM2000">
        <v>6127.6785369099944</v>
      </c>
      <c r="PN2000">
        <v>577587.64439691103</v>
      </c>
      <c r="PO2000">
        <v>1990.4741267056193</v>
      </c>
      <c r="PP2000">
        <v>403333.30382410798</v>
      </c>
      <c r="PS2000">
        <v>11405.035131937513</v>
      </c>
      <c r="PT2000">
        <v>14.140664151560706</v>
      </c>
      <c r="PU2000">
        <v>5534.8210806721945</v>
      </c>
      <c r="PV2000">
        <v>4724.9997637500119</v>
      </c>
      <c r="PW2000">
        <v>20633.219263840958</v>
      </c>
      <c r="PX2000">
        <v>217400</v>
      </c>
      <c r="PY2000">
        <v>3036.2069416333652</v>
      </c>
      <c r="PZ2000">
        <v>1055.6098270702726</v>
      </c>
      <c r="QA2000">
        <v>10457.764903903528</v>
      </c>
      <c r="QB2000">
        <v>1928.4536437087895</v>
      </c>
      <c r="QC2000">
        <v>19799.343941081344</v>
      </c>
      <c r="QD2000">
        <v>354026.11742867256</v>
      </c>
      <c r="QE2000">
        <v>1567.2071538133478</v>
      </c>
      <c r="QF2000">
        <v>16422.998357700166</v>
      </c>
      <c r="QG2000">
        <v>21878.722031228979</v>
      </c>
      <c r="QH2000">
        <v>12249.995100001961</v>
      </c>
      <c r="QI2000">
        <v>4635.6454053311718</v>
      </c>
      <c r="QJ2000">
        <v>50470</v>
      </c>
      <c r="QK2000">
        <v>3516.1604157571724</v>
      </c>
      <c r="QL2000">
        <v>440</v>
      </c>
      <c r="QM2000">
        <v>14052.251507586188</v>
      </c>
      <c r="QN2000">
        <v>10968.755389438009</v>
      </c>
      <c r="QO2000">
        <v>2555.8421674631868</v>
      </c>
      <c r="QP2000">
        <v>468.78922432839579</v>
      </c>
      <c r="QQ2000">
        <v>12709.276412362955</v>
      </c>
      <c r="QR2000">
        <v>1000</v>
      </c>
      <c r="QS2000">
        <v>1694.3005811979922</v>
      </c>
      <c r="QT2000">
        <v>119.99994000003001</v>
      </c>
      <c r="QW2000">
        <v>2112.4070501539604</v>
      </c>
      <c r="QX2000">
        <v>1471.879373443021</v>
      </c>
      <c r="QY2000">
        <v>7769.2177255333609</v>
      </c>
      <c r="QZ2000">
        <v>14020.48878360687</v>
      </c>
      <c r="RA2000">
        <v>2691.231615954086</v>
      </c>
      <c r="RB2000">
        <v>18749.990625004688</v>
      </c>
      <c r="RC2000">
        <v>9521.4050778131987</v>
      </c>
      <c r="RD2000">
        <v>126712.94683757913</v>
      </c>
      <c r="RE2000">
        <v>3227.7821409600001</v>
      </c>
      <c r="RF2000">
        <v>16686.998331300169</v>
      </c>
      <c r="RG2000">
        <v>6591.6597554341215</v>
      </c>
      <c r="RH2000">
        <v>10672.002668000667</v>
      </c>
      <c r="RI2000">
        <v>2944.4800777569967</v>
      </c>
      <c r="RJ2000">
        <v>10</v>
      </c>
      <c r="RK2000">
        <v>3264.6836757004671</v>
      </c>
      <c r="RL2000">
        <v>225.19390070681905</v>
      </c>
      <c r="RM2000">
        <v>4755.2440687185617</v>
      </c>
      <c r="RN2000">
        <v>1925552.4779966711</v>
      </c>
      <c r="RO2000">
        <v>4531.3098122578667</v>
      </c>
      <c r="RP2000">
        <v>13273.6973452604</v>
      </c>
      <c r="RS2000">
        <v>20165.822471782743</v>
      </c>
      <c r="RT2000">
        <v>2513.9310797551739</v>
      </c>
      <c r="RU2000">
        <v>21860.03007466318</v>
      </c>
      <c r="RV2000">
        <v>12079.993960003019</v>
      </c>
      <c r="RW2000">
        <v>3288.3654326082542</v>
      </c>
      <c r="RX2000">
        <v>28930</v>
      </c>
      <c r="RY2000">
        <v>16304.005339109672</v>
      </c>
      <c r="RZ2000">
        <v>163690.74774639442</v>
      </c>
      <c r="SA2000">
        <v>2124.2012977734817</v>
      </c>
      <c r="SB2000">
        <v>36716.977513950747</v>
      </c>
      <c r="SC2000">
        <v>4318.4195493850348</v>
      </c>
      <c r="SD2000">
        <v>862.49978437516165</v>
      </c>
      <c r="SE2000">
        <v>1637.7169298604047</v>
      </c>
      <c r="SF2000">
        <v>11177.758272530238</v>
      </c>
      <c r="SG2000">
        <v>8774.0608396249754</v>
      </c>
      <c r="SH2000">
        <v>2091.0010455005231</v>
      </c>
      <c r="SI2000">
        <v>11418.166886950859</v>
      </c>
      <c r="SJ2000">
        <v>89311.444843166406</v>
      </c>
      <c r="SK2000">
        <v>14919.949435639684</v>
      </c>
      <c r="SL2000">
        <v>430</v>
      </c>
      <c r="SM2000">
        <v>3941.7460155848262</v>
      </c>
      <c r="SN2000">
        <v>5214.3552329000186</v>
      </c>
      <c r="SO2000">
        <v>4864.2080091971147</v>
      </c>
      <c r="SP2000">
        <v>2000</v>
      </c>
      <c r="SQ2000">
        <v>8312.8245639081688</v>
      </c>
      <c r="SR2000">
        <v>180</v>
      </c>
      <c r="SS2000">
        <v>16966.389182178824</v>
      </c>
      <c r="ST2000">
        <v>1000</v>
      </c>
      <c r="SU2000">
        <v>4951.4574000000002</v>
      </c>
      <c r="SV2000">
        <v>10.299997734000499</v>
      </c>
      <c r="SY2000">
        <v>11901.911133920003</v>
      </c>
      <c r="SZ2000">
        <v>58070</v>
      </c>
      <c r="TA2000">
        <v>2212.7482656057109</v>
      </c>
      <c r="TB2000">
        <v>86649.016094325285</v>
      </c>
      <c r="TC2000">
        <v>3905.1112802150215</v>
      </c>
      <c r="TD2000">
        <v>2917.2024002790358</v>
      </c>
      <c r="TE2000">
        <v>5097.7307264230712</v>
      </c>
      <c r="TF2000">
        <v>2199.9997800000219</v>
      </c>
      <c r="TG2000">
        <v>3356.5697599559066</v>
      </c>
      <c r="TH2000">
        <v>120</v>
      </c>
      <c r="TI2000">
        <v>1974.1568495614349</v>
      </c>
      <c r="TJ2000">
        <v>322069.42681726359</v>
      </c>
      <c r="TK2000">
        <v>4481.6927563790514</v>
      </c>
      <c r="TL2000">
        <v>94569.315131090421</v>
      </c>
      <c r="TM2000">
        <v>1967.4928841398471</v>
      </c>
      <c r="TN2000">
        <v>22404.008961603584</v>
      </c>
      <c r="TO2000">
        <v>6039.6992535493027</v>
      </c>
      <c r="TP2000">
        <v>18410</v>
      </c>
      <c r="TS2000">
        <v>2217.0479003142746</v>
      </c>
      <c r="TT2000">
        <v>27760</v>
      </c>
      <c r="TU2000">
        <v>18508.903985318189</v>
      </c>
      <c r="TV2000">
        <v>201532.54194839756</v>
      </c>
      <c r="TW2000">
        <v>9635.5706246868576</v>
      </c>
      <c r="TX2000">
        <v>24389.987805006098</v>
      </c>
      <c r="TY2000">
        <v>1856.219941850278</v>
      </c>
      <c r="TZ2000">
        <v>210134.23648876644</v>
      </c>
      <c r="UA2000">
        <v>3174.480334347053</v>
      </c>
      <c r="UB2000">
        <v>1186.499940675003</v>
      </c>
      <c r="UC2000">
        <v>4684.0908815699659</v>
      </c>
      <c r="UD2000">
        <v>22486.327157832009</v>
      </c>
      <c r="UE2000">
        <v>2360.9999651492631</v>
      </c>
      <c r="UF2000">
        <v>9690</v>
      </c>
      <c r="UG2000">
        <v>9784.5233466535719</v>
      </c>
      <c r="UH2000">
        <v>96730</v>
      </c>
      <c r="UI2000">
        <v>4751.8645567528392</v>
      </c>
      <c r="UJ2000">
        <v>6577.5613155127239</v>
      </c>
      <c r="UK2000">
        <v>5647.5851743525263</v>
      </c>
      <c r="UL2000">
        <v>4854.724272156428</v>
      </c>
      <c r="UM2000">
        <v>8000</v>
      </c>
      <c r="UN2000">
        <v>220</v>
      </c>
      <c r="UO2000">
        <v>10015.3352805922</v>
      </c>
      <c r="UP2000">
        <v>70540</v>
      </c>
      <c r="UQ2000">
        <v>5673.9676072336915</v>
      </c>
      <c r="UR2000">
        <v>46186.701600007982</v>
      </c>
      <c r="US2000">
        <v>2750.5176415289998</v>
      </c>
      <c r="UT2000">
        <v>1000</v>
      </c>
      <c r="UU2000">
        <v>8548.8737205985472</v>
      </c>
      <c r="UV2000">
        <v>56810</v>
      </c>
      <c r="UW2000">
        <v>2951.5007521439425</v>
      </c>
      <c r="UX2000">
        <v>7853.9992146000786</v>
      </c>
      <c r="UY2000">
        <v>5449.4604375761537</v>
      </c>
      <c r="UZ2000">
        <v>1793.9985648008792</v>
      </c>
      <c r="VA2000">
        <v>2016.7709898462704</v>
      </c>
      <c r="VB2000">
        <v>69216.972313211067</v>
      </c>
      <c r="VC2000">
        <v>10625.435971499164</v>
      </c>
      <c r="VD2000">
        <v>36110</v>
      </c>
      <c r="VE2000">
        <v>7704.7012593720119</v>
      </c>
      <c r="VF2000">
        <v>2368.9691720718997</v>
      </c>
      <c r="VG2000">
        <v>7168.4433739223186</v>
      </c>
      <c r="VH2000">
        <v>279.01638834882533</v>
      </c>
      <c r="VI2000">
        <v>4431.3515636142993</v>
      </c>
      <c r="VJ2000">
        <v>1450.4616065005273</v>
      </c>
      <c r="VK2000">
        <v>6655.2449379536356</v>
      </c>
      <c r="VL2000">
        <v>15074.495974144911</v>
      </c>
      <c r="VM2000">
        <v>3953.6268849659114</v>
      </c>
      <c r="VN2000">
        <v>545.68173822273991</v>
      </c>
      <c r="VO2000">
        <v>11426.715993333069</v>
      </c>
      <c r="VP2000">
        <v>20</v>
      </c>
      <c r="VQ2000">
        <v>4972.6353394067655</v>
      </c>
      <c r="VR2000">
        <v>1200</v>
      </c>
      <c r="VS2000">
        <v>3512.5666378333635</v>
      </c>
      <c r="VT2000">
        <v>161611.96964653605</v>
      </c>
      <c r="VU2000">
        <v>2222.2240000000002</v>
      </c>
      <c r="VV2000">
        <v>186605.85071531942</v>
      </c>
      <c r="VW2000">
        <v>2416.965442070702</v>
      </c>
      <c r="VX2000">
        <v>107289.49429158385</v>
      </c>
      <c r="WE2000">
        <v>11167.547794610446</v>
      </c>
      <c r="WF2000">
        <v>31745.997425111633</v>
      </c>
      <c r="WG2000">
        <v>6104.7898748969583</v>
      </c>
      <c r="WH2000">
        <v>280034.98599825072</v>
      </c>
      <c r="WI2000">
        <v>9588.882104475957</v>
      </c>
      <c r="WJ2000">
        <v>54814.147330488602</v>
      </c>
      <c r="WK2000">
        <v>1267.9427233742697</v>
      </c>
      <c r="WL2000">
        <v>481119.3178408317</v>
      </c>
      <c r="WM2000">
        <v>13115.579948488472</v>
      </c>
      <c r="WN2000">
        <v>432754.28323656553</v>
      </c>
      <c r="WO2000">
        <v>8051.2058831278755</v>
      </c>
      <c r="WP2000">
        <v>1440.0011520006913</v>
      </c>
      <c r="WQ2000">
        <v>18772.834884191983</v>
      </c>
      <c r="WR2000">
        <v>18.43003875238233</v>
      </c>
      <c r="WS2000">
        <v>9130.6509726828062</v>
      </c>
      <c r="WT2000">
        <v>114379.15632797607</v>
      </c>
      <c r="WU2000">
        <v>3401.7400674311616</v>
      </c>
      <c r="WV2000">
        <v>97294.102462396666</v>
      </c>
      <c r="WY2000">
        <v>35907.901740432113</v>
      </c>
      <c r="WZ2000">
        <v>41080</v>
      </c>
      <c r="XA2000">
        <v>10747.316069262546</v>
      </c>
      <c r="XB2000">
        <v>275444.52245557186</v>
      </c>
      <c r="XC2000">
        <v>9764.3701478977819</v>
      </c>
      <c r="XD2000">
        <v>405794.90548562427</v>
      </c>
      <c r="XE2000">
        <v>9148.0686957364178</v>
      </c>
      <c r="XF2000">
        <v>2122.8998938551645</v>
      </c>
      <c r="XG2000">
        <v>2527.4191537176071</v>
      </c>
      <c r="XH2000">
        <v>12842.572498216292</v>
      </c>
      <c r="XI2000">
        <v>2633.6607868001647</v>
      </c>
      <c r="XJ2000">
        <v>51076.274236120305</v>
      </c>
      <c r="XK2000">
        <v>2737.6163636765791</v>
      </c>
      <c r="XL2000">
        <v>10050.570245635885</v>
      </c>
      <c r="XM2000">
        <v>3924.0445002280612</v>
      </c>
      <c r="XN2000">
        <v>6900</v>
      </c>
      <c r="XO2000">
        <v>8009.9812158962613</v>
      </c>
      <c r="XP2000">
        <v>25266.666666666668</v>
      </c>
      <c r="XQ2000">
        <v>5053.0991093456169</v>
      </c>
      <c r="XR2000">
        <v>800</v>
      </c>
      <c r="XS2000">
        <v>4851.7427377413969</v>
      </c>
      <c r="XT2000">
        <v>263700.39490257535</v>
      </c>
      <c r="XU2000">
        <v>2460.2430036819551</v>
      </c>
      <c r="XV2000">
        <v>1107.4430145004685</v>
      </c>
      <c r="XW2000">
        <v>1328.5880081376074</v>
      </c>
      <c r="XX2000">
        <v>28.63901037940051</v>
      </c>
      <c r="XY2000">
        <v>2631.0376297131884</v>
      </c>
      <c r="XZ2000">
        <v>1228.6678839668859</v>
      </c>
      <c r="YC2000">
        <v>6600</v>
      </c>
      <c r="YD2000">
        <v>45640</v>
      </c>
      <c r="YE2000">
        <v>3427.0704366975619</v>
      </c>
      <c r="YF2000">
        <v>14.400011520006911</v>
      </c>
      <c r="YG2000">
        <v>5782.6939040852922</v>
      </c>
      <c r="YH2000">
        <v>55712.997214350136</v>
      </c>
      <c r="YI2000">
        <v>961.43190360951019</v>
      </c>
      <c r="YJ2000">
        <v>541.56387185204096</v>
      </c>
      <c r="YK2000">
        <v>2140.6124331196052</v>
      </c>
      <c r="YL2000">
        <v>7120.5705496426772</v>
      </c>
      <c r="YM2000">
        <v>2041.9602708045161</v>
      </c>
      <c r="YN2000">
        <v>39.999980000009998</v>
      </c>
      <c r="YO2000">
        <v>11354.527837925099</v>
      </c>
      <c r="YP2000">
        <v>347360</v>
      </c>
      <c r="YQ2000">
        <v>1265.5085208331707</v>
      </c>
      <c r="YR2000">
        <v>48472.727863516069</v>
      </c>
      <c r="YS2000">
        <v>2370.0555310182517</v>
      </c>
      <c r="YT2000">
        <v>5471.6220381791954</v>
      </c>
      <c r="YU2000">
        <v>56322.410784951324</v>
      </c>
      <c r="YV2000">
        <v>82484.958757520624</v>
      </c>
      <c r="YW2000">
        <v>4422.9732442971736</v>
      </c>
      <c r="YX2000">
        <v>14.610750000000619</v>
      </c>
      <c r="YY2000">
        <v>8499.5218752096007</v>
      </c>
      <c r="YZ2000">
        <v>26629.473016760123</v>
      </c>
      <c r="ZA2000">
        <v>1411.7238078884095</v>
      </c>
      <c r="ZB2000">
        <v>29540</v>
      </c>
      <c r="ZC2000">
        <v>5199.1872049667672</v>
      </c>
      <c r="ZD2000">
        <v>129384.46879901635</v>
      </c>
      <c r="ZE2000">
        <v>9057.7019714804519</v>
      </c>
      <c r="ZF2000">
        <v>28467.01446110597</v>
      </c>
      <c r="ZG2000">
        <v>9802.3250542277019</v>
      </c>
      <c r="ZH2000">
        <v>20</v>
      </c>
      <c r="ZI2000">
        <v>4857.6617988653752</v>
      </c>
      <c r="ZJ2000">
        <v>35.999996400007561</v>
      </c>
      <c r="ZM2000">
        <v>3932.6377070015001</v>
      </c>
      <c r="ZN2000">
        <v>20020</v>
      </c>
      <c r="ZO2000">
        <v>8155.855002319201</v>
      </c>
      <c r="ZP2000">
        <v>10.531670312379873</v>
      </c>
      <c r="ZS2000">
        <v>1944.2368436237343</v>
      </c>
      <c r="ZT2000">
        <v>101980.10844936525</v>
      </c>
      <c r="ZU2000">
        <v>5629.224533116264</v>
      </c>
      <c r="ZV2000">
        <v>1944.0012441607964</v>
      </c>
      <c r="ZW2000">
        <v>8072.2770734113992</v>
      </c>
      <c r="ZX2000">
        <v>11950</v>
      </c>
      <c r="ZY2000">
        <v>2369.8141644910256</v>
      </c>
      <c r="ZZ2000">
        <v>3354.9213522195164</v>
      </c>
      <c r="AAA2000">
        <v>15756.796402589547</v>
      </c>
      <c r="AAB2000">
        <v>7933.333333333333</v>
      </c>
      <c r="AAC2000">
        <v>9830.6053635312092</v>
      </c>
      <c r="AAD2000">
        <v>157243.26310870994</v>
      </c>
      <c r="AAE2000">
        <v>4270.2841427718849</v>
      </c>
      <c r="AAF2000">
        <v>8575.8102438487349</v>
      </c>
      <c r="AAG2000">
        <v>3858.2960193618351</v>
      </c>
      <c r="AAH2000">
        <v>673.57712636145743</v>
      </c>
      <c r="AAI2000">
        <v>4279.0108552234451</v>
      </c>
      <c r="AAJ2000">
        <v>438.69209438474803</v>
      </c>
      <c r="AAK2000">
        <v>13580.987343988905</v>
      </c>
      <c r="AAL2000">
        <v>10.500001767671096</v>
      </c>
      <c r="AAM2000">
        <v>2988.6152731247948</v>
      </c>
      <c r="AAN2000">
        <v>71546.352084433631</v>
      </c>
      <c r="AAO2000">
        <v>1606.8964246646337</v>
      </c>
      <c r="AAP2000">
        <v>13353.612685929038</v>
      </c>
      <c r="AAQ2000">
        <v>7057.4939962752687</v>
      </c>
      <c r="AAR2000">
        <v>155602.66178154087</v>
      </c>
      <c r="AAS2000">
        <v>2770.3787210647224</v>
      </c>
      <c r="AAT2000">
        <v>8877.8874788469566</v>
      </c>
      <c r="AAW2000">
        <v>12809.513023686477</v>
      </c>
      <c r="AAX2000">
        <v>7706.5388022447523</v>
      </c>
      <c r="AAY2000">
        <v>10990.142105661302</v>
      </c>
      <c r="AAZ2000">
        <v>11240</v>
      </c>
      <c r="ABA2000">
        <v>1633.8705487920147</v>
      </c>
      <c r="ABB2000">
        <v>62082.598866698063</v>
      </c>
      <c r="ABC2000">
        <v>3695.1654121877186</v>
      </c>
      <c r="ABD2000">
        <v>2274334.8355370266</v>
      </c>
      <c r="ABE2000">
        <v>7190.5038279420378</v>
      </c>
      <c r="ABF2000">
        <v>34.957334573153467</v>
      </c>
      <c r="ABI2000">
        <v>2500</v>
      </c>
      <c r="ABJ2000">
        <v>100</v>
      </c>
      <c r="ABM2000">
        <v>3798.6158258815035</v>
      </c>
      <c r="ABN2000">
        <v>78.302127300018057</v>
      </c>
      <c r="ABO2000">
        <v>4551.4037436186345</v>
      </c>
      <c r="ABP2000">
        <v>370440</v>
      </c>
    </row>
    <row r="2001" spans="1:744" x14ac:dyDescent="0.25">
      <c r="A2001" s="2">
        <v>40911</v>
      </c>
      <c r="B2001">
        <v>2898.0758522309284</v>
      </c>
      <c r="C2001">
        <v>8315.998752600146</v>
      </c>
      <c r="D2001">
        <v>5675.1921232240493</v>
      </c>
      <c r="E2001">
        <v>8282.2995858856411</v>
      </c>
      <c r="F2001">
        <v>2831.6957721034373</v>
      </c>
      <c r="G2001">
        <v>183790</v>
      </c>
      <c r="H2001">
        <v>6932.2635072767998</v>
      </c>
      <c r="I2001">
        <v>303000</v>
      </c>
      <c r="J2001">
        <v>2000</v>
      </c>
      <c r="K2001">
        <v>389060</v>
      </c>
      <c r="N2001">
        <v>3042.2371000000003</v>
      </c>
      <c r="O2001">
        <v>100068.4660640027</v>
      </c>
      <c r="P2001">
        <v>2953.6945782129701</v>
      </c>
      <c r="Q2001">
        <v>800</v>
      </c>
      <c r="R2001">
        <v>1986.4911842717768</v>
      </c>
      <c r="S2001">
        <v>19550.999022450047</v>
      </c>
      <c r="T2001">
        <v>4026.9843999999998</v>
      </c>
      <c r="U2001">
        <v>5900</v>
      </c>
      <c r="V2001">
        <v>3610.3364297271046</v>
      </c>
      <c r="W2001">
        <v>83649.87977934246</v>
      </c>
      <c r="Z2001">
        <v>8445.998108675296</v>
      </c>
      <c r="AA2001">
        <v>157.49984250011812</v>
      </c>
      <c r="AB2001">
        <v>3747.2956676279996</v>
      </c>
      <c r="AC2001">
        <v>3920</v>
      </c>
      <c r="AD2001">
        <v>4219.418142102104</v>
      </c>
      <c r="AE2001">
        <v>99.999950000025009</v>
      </c>
      <c r="AF2001">
        <v>25012.687018011318</v>
      </c>
      <c r="AG2001">
        <v>15856.553105006375</v>
      </c>
      <c r="AH2001">
        <v>9595.7698035753583</v>
      </c>
      <c r="AI2001">
        <v>4802.1123841690514</v>
      </c>
      <c r="AJ2001">
        <v>2480.5356772404907</v>
      </c>
      <c r="AK2001">
        <v>10510</v>
      </c>
      <c r="AL2001">
        <v>3827.5106999999998</v>
      </c>
      <c r="AM2001">
        <v>13610</v>
      </c>
      <c r="AN2001">
        <v>3619.0467584200001</v>
      </c>
      <c r="AO2001">
        <v>9481.5022547486442</v>
      </c>
      <c r="AP2001">
        <v>3434.4992579433751</v>
      </c>
      <c r="AQ2001">
        <v>144823.49034801661</v>
      </c>
      <c r="AR2001">
        <v>2416.6657</v>
      </c>
      <c r="AS2001">
        <v>46488.018595207439</v>
      </c>
      <c r="AT2001">
        <v>5886.1070865707998</v>
      </c>
      <c r="AU2001">
        <v>158.46960618982283</v>
      </c>
      <c r="AV2001">
        <v>8505.3670119371782</v>
      </c>
      <c r="AW2001">
        <v>4246.5528891472068</v>
      </c>
      <c r="AX2001">
        <v>12534.271401600003</v>
      </c>
      <c r="AY2001">
        <v>7020</v>
      </c>
      <c r="AZ2001">
        <v>10572.277055999999</v>
      </c>
      <c r="BA2001">
        <v>149900</v>
      </c>
      <c r="BD2001">
        <v>3900</v>
      </c>
      <c r="BE2001">
        <v>70510</v>
      </c>
      <c r="BF2001">
        <v>2119.7655616308989</v>
      </c>
      <c r="BG2001">
        <v>1200</v>
      </c>
      <c r="BH2001">
        <v>3800</v>
      </c>
      <c r="BI2001">
        <v>17580</v>
      </c>
      <c r="BL2001">
        <v>8914.5129501419597</v>
      </c>
      <c r="BM2001">
        <v>141672.39425208356</v>
      </c>
      <c r="BP2001">
        <v>2267.4269362051127</v>
      </c>
      <c r="BQ2001">
        <v>3067.998650080594</v>
      </c>
      <c r="BR2001">
        <v>14259.720465260663</v>
      </c>
      <c r="BS2001">
        <v>47.668513823872644</v>
      </c>
      <c r="BT2001">
        <v>7705.4511435143986</v>
      </c>
      <c r="BU2001">
        <v>3318.7485397506421</v>
      </c>
      <c r="BV2001">
        <v>2368.645623199639</v>
      </c>
      <c r="BW2001">
        <v>678475.96628016036</v>
      </c>
      <c r="BZ2001">
        <v>2685.6942075059092</v>
      </c>
      <c r="CA2001">
        <v>504450.57974718022</v>
      </c>
      <c r="CD2001">
        <v>5079.2169356837449</v>
      </c>
      <c r="CE2001">
        <v>1341.3597853824256</v>
      </c>
      <c r="CF2001">
        <v>6776.4480376338988</v>
      </c>
      <c r="CG2001">
        <v>15605.998439403276</v>
      </c>
      <c r="CH2001">
        <v>2924.4258956606232</v>
      </c>
      <c r="CI2001">
        <v>1410</v>
      </c>
      <c r="CJ2001">
        <v>1983.8856753282571</v>
      </c>
      <c r="CK2001">
        <v>2510</v>
      </c>
      <c r="CN2001">
        <v>4523.3809429164621</v>
      </c>
      <c r="CO2001">
        <v>20</v>
      </c>
      <c r="CP2001">
        <v>2992.4747674073237</v>
      </c>
      <c r="CQ2001">
        <v>40</v>
      </c>
      <c r="CR2001">
        <v>4989.9525203771536</v>
      </c>
      <c r="CS2001">
        <v>18437.719885367991</v>
      </c>
      <c r="CT2001">
        <v>78533.638372436588</v>
      </c>
      <c r="CU2001">
        <v>17600</v>
      </c>
      <c r="CV2001">
        <v>9234.753668929663</v>
      </c>
      <c r="CW2001">
        <v>1648.499917575004</v>
      </c>
      <c r="CX2001">
        <v>3125.5432936684178</v>
      </c>
      <c r="CY2001">
        <v>1000</v>
      </c>
      <c r="CZ2001">
        <v>3029.9674026001471</v>
      </c>
      <c r="DA2001">
        <v>20266.304107183256</v>
      </c>
      <c r="DB2001">
        <v>2134.8070516160697</v>
      </c>
      <c r="DC2001">
        <v>66140.531478282093</v>
      </c>
      <c r="DD2001">
        <v>10802.209652638443</v>
      </c>
      <c r="DE2001">
        <v>943561.63549320353</v>
      </c>
      <c r="DF2001">
        <v>2174.8095477669976</v>
      </c>
      <c r="DG2001">
        <v>69.061547778794818</v>
      </c>
      <c r="DH2001">
        <v>4300</v>
      </c>
      <c r="DI2001">
        <v>120</v>
      </c>
      <c r="DJ2001">
        <v>4431.6567936087104</v>
      </c>
      <c r="DK2001">
        <v>25.602790023549392</v>
      </c>
      <c r="DN2001">
        <v>10584.249930423146</v>
      </c>
      <c r="DO2001">
        <v>10</v>
      </c>
      <c r="DP2001">
        <v>3345.1369922099739</v>
      </c>
      <c r="DQ2001">
        <v>2040</v>
      </c>
      <c r="DR2001">
        <v>3805.899116285384</v>
      </c>
      <c r="DS2001">
        <v>23605.997639400237</v>
      </c>
      <c r="DT2001">
        <v>6611.5715702480002</v>
      </c>
      <c r="DU2001">
        <v>36.299992740001088</v>
      </c>
      <c r="DV2001">
        <v>20756.633246806083</v>
      </c>
      <c r="DW2001">
        <v>130868.48353795847</v>
      </c>
      <c r="DX2001">
        <v>12746.4611461693</v>
      </c>
      <c r="DY2001">
        <v>303507.57651474467</v>
      </c>
      <c r="DZ2001">
        <v>4820.9620870927492</v>
      </c>
      <c r="EA2001">
        <v>744249.53295301413</v>
      </c>
      <c r="EB2001">
        <v>8045.7408929629264</v>
      </c>
      <c r="EC2001">
        <v>24696.972644849993</v>
      </c>
      <c r="ED2001">
        <v>3487.3855517483639</v>
      </c>
      <c r="EE2001">
        <v>10</v>
      </c>
      <c r="NG2001">
        <v>6416.9244821252842</v>
      </c>
      <c r="NH2001">
        <v>532000.26632009691</v>
      </c>
      <c r="NI2001">
        <v>2083.5194412438727</v>
      </c>
      <c r="NJ2001">
        <v>40075.191984961202</v>
      </c>
      <c r="NK2001">
        <v>4463.2242932731097</v>
      </c>
      <c r="NL2001">
        <v>159974.03606753997</v>
      </c>
      <c r="NM2001">
        <v>4829.3760508205114</v>
      </c>
      <c r="NN2001">
        <v>170239.52827970742</v>
      </c>
      <c r="NO2001">
        <v>5888.0745217706281</v>
      </c>
      <c r="NP2001">
        <v>56606.258141835919</v>
      </c>
      <c r="NQ2001">
        <v>4648.3939977239679</v>
      </c>
      <c r="NR2001">
        <v>20775.262034322441</v>
      </c>
      <c r="NW2001">
        <v>3153.5523407696414</v>
      </c>
      <c r="NX2001">
        <v>4210</v>
      </c>
      <c r="NY2001">
        <v>9201.9003818793335</v>
      </c>
      <c r="NZ2001">
        <v>2831.396885462746</v>
      </c>
      <c r="OA2001">
        <v>15479.108889631807</v>
      </c>
      <c r="OB2001">
        <v>10</v>
      </c>
      <c r="OC2001">
        <v>18640.241969614686</v>
      </c>
      <c r="OD2001">
        <v>289006.57225164305</v>
      </c>
      <c r="OE2001">
        <v>5513.0438079761716</v>
      </c>
      <c r="OF2001">
        <v>129020</v>
      </c>
      <c r="OG2001">
        <v>3373.7327302781996</v>
      </c>
      <c r="OH2001">
        <v>13100</v>
      </c>
      <c r="OI2001">
        <v>3087.9957097426782</v>
      </c>
      <c r="OJ2001">
        <v>133320</v>
      </c>
      <c r="OK2001">
        <v>9500.5690729789039</v>
      </c>
      <c r="OL2001">
        <v>1451978.3319368963</v>
      </c>
      <c r="OM2001">
        <v>3290.678566255599</v>
      </c>
      <c r="ON2001">
        <v>8322.5966709610821</v>
      </c>
      <c r="OQ2001">
        <v>9310.4752542745846</v>
      </c>
      <c r="OR2001">
        <v>41990</v>
      </c>
      <c r="OS2001">
        <v>8561.5075753722667</v>
      </c>
      <c r="OT2001">
        <v>41564.979217510394</v>
      </c>
      <c r="OU2001">
        <v>9556.9517571617325</v>
      </c>
      <c r="OV2001">
        <v>1439.0246946291263</v>
      </c>
      <c r="OW2001">
        <v>2697.956189275511</v>
      </c>
      <c r="OX2001">
        <v>646.80019404008408</v>
      </c>
      <c r="OY2001">
        <v>3703.2037545688559</v>
      </c>
      <c r="OZ2001">
        <v>210</v>
      </c>
      <c r="PA2001">
        <v>1152.4690811608175</v>
      </c>
      <c r="PB2001">
        <v>3811.2510652463425</v>
      </c>
      <c r="PC2001">
        <v>1282.1800908333835</v>
      </c>
      <c r="PD2001">
        <v>116326.46012395209</v>
      </c>
      <c r="PE2001">
        <v>9664.2353537456929</v>
      </c>
      <c r="PF2001">
        <v>251639.87418006291</v>
      </c>
      <c r="PG2001">
        <v>7520.2457311109856</v>
      </c>
      <c r="PH2001">
        <v>109886.48790917273</v>
      </c>
      <c r="PI2001">
        <v>14400</v>
      </c>
      <c r="PJ2001">
        <v>71270</v>
      </c>
      <c r="PK2001">
        <v>2963.2024781383998</v>
      </c>
      <c r="PL2001">
        <v>15894.998410500159</v>
      </c>
      <c r="PM2001">
        <v>5969.2040919899082</v>
      </c>
      <c r="PN2001">
        <v>298275.57456889364</v>
      </c>
      <c r="PO2001">
        <v>1990.4741267056193</v>
      </c>
      <c r="PP2001">
        <v>310727.06728528481</v>
      </c>
      <c r="PQ2001">
        <v>11127.289526690891</v>
      </c>
      <c r="PR2001">
        <v>22010.997798900222</v>
      </c>
      <c r="PU2001">
        <v>5469.7055385466392</v>
      </c>
      <c r="PV2001">
        <v>14363.999281800036</v>
      </c>
      <c r="PW2001">
        <v>20633.219263840958</v>
      </c>
      <c r="PX2001">
        <v>5060</v>
      </c>
      <c r="QA2001">
        <v>10498.615548059402</v>
      </c>
      <c r="QB2001">
        <v>19.09360043276029</v>
      </c>
      <c r="QC2001">
        <v>20279.328036622715</v>
      </c>
      <c r="QD2001">
        <v>380153.50616879598</v>
      </c>
      <c r="QE2001">
        <v>1513.1655278197841</v>
      </c>
      <c r="QF2001">
        <v>1011.9998988000101</v>
      </c>
      <c r="QG2001">
        <v>22219.057707270316</v>
      </c>
      <c r="QH2001">
        <v>1784.9992860002856</v>
      </c>
      <c r="QI2001">
        <v>4526.5713957939661</v>
      </c>
      <c r="QJ2001">
        <v>5960</v>
      </c>
      <c r="QK2001">
        <v>3436.2476790354176</v>
      </c>
      <c r="QL2001">
        <v>810</v>
      </c>
      <c r="QM2001">
        <v>13424.033204894102</v>
      </c>
      <c r="QN2001">
        <v>43.787446664423179</v>
      </c>
      <c r="QO2001">
        <v>2555.8421674631868</v>
      </c>
      <c r="QP2001">
        <v>746.59024615263024</v>
      </c>
      <c r="QQ2001">
        <v>12709.276412362955</v>
      </c>
      <c r="QR2001">
        <v>6020</v>
      </c>
      <c r="QS2001">
        <v>1661.0790011745019</v>
      </c>
      <c r="QT2001">
        <v>359.99982000008998</v>
      </c>
      <c r="QW2001">
        <v>2073.9996492420692</v>
      </c>
      <c r="QX2001">
        <v>1593.4106978557477</v>
      </c>
      <c r="QY2001">
        <v>7661.8091855490293</v>
      </c>
      <c r="QZ2001">
        <v>13805.988955206765</v>
      </c>
      <c r="RA2001">
        <v>2691.231615954086</v>
      </c>
      <c r="RB2001">
        <v>61484.969257515368</v>
      </c>
      <c r="RC2001">
        <v>9521.4050778131987</v>
      </c>
      <c r="RD2001">
        <v>247563.27887998769</v>
      </c>
      <c r="RE2001">
        <v>3227.7821409600001</v>
      </c>
      <c r="RF2001">
        <v>1990.9998009000199</v>
      </c>
      <c r="RG2001">
        <v>6488.6650717554649</v>
      </c>
      <c r="RH2001">
        <v>44424.511106127778</v>
      </c>
      <c r="RI2001">
        <v>2944.4800777569967</v>
      </c>
      <c r="RJ2001">
        <v>10</v>
      </c>
      <c r="RK2001">
        <v>3432.1033513774137</v>
      </c>
      <c r="RL2001">
        <v>34.64521549335678</v>
      </c>
      <c r="RM2001">
        <v>4755.2440687185617</v>
      </c>
      <c r="RN2001">
        <v>288459.64164561662</v>
      </c>
      <c r="RO2001">
        <v>4327.6554386732432</v>
      </c>
      <c r="RP2001">
        <v>20666.795866640619</v>
      </c>
      <c r="RQ2001">
        <v>4792.4907758658055</v>
      </c>
      <c r="RR2001">
        <v>100</v>
      </c>
      <c r="RS2001">
        <v>20995.265041316226</v>
      </c>
      <c r="RT2001">
        <v>624.76393698057586</v>
      </c>
      <c r="RU2001">
        <v>21860.03007466318</v>
      </c>
      <c r="RV2001">
        <v>2599.9987000006499</v>
      </c>
      <c r="RW2001">
        <v>3195.7354204221051</v>
      </c>
      <c r="RX2001">
        <v>13190</v>
      </c>
      <c r="RY2001">
        <v>17105.841667262608</v>
      </c>
      <c r="RZ2001">
        <v>68493.515925975356</v>
      </c>
      <c r="SA2001">
        <v>2124.2012977734817</v>
      </c>
      <c r="SB2001">
        <v>31667.963767878944</v>
      </c>
      <c r="SC2001">
        <v>4290.7373727864124</v>
      </c>
      <c r="SD2001">
        <v>17.249995687503233</v>
      </c>
      <c r="SE2001">
        <v>1637.7169298604047</v>
      </c>
      <c r="SF2001">
        <v>24913.436149746078</v>
      </c>
      <c r="SG2001">
        <v>8693.5648686192417</v>
      </c>
      <c r="SH2001">
        <v>221.00011050005526</v>
      </c>
      <c r="SI2001">
        <v>11418.166886950859</v>
      </c>
      <c r="SJ2001">
        <v>224886.8794586765</v>
      </c>
      <c r="SK2001">
        <v>14878.505131651798</v>
      </c>
      <c r="SL2001">
        <v>1010</v>
      </c>
      <c r="SM2001">
        <v>4120.9162890204989</v>
      </c>
      <c r="SN2001">
        <v>17122.487415941458</v>
      </c>
      <c r="SO2001">
        <v>4864.2080091971147</v>
      </c>
      <c r="SP2001">
        <v>4000</v>
      </c>
      <c r="SQ2001">
        <v>7995.5411836063304</v>
      </c>
      <c r="SR2001">
        <v>560</v>
      </c>
      <c r="SS2001">
        <v>16966.389182178824</v>
      </c>
      <c r="ST2001">
        <v>7500</v>
      </c>
      <c r="SY2001">
        <v>12040.3054494307</v>
      </c>
      <c r="SZ2001">
        <v>61200</v>
      </c>
      <c r="TA2001">
        <v>2222.2044547749661</v>
      </c>
      <c r="TB2001">
        <v>52463.271463361023</v>
      </c>
      <c r="TC2001">
        <v>3966.1286439683818</v>
      </c>
      <c r="TD2001">
        <v>6358.8456815071122</v>
      </c>
      <c r="TE2001">
        <v>4868.6192331006869</v>
      </c>
      <c r="TF2001">
        <v>3915.9996084000391</v>
      </c>
      <c r="TG2001">
        <v>3485.6685968772886</v>
      </c>
      <c r="TH2001">
        <v>2530</v>
      </c>
      <c r="TI2001">
        <v>2042.2312236842427</v>
      </c>
      <c r="TJ2001">
        <v>105761.19044970008</v>
      </c>
      <c r="TK2001">
        <v>4559.6352390986876</v>
      </c>
      <c r="TL2001">
        <v>157127.62514042002</v>
      </c>
      <c r="TM2001">
        <v>1901.9097880018521</v>
      </c>
      <c r="TN2001">
        <v>6252.0025008010007</v>
      </c>
      <c r="TO2001">
        <v>6090.8831455285354</v>
      </c>
      <c r="TP2001">
        <v>24350</v>
      </c>
      <c r="TQ2001">
        <v>5590.2939934299757</v>
      </c>
      <c r="TR2001">
        <v>3665.9713755367134</v>
      </c>
      <c r="TS2001">
        <v>2217.0479003142746</v>
      </c>
      <c r="TT2001">
        <v>14760</v>
      </c>
      <c r="TU2001">
        <v>18415.424672261022</v>
      </c>
      <c r="TV2001">
        <v>203768.32608250005</v>
      </c>
      <c r="TW2001">
        <v>9744.2424738374611</v>
      </c>
      <c r="TX2001">
        <v>44609.977695011155</v>
      </c>
      <c r="TY2001">
        <v>1900.9481332201651</v>
      </c>
      <c r="TZ2001">
        <v>442564.69283753273</v>
      </c>
      <c r="UA2001">
        <v>3118.787696902366</v>
      </c>
      <c r="UB2001">
        <v>15749.999212500039</v>
      </c>
      <c r="UC2001">
        <v>4764.8510691832407</v>
      </c>
      <c r="UD2001">
        <v>29284.231127903469</v>
      </c>
      <c r="UE2001">
        <v>2297.189155280364</v>
      </c>
      <c r="UF2001">
        <v>13580</v>
      </c>
      <c r="UG2001">
        <v>9953.9523223532015</v>
      </c>
      <c r="UH2001">
        <v>215580</v>
      </c>
      <c r="UI2001">
        <v>4751.8645567528392</v>
      </c>
      <c r="UJ2001">
        <v>17046.483409297874</v>
      </c>
      <c r="UK2001">
        <v>5722.88631001056</v>
      </c>
      <c r="UL2001">
        <v>2620.8023063055261</v>
      </c>
      <c r="UM2001">
        <v>8000</v>
      </c>
      <c r="UN2001">
        <v>90</v>
      </c>
      <c r="UO2001">
        <v>9921.7340162875989</v>
      </c>
      <c r="UP2001">
        <v>315520</v>
      </c>
      <c r="UQ2001">
        <v>5721.2506706273061</v>
      </c>
      <c r="UR2001">
        <v>196129.7732800339</v>
      </c>
      <c r="US2001">
        <v>2750.5176415289998</v>
      </c>
      <c r="UT2001">
        <v>520</v>
      </c>
      <c r="UU2001">
        <v>8548.8737205985472</v>
      </c>
      <c r="UV2001">
        <v>32990</v>
      </c>
      <c r="UW2001">
        <v>2951.5007521439425</v>
      </c>
      <c r="UX2001">
        <v>19337.998066200194</v>
      </c>
      <c r="UY2001">
        <v>5530.1931847995056</v>
      </c>
      <c r="UZ2001">
        <v>272.99978160013376</v>
      </c>
      <c r="VA2001">
        <v>2072.0249895680863</v>
      </c>
      <c r="VB2001">
        <v>14401.994239202304</v>
      </c>
      <c r="VC2001">
        <v>11082.443970273323</v>
      </c>
      <c r="VD2001">
        <v>9740</v>
      </c>
      <c r="VE2001">
        <v>7438.0000619322072</v>
      </c>
      <c r="VF2001">
        <v>9429.877286888146</v>
      </c>
      <c r="VG2001">
        <v>7168.4433739223186</v>
      </c>
      <c r="VH2001">
        <v>1420.4470679576559</v>
      </c>
      <c r="VI2001">
        <v>4402.0048645175175</v>
      </c>
      <c r="VJ2001">
        <v>17047.400609734592</v>
      </c>
      <c r="VK2001">
        <v>6655.2449379536356</v>
      </c>
      <c r="VL2001">
        <v>4905.5595627960083</v>
      </c>
      <c r="VM2001">
        <v>3880.4115722813572</v>
      </c>
      <c r="VN2001">
        <v>9477.044065868402</v>
      </c>
      <c r="VO2001">
        <v>11178.309123912783</v>
      </c>
      <c r="VP2001">
        <v>2300</v>
      </c>
      <c r="VQ2001">
        <v>5221.2671063771058</v>
      </c>
      <c r="VR2001">
        <v>10</v>
      </c>
      <c r="VU2001">
        <v>2166.6684</v>
      </c>
      <c r="VV2001">
        <v>49607.960313631746</v>
      </c>
      <c r="VW2001">
        <v>2416.965442070702</v>
      </c>
      <c r="VX2001">
        <v>28140.245125610876</v>
      </c>
      <c r="VY2001">
        <v>6107.6057158071508</v>
      </c>
      <c r="VZ2001">
        <v>21.05999473500458</v>
      </c>
      <c r="WA2001">
        <v>6220.4307005592327</v>
      </c>
      <c r="WB2001">
        <v>6560</v>
      </c>
      <c r="WE2001">
        <v>11010.810281703636</v>
      </c>
      <c r="WF2001">
        <v>8420.2727931515201</v>
      </c>
      <c r="WG2001">
        <v>6325.444930616125</v>
      </c>
      <c r="WH2001">
        <v>236596.48817017558</v>
      </c>
      <c r="WI2001">
        <v>9154.1217067919097</v>
      </c>
      <c r="WJ2001">
        <v>1230.0067582790884</v>
      </c>
      <c r="WK2001">
        <v>1299.2499511119056</v>
      </c>
      <c r="WL2001">
        <v>441708.89521153399</v>
      </c>
      <c r="WM2001">
        <v>13115.579948488472</v>
      </c>
      <c r="WN2001">
        <v>515231.52561307722</v>
      </c>
      <c r="WS2001">
        <v>9341.3583028216381</v>
      </c>
      <c r="WT2001">
        <v>185702.32909550291</v>
      </c>
      <c r="WU2001">
        <v>3451.7656566580904</v>
      </c>
      <c r="WV2001">
        <v>31849.308060870499</v>
      </c>
      <c r="WW2001">
        <v>3807.4259416339191</v>
      </c>
      <c r="WX2001">
        <v>1050</v>
      </c>
      <c r="WY2001">
        <v>35991.798707115377</v>
      </c>
      <c r="WZ2001">
        <v>108270</v>
      </c>
      <c r="XA2001">
        <v>11012.02828771729</v>
      </c>
      <c r="XB2001">
        <v>320513.59294866875</v>
      </c>
      <c r="XC2001">
        <v>9325.5220513630502</v>
      </c>
      <c r="XD2001">
        <v>203076.65424329837</v>
      </c>
      <c r="XE2001">
        <v>8985.4363633677694</v>
      </c>
      <c r="XF2001">
        <v>1509.949924502617</v>
      </c>
      <c r="XI2001">
        <v>2741.15714544507</v>
      </c>
      <c r="XJ2001">
        <v>48920.019914806522</v>
      </c>
      <c r="XK2001">
        <v>2769.0832184314813</v>
      </c>
      <c r="XL2001">
        <v>28036.90324772177</v>
      </c>
      <c r="XM2001">
        <v>3924.0445002280612</v>
      </c>
      <c r="XN2001">
        <v>26280</v>
      </c>
      <c r="XO2001">
        <v>7651.3253405576252</v>
      </c>
      <c r="XP2001">
        <v>6083.3333333333339</v>
      </c>
      <c r="XQ2001">
        <v>5235.1927709436568</v>
      </c>
      <c r="XR2001">
        <v>1000</v>
      </c>
      <c r="XS2001">
        <v>4945.9513345907444</v>
      </c>
      <c r="XT2001">
        <v>194011.97366790305</v>
      </c>
      <c r="XW2001">
        <v>1299.0638301789941</v>
      </c>
      <c r="XX2001">
        <v>143.1950518970026</v>
      </c>
      <c r="XY2001">
        <v>2602.1251282877683</v>
      </c>
      <c r="XZ2001">
        <v>10320.810225321842</v>
      </c>
      <c r="YC2001">
        <v>6900</v>
      </c>
      <c r="YD2001">
        <v>23200</v>
      </c>
      <c r="YG2001">
        <v>5863.0090971975878</v>
      </c>
      <c r="YH2001">
        <v>86246.995687650211</v>
      </c>
      <c r="YK2001">
        <v>2176.2893070049322</v>
      </c>
      <c r="YL2001">
        <v>16250.839843223432</v>
      </c>
      <c r="YM2001">
        <v>1978.479640624065</v>
      </c>
      <c r="YN2001">
        <v>24039.987980006008</v>
      </c>
      <c r="YO2001">
        <v>11197.913660850272</v>
      </c>
      <c r="YP2001">
        <v>364970</v>
      </c>
      <c r="YQ2001">
        <v>1281.3273773435856</v>
      </c>
      <c r="YR2001">
        <v>39047.475223387948</v>
      </c>
      <c r="YU2001">
        <v>56322.410784951324</v>
      </c>
      <c r="YV2001">
        <v>35939.982030008985</v>
      </c>
      <c r="YW2001">
        <v>4649.7923850303641</v>
      </c>
      <c r="YX2001">
        <v>14.610750000000619</v>
      </c>
      <c r="YY2001">
        <v>8401.2615067100669</v>
      </c>
      <c r="YZ2001">
        <v>29611.392156756283</v>
      </c>
      <c r="ZA2001">
        <v>1460.4039391949063</v>
      </c>
      <c r="ZB2001">
        <v>23880</v>
      </c>
      <c r="ZC2001">
        <v>5173.9484321271211</v>
      </c>
      <c r="ZD2001">
        <v>326659.474486363</v>
      </c>
      <c r="ZE2001">
        <v>9087.9952891108205</v>
      </c>
      <c r="ZF2001">
        <v>9520.6137638075925</v>
      </c>
      <c r="ZG2001">
        <v>9638.4978945470193</v>
      </c>
      <c r="ZH2001">
        <v>3520</v>
      </c>
      <c r="ZK2001">
        <v>2889.8533052683174</v>
      </c>
      <c r="ZL2001">
        <v>30.360016698008121</v>
      </c>
      <c r="ZM2001">
        <v>4115.5510887225</v>
      </c>
      <c r="ZN2001">
        <v>29000</v>
      </c>
      <c r="ZS2001">
        <v>1971.6204611395615</v>
      </c>
      <c r="ZT2001">
        <v>109739.46452703436</v>
      </c>
      <c r="ZU2001">
        <v>5491.9263737719639</v>
      </c>
      <c r="ZV2001">
        <v>835.20053452834213</v>
      </c>
      <c r="ZW2001">
        <v>8027.1805534482073</v>
      </c>
      <c r="ZX2001">
        <v>1660</v>
      </c>
      <c r="ZY2001">
        <v>2321.4506101136576</v>
      </c>
      <c r="ZZ2001">
        <v>13.693556539671492</v>
      </c>
      <c r="AAA2001">
        <v>15756.796402589547</v>
      </c>
      <c r="AAB2001">
        <v>6440</v>
      </c>
      <c r="AAC2001">
        <v>9964.0524951628522</v>
      </c>
      <c r="AAD2001">
        <v>72569.421717926758</v>
      </c>
      <c r="AAE2001">
        <v>4495.0359397598795</v>
      </c>
      <c r="AAF2001">
        <v>5813.7311003753766</v>
      </c>
      <c r="AAG2001">
        <v>4053.5074251033552</v>
      </c>
      <c r="AAH2001">
        <v>529.23917071257381</v>
      </c>
      <c r="AAI2001">
        <v>4156.7534022170603</v>
      </c>
      <c r="AAJ2001">
        <v>12659.400437959872</v>
      </c>
      <c r="AAM2001">
        <v>2960.4207894160709</v>
      </c>
      <c r="AAN2001">
        <v>27244.471820231349</v>
      </c>
      <c r="AAO2001">
        <v>1606.8964246646337</v>
      </c>
      <c r="AAP2001">
        <v>18361.217443152429</v>
      </c>
      <c r="AAQ2001">
        <v>6811.7106232706565</v>
      </c>
      <c r="AAR2001">
        <v>138832.32004709926</v>
      </c>
      <c r="AAS2001">
        <v>2674.8484203383528</v>
      </c>
      <c r="AAT2001">
        <v>8111.160832946538</v>
      </c>
      <c r="AAW2001">
        <v>13477.307541508999</v>
      </c>
      <c r="AAX2001">
        <v>19462.275958211325</v>
      </c>
      <c r="AAY2001">
        <v>10990.142105661302</v>
      </c>
      <c r="AAZ2001">
        <v>7520</v>
      </c>
      <c r="ABA2001">
        <v>1633.8705487920147</v>
      </c>
      <c r="ABB2001">
        <v>82855.273035791775</v>
      </c>
      <c r="ABC2001">
        <v>3803.8467478402995</v>
      </c>
      <c r="ABD2001">
        <v>1804935.1815592449</v>
      </c>
      <c r="ABE2001">
        <v>7550.0290193391384</v>
      </c>
      <c r="ABF2001">
        <v>594.27468774360898</v>
      </c>
      <c r="ABM2001">
        <v>3681.1328621944476</v>
      </c>
      <c r="ABN2001">
        <v>55.930090928584328</v>
      </c>
      <c r="ABO2001">
        <v>4717.9185147266335</v>
      </c>
      <c r="ABP2001">
        <v>629590</v>
      </c>
    </row>
    <row r="2002" spans="1:744" x14ac:dyDescent="0.25">
      <c r="A2002" s="2">
        <v>40907</v>
      </c>
      <c r="B2002">
        <v>2898.0758522309284</v>
      </c>
      <c r="C2002">
        <v>346.49994802500606</v>
      </c>
      <c r="D2002">
        <v>5554.4433546448145</v>
      </c>
      <c r="E2002">
        <v>1031.54994842258</v>
      </c>
      <c r="F2002">
        <v>2831.6957721034373</v>
      </c>
      <c r="G2002">
        <v>120500</v>
      </c>
      <c r="H2002">
        <v>7297.1194813440006</v>
      </c>
      <c r="I2002">
        <v>719870</v>
      </c>
      <c r="J2002">
        <v>1900</v>
      </c>
      <c r="K2002">
        <v>842760</v>
      </c>
      <c r="L2002">
        <v>39376.095742680001</v>
      </c>
      <c r="M2002">
        <v>30</v>
      </c>
      <c r="N2002">
        <v>2927.4357000000005</v>
      </c>
      <c r="O2002">
        <v>93936.136667322862</v>
      </c>
      <c r="P2002">
        <v>3033.5241614079155</v>
      </c>
      <c r="Q2002">
        <v>80</v>
      </c>
      <c r="R2002">
        <v>1935.5555128801925</v>
      </c>
      <c r="S2002">
        <v>40970.997951450103</v>
      </c>
      <c r="T2002">
        <v>3933.3335999999999</v>
      </c>
      <c r="U2002">
        <v>27550</v>
      </c>
      <c r="V2002">
        <v>3511.4231028852673</v>
      </c>
      <c r="W2002">
        <v>101779.88220540909</v>
      </c>
      <c r="X2002">
        <v>14194.2538466652</v>
      </c>
      <c r="Y2002">
        <v>35529.105207209075</v>
      </c>
      <c r="Z2002">
        <v>8836.7382346994218</v>
      </c>
      <c r="AA2002">
        <v>102149.89785007661</v>
      </c>
      <c r="AB2002">
        <v>3580.7491935112002</v>
      </c>
      <c r="AC2002">
        <v>33340</v>
      </c>
      <c r="AF2002">
        <v>24623.88877420803</v>
      </c>
      <c r="AG2002">
        <v>20262.437203769703</v>
      </c>
      <c r="AH2002">
        <v>9391.6044886056752</v>
      </c>
      <c r="AI2002">
        <v>4076.3523261082382</v>
      </c>
      <c r="AL2002">
        <v>3729.3694</v>
      </c>
      <c r="AM2002">
        <v>75750</v>
      </c>
      <c r="AN2002">
        <v>3619.0467584200001</v>
      </c>
      <c r="AO2002">
        <v>9880.5023496328613</v>
      </c>
      <c r="AP2002">
        <v>3374.7688360660986</v>
      </c>
      <c r="AQ2002">
        <v>135579.4377726113</v>
      </c>
      <c r="AR2002">
        <v>2499.9989999999998</v>
      </c>
      <c r="AS2002">
        <v>4344.0017376006954</v>
      </c>
      <c r="AT2002">
        <v>5954.5501922286003</v>
      </c>
      <c r="AU2002">
        <v>13086.9483111762</v>
      </c>
      <c r="AV2002">
        <v>8505.3670119371782</v>
      </c>
      <c r="AW2002">
        <v>26745.116753763665</v>
      </c>
      <c r="AX2002">
        <v>12083.398329600002</v>
      </c>
      <c r="AY2002">
        <v>12820</v>
      </c>
      <c r="AZ2002">
        <v>10572.277055999999</v>
      </c>
      <c r="BA2002">
        <v>159720</v>
      </c>
      <c r="BB2002">
        <v>3872.8291727238307</v>
      </c>
      <c r="BC2002">
        <v>200</v>
      </c>
      <c r="BD2002">
        <v>4100</v>
      </c>
      <c r="BE2002">
        <v>409160</v>
      </c>
      <c r="BF2002">
        <v>2013.7772835493547</v>
      </c>
      <c r="BG2002">
        <v>1100</v>
      </c>
      <c r="BH2002">
        <v>4000</v>
      </c>
      <c r="BI2002">
        <v>33230</v>
      </c>
      <c r="BJ2002">
        <v>2091.9003495122565</v>
      </c>
      <c r="BK2002">
        <v>1350</v>
      </c>
      <c r="BL2002">
        <v>9000.2294208164003</v>
      </c>
      <c r="BM2002">
        <v>132568.94723186936</v>
      </c>
      <c r="BP2002">
        <v>2267.4269362051127</v>
      </c>
      <c r="BQ2002">
        <v>3008.9986760405823</v>
      </c>
      <c r="BR2002">
        <v>14972.7064885237</v>
      </c>
      <c r="BS2002">
        <v>113117.38330404981</v>
      </c>
      <c r="BT2002">
        <v>7671.8028852457746</v>
      </c>
      <c r="BU2002">
        <v>117.99994808002283</v>
      </c>
      <c r="BV2002">
        <v>2271.9662100078162</v>
      </c>
      <c r="BW2002">
        <v>1427869.1075693467</v>
      </c>
      <c r="BZ2002">
        <v>2640.9326373808108</v>
      </c>
      <c r="CA2002">
        <v>367055.93557334697</v>
      </c>
      <c r="CB2002">
        <v>4112.9049999999997</v>
      </c>
      <c r="CC2002">
        <v>12.156857500963431</v>
      </c>
      <c r="CD2002">
        <v>4915.3712280810423</v>
      </c>
      <c r="CE2002">
        <v>11209.102206543574</v>
      </c>
      <c r="CF2002">
        <v>6663.5072370066673</v>
      </c>
      <c r="CG2002">
        <v>19691.998030804134</v>
      </c>
      <c r="CH2002">
        <v>3009.1918636507853</v>
      </c>
      <c r="CI2002">
        <v>720</v>
      </c>
      <c r="CJ2002">
        <v>2078.3564217724593</v>
      </c>
      <c r="CK2002">
        <v>4630</v>
      </c>
      <c r="CN2002">
        <v>4697.3571330286341</v>
      </c>
      <c r="CO2002">
        <v>90</v>
      </c>
      <c r="CP2002">
        <v>3107.5699507691438</v>
      </c>
      <c r="CQ2002">
        <v>10</v>
      </c>
      <c r="CR2002">
        <v>4989.9525203771536</v>
      </c>
      <c r="CS2002">
        <v>241750.88743746653</v>
      </c>
      <c r="CT2002">
        <v>77680.011868388348</v>
      </c>
      <c r="CU2002">
        <v>3720</v>
      </c>
      <c r="CV2002">
        <v>8807.2187768495842</v>
      </c>
      <c r="CW2002">
        <v>430.49997847500106</v>
      </c>
      <c r="CX2002">
        <v>3277.2686962736807</v>
      </c>
      <c r="CY2002">
        <v>60</v>
      </c>
      <c r="CZ2002">
        <v>3128.7706874675441</v>
      </c>
      <c r="DA2002">
        <v>33640.239024761395</v>
      </c>
      <c r="DB2002">
        <v>2100.3746798158099</v>
      </c>
      <c r="DC2002">
        <v>12187.193982836636</v>
      </c>
      <c r="DD2002">
        <v>10360.013935863772</v>
      </c>
      <c r="DE2002">
        <v>1808022.7547916216</v>
      </c>
      <c r="DF2002">
        <v>2289.2732081757881</v>
      </c>
      <c r="DG2002">
        <v>103.59232166819227</v>
      </c>
      <c r="DH2002">
        <v>4500</v>
      </c>
      <c r="DI2002">
        <v>1010</v>
      </c>
      <c r="DL2002">
        <v>2303.1884700315582</v>
      </c>
      <c r="DM2002">
        <v>16.268318102958254</v>
      </c>
      <c r="DP2002">
        <v>3294.4530983886111</v>
      </c>
      <c r="DQ2002">
        <v>20</v>
      </c>
      <c r="DR2002">
        <v>3683.1281770503711</v>
      </c>
      <c r="DS2002">
        <v>10966.998903300109</v>
      </c>
      <c r="DT2002">
        <v>6446.2822809917998</v>
      </c>
      <c r="DU2002">
        <v>3412.1993175601024</v>
      </c>
      <c r="DV2002">
        <v>21782.397099119175</v>
      </c>
      <c r="DW2002">
        <v>333306.57339820155</v>
      </c>
      <c r="DX2002">
        <v>11972.143412990792</v>
      </c>
      <c r="DY2002">
        <v>1088906.569621363</v>
      </c>
      <c r="DZ2002">
        <v>4776.733077119422</v>
      </c>
      <c r="EA2002">
        <v>821622.4876450774</v>
      </c>
      <c r="EB2002">
        <v>8045.7408929629264</v>
      </c>
      <c r="EC2002">
        <v>18179.209307755165</v>
      </c>
      <c r="ED2002">
        <v>3643.5371436176947</v>
      </c>
      <c r="EE2002">
        <v>100</v>
      </c>
      <c r="NG2002">
        <v>6511.9900300086219</v>
      </c>
      <c r="NH2002">
        <v>1049714.4329258073</v>
      </c>
      <c r="NI2002">
        <v>2018.4094587050022</v>
      </c>
      <c r="NJ2002">
        <v>62520.687495861872</v>
      </c>
      <c r="NK2002">
        <v>4411.6263245647515</v>
      </c>
      <c r="NL2002">
        <v>98893.040478115625</v>
      </c>
      <c r="NM2002">
        <v>4746.11094649602</v>
      </c>
      <c r="NN2002">
        <v>142763.68363273126</v>
      </c>
      <c r="NO2002">
        <v>5841.3437715978444</v>
      </c>
      <c r="NP2002">
        <v>166980.11251279034</v>
      </c>
      <c r="NQ2002">
        <v>4488.1045495265889</v>
      </c>
      <c r="NR2002">
        <v>42588.63834893582</v>
      </c>
      <c r="NS2002">
        <v>16898.766806125248</v>
      </c>
      <c r="NT2002">
        <v>15000</v>
      </c>
      <c r="NU2002">
        <v>2034.4077712586354</v>
      </c>
      <c r="NV2002">
        <v>43.243215135131777</v>
      </c>
      <c r="NW2002">
        <v>3020.3036503145859</v>
      </c>
      <c r="NX2002">
        <v>13480</v>
      </c>
      <c r="NY2002">
        <v>9228.2668586182426</v>
      </c>
      <c r="NZ2002">
        <v>14461.184092694026</v>
      </c>
      <c r="OC2002">
        <v>17782.322883147066</v>
      </c>
      <c r="OD2002">
        <v>260716.5651791413</v>
      </c>
      <c r="OE2002">
        <v>5513.0438079761716</v>
      </c>
      <c r="OF2002">
        <v>121690</v>
      </c>
      <c r="OG2002">
        <v>3324.8380530277914</v>
      </c>
      <c r="OH2002">
        <v>5350</v>
      </c>
      <c r="OI2002">
        <v>3178.8191129704037</v>
      </c>
      <c r="OJ2002">
        <v>373890</v>
      </c>
      <c r="OK2002">
        <v>9255.3930969020275</v>
      </c>
      <c r="OL2002">
        <v>5466290.9969644723</v>
      </c>
      <c r="OM2002">
        <v>3247.9424809795514</v>
      </c>
      <c r="ON2002">
        <v>29043.288382683779</v>
      </c>
      <c r="OO2002">
        <v>7001.7578870396128</v>
      </c>
      <c r="OP2002">
        <v>40800</v>
      </c>
      <c r="OQ2002">
        <v>9310.4752542745846</v>
      </c>
      <c r="OR2002">
        <v>22360</v>
      </c>
      <c r="OS2002">
        <v>8757.1991770950626</v>
      </c>
      <c r="OT2002">
        <v>29129.985435007282</v>
      </c>
      <c r="OU2002">
        <v>9875.5168157337885</v>
      </c>
      <c r="OV2002">
        <v>23650.794098786933</v>
      </c>
      <c r="OW2002">
        <v>2741.4716116831801</v>
      </c>
      <c r="OX2002">
        <v>5451.6016354807089</v>
      </c>
      <c r="PA2002">
        <v>1104.44953611245</v>
      </c>
      <c r="PB2002">
        <v>3121.4318679166877</v>
      </c>
      <c r="PC2002">
        <v>1282.1800908333835</v>
      </c>
      <c r="PD2002">
        <v>86949.187005865475</v>
      </c>
      <c r="PE2002">
        <v>9940.3563638527139</v>
      </c>
      <c r="PF2002">
        <v>200969.89951505023</v>
      </c>
      <c r="PG2002">
        <v>7295.7607839136435</v>
      </c>
      <c r="PH2002">
        <v>193420.95473673285</v>
      </c>
      <c r="PI2002">
        <v>14400</v>
      </c>
      <c r="PJ2002">
        <v>55650</v>
      </c>
      <c r="PK2002">
        <v>2883.1159246751995</v>
      </c>
      <c r="PL2002">
        <v>18402.998159700186</v>
      </c>
      <c r="PM2002">
        <v>5969.2040919899082</v>
      </c>
      <c r="PN2002">
        <v>509668.62741715682</v>
      </c>
      <c r="PO2002">
        <v>1990.4741267056193</v>
      </c>
      <c r="PP2002">
        <v>479289.24497507414</v>
      </c>
      <c r="PQ2002">
        <v>11699.047486560392</v>
      </c>
      <c r="PR2002">
        <v>69871.993012800696</v>
      </c>
      <c r="PS2002">
        <v>10916.247911997334</v>
      </c>
      <c r="PT2002">
        <v>296.95394718277493</v>
      </c>
      <c r="PU2002">
        <v>5404.5899964210821</v>
      </c>
      <c r="PV2002">
        <v>17534.999123250043</v>
      </c>
      <c r="PW2002">
        <v>20414.492557863843</v>
      </c>
      <c r="PX2002">
        <v>111040</v>
      </c>
      <c r="PY2002">
        <v>3036.2069416333652</v>
      </c>
      <c r="PZ2002">
        <v>4222.4393082810902</v>
      </c>
      <c r="QA2002">
        <v>11029.673922085749</v>
      </c>
      <c r="QB2002">
        <v>35380.441601904822</v>
      </c>
      <c r="QC2002">
        <v>20759.312132164076</v>
      </c>
      <c r="QD2002">
        <v>383077.28538495261</v>
      </c>
      <c r="QE2002">
        <v>1459.1239018262202</v>
      </c>
      <c r="QF2002">
        <v>4685.9995314000471</v>
      </c>
      <c r="QG2002">
        <v>22219.057707270316</v>
      </c>
      <c r="QH2002">
        <v>15854.993658002537</v>
      </c>
      <c r="QI2002">
        <v>4635.6454053311718</v>
      </c>
      <c r="QJ2002">
        <v>22260</v>
      </c>
      <c r="QK2002">
        <v>3516.1604157571724</v>
      </c>
      <c r="QL2002">
        <v>1550</v>
      </c>
      <c r="QM2002">
        <v>12795.814902202013</v>
      </c>
      <c r="QN2002">
        <v>44181.533684402995</v>
      </c>
      <c r="QO2002">
        <v>2530.2837457885553</v>
      </c>
      <c r="QP2002">
        <v>5781.7337667168813</v>
      </c>
      <c r="QQ2002">
        <v>12531.937671725333</v>
      </c>
      <c r="QR2002">
        <v>2110</v>
      </c>
      <c r="QS2002">
        <v>1594.6358411275219</v>
      </c>
      <c r="QT2002">
        <v>30023.984988007509</v>
      </c>
      <c r="QU2002">
        <v>8537.5879705196021</v>
      </c>
      <c r="QV2002">
        <v>15800.668647697665</v>
      </c>
      <c r="QW2002">
        <v>2073.9996492420692</v>
      </c>
      <c r="QX2002">
        <v>2322.5986443321067</v>
      </c>
      <c r="QY2002">
        <v>7482.7949522418076</v>
      </c>
      <c r="QZ2002">
        <v>3119.9975040015288</v>
      </c>
      <c r="RA2002">
        <v>2747.8891236583827</v>
      </c>
      <c r="RB2002">
        <v>10499.994750002625</v>
      </c>
      <c r="RC2002">
        <v>9358.6460166540001</v>
      </c>
      <c r="RD2002">
        <v>189776.28951661018</v>
      </c>
      <c r="RE2002">
        <v>3227.7821409600001</v>
      </c>
      <c r="RF2002">
        <v>8700.9991299000867</v>
      </c>
      <c r="RG2002">
        <v>6179.6810207194903</v>
      </c>
      <c r="RH2002">
        <v>8383.5020958755231</v>
      </c>
      <c r="RI2002">
        <v>2899.8667432455272</v>
      </c>
      <c r="RJ2002">
        <v>3710</v>
      </c>
      <c r="RK2002">
        <v>3376.2967928184321</v>
      </c>
      <c r="RL2002">
        <v>692.90430986713557</v>
      </c>
      <c r="RM2002">
        <v>4545.4538892162718</v>
      </c>
      <c r="RN2002">
        <v>845301.72203825542</v>
      </c>
      <c r="RO2002">
        <v>4531.3098122578667</v>
      </c>
      <c r="RP2002">
        <v>5251.3989497201574</v>
      </c>
      <c r="RQ2002">
        <v>4603.3135083974194</v>
      </c>
      <c r="RR2002">
        <v>70</v>
      </c>
      <c r="RS2002">
        <v>21824.707610849717</v>
      </c>
      <c r="RT2002">
        <v>17850.398199445022</v>
      </c>
      <c r="RU2002">
        <v>21860.03007466318</v>
      </c>
      <c r="RV2002">
        <v>32259.983870008062</v>
      </c>
      <c r="RW2002">
        <v>3288.3654326082542</v>
      </c>
      <c r="RX2002">
        <v>48540</v>
      </c>
      <c r="RY2002">
        <v>17747.31072978496</v>
      </c>
      <c r="RZ2002">
        <v>219101.80008473873</v>
      </c>
      <c r="SA2002">
        <v>2124.2012977734817</v>
      </c>
      <c r="SB2002">
        <v>94912.299217540291</v>
      </c>
      <c r="SC2002">
        <v>4207.6908429905443</v>
      </c>
      <c r="SD2002">
        <v>1742.2495644378266</v>
      </c>
      <c r="SE2002">
        <v>1637.7169298604047</v>
      </c>
      <c r="SF2002">
        <v>11703.358191301253</v>
      </c>
      <c r="SG2002">
        <v>8613.0688976135043</v>
      </c>
      <c r="SH2002">
        <v>1020.0005100002551</v>
      </c>
      <c r="SI2002">
        <v>11534.205168322318</v>
      </c>
      <c r="SJ2002">
        <v>490506.51144595974</v>
      </c>
      <c r="SK2002">
        <v>14173.951963857702</v>
      </c>
      <c r="SL2002">
        <v>40</v>
      </c>
      <c r="SM2002">
        <v>3941.7460155848262</v>
      </c>
      <c r="SN2002">
        <v>27539.071474223125</v>
      </c>
      <c r="SO2002">
        <v>4864.2080091971147</v>
      </c>
      <c r="SP2002">
        <v>910</v>
      </c>
      <c r="SQ2002">
        <v>7614.8011272441245</v>
      </c>
      <c r="SR2002">
        <v>5790</v>
      </c>
      <c r="SS2002">
        <v>16966.389182178824</v>
      </c>
      <c r="ST2002">
        <v>39100</v>
      </c>
      <c r="SU2002">
        <v>5145.6322</v>
      </c>
      <c r="SV2002">
        <v>9558.397897152463</v>
      </c>
      <c r="SY2002">
        <v>11901.911133920003</v>
      </c>
      <c r="SZ2002">
        <v>34430</v>
      </c>
      <c r="TA2002">
        <v>2165.4673197594352</v>
      </c>
      <c r="TB2002">
        <v>1039280.4840532257</v>
      </c>
      <c r="TC2002">
        <v>3966.1286439683818</v>
      </c>
      <c r="TD2002">
        <v>4261.0821577109518</v>
      </c>
      <c r="TE2002">
        <v>4639.5077397783016</v>
      </c>
      <c r="TF2002">
        <v>5873.9994126000593</v>
      </c>
      <c r="TG2002">
        <v>3399.6027055963677</v>
      </c>
      <c r="TH2002">
        <v>2160</v>
      </c>
      <c r="TI2002">
        <v>2042.2312236842427</v>
      </c>
      <c r="TJ2002">
        <v>115519.36328738395</v>
      </c>
      <c r="TK2002">
        <v>4676.5489631781411</v>
      </c>
      <c r="TL2002">
        <v>490565.67849050858</v>
      </c>
      <c r="TM2002">
        <v>1901.9097880018521</v>
      </c>
      <c r="TN2002">
        <v>61212.024484809794</v>
      </c>
      <c r="TO2002">
        <v>6142.0670375077671</v>
      </c>
      <c r="TP2002">
        <v>26320</v>
      </c>
      <c r="TQ2002">
        <v>5721.8303226871512</v>
      </c>
      <c r="TR2002">
        <v>9775.9236680979011</v>
      </c>
      <c r="TS2002">
        <v>2269.834755083662</v>
      </c>
      <c r="TT2002">
        <v>39280</v>
      </c>
      <c r="TU2002">
        <v>18602.383298375356</v>
      </c>
      <c r="TV2002">
        <v>398853.49052790442</v>
      </c>
      <c r="TW2002">
        <v>9309.5550772350452</v>
      </c>
      <c r="TX2002">
        <v>35174.982412508791</v>
      </c>
      <c r="TY2002">
        <v>1956.8583724325229</v>
      </c>
      <c r="TZ2002">
        <v>2545586.9099064297</v>
      </c>
      <c r="UA2002">
        <v>3174.480334347053</v>
      </c>
      <c r="UB2002">
        <v>15298.499235075038</v>
      </c>
      <c r="UC2002">
        <v>4684.0908815699659</v>
      </c>
      <c r="UD2002">
        <v>49331.237553305466</v>
      </c>
      <c r="UE2002">
        <v>2233.378345411465</v>
      </c>
      <c r="UF2002">
        <v>31240</v>
      </c>
      <c r="UG2002">
        <v>10081.024054127927</v>
      </c>
      <c r="UH2002">
        <v>148160</v>
      </c>
      <c r="UI2002">
        <v>4795.063325450591</v>
      </c>
      <c r="UJ2002">
        <v>48917.889783581384</v>
      </c>
      <c r="UK2002">
        <v>5722.88631001056</v>
      </c>
      <c r="UL2002">
        <v>137.28012080647994</v>
      </c>
      <c r="UM2002">
        <v>7700</v>
      </c>
      <c r="UN2002">
        <v>2190</v>
      </c>
      <c r="UO2002">
        <v>9453.7276947646005</v>
      </c>
      <c r="UP2002">
        <v>154220</v>
      </c>
      <c r="UQ2002">
        <v>5721.2506706273061</v>
      </c>
      <c r="UR2002">
        <v>548876.35280009487</v>
      </c>
      <c r="US2002">
        <v>2750.5176415289998</v>
      </c>
      <c r="UT2002">
        <v>33060</v>
      </c>
      <c r="UU2002">
        <v>8616.7219247302801</v>
      </c>
      <c r="UV2002">
        <v>98260</v>
      </c>
      <c r="UW2002">
        <v>2851.4498791899096</v>
      </c>
      <c r="UX2002">
        <v>13793.998620600138</v>
      </c>
      <c r="UY2002">
        <v>5732.0250528578827</v>
      </c>
      <c r="UZ2002">
        <v>46877.962497622968</v>
      </c>
      <c r="VA2002">
        <v>2044.3979897071781</v>
      </c>
      <c r="VB2002">
        <v>10221.995911201635</v>
      </c>
      <c r="VC2002">
        <v>11596.577968894253</v>
      </c>
      <c r="VD2002">
        <v>34190</v>
      </c>
      <c r="VE2002">
        <v>7793.6016585186098</v>
      </c>
      <c r="VF2002">
        <v>11522.850050563316</v>
      </c>
      <c r="VG2002">
        <v>7545.7298672866518</v>
      </c>
      <c r="VH2002">
        <v>63209.894524115698</v>
      </c>
      <c r="VK2002">
        <v>6558.792112765901</v>
      </c>
      <c r="VL2002">
        <v>9303.2494296790173</v>
      </c>
      <c r="VM2002">
        <v>3807.1962595968034</v>
      </c>
      <c r="VN2002">
        <v>16036.361286545824</v>
      </c>
      <c r="VO2002">
        <v>10867.800537137429</v>
      </c>
      <c r="VP2002">
        <v>114890</v>
      </c>
      <c r="VQ2002">
        <v>4972.6353394067655</v>
      </c>
      <c r="VR2002">
        <v>13380</v>
      </c>
      <c r="VS2002">
        <v>3539.5863812013126</v>
      </c>
      <c r="VT2002">
        <v>230983.72368866639</v>
      </c>
      <c r="VU2002">
        <v>2111.1128000000003</v>
      </c>
      <c r="VV2002">
        <v>125513.89958888032</v>
      </c>
      <c r="VW2002">
        <v>2338.998814907131</v>
      </c>
      <c r="VX2002">
        <v>177460.54309842846</v>
      </c>
      <c r="VY2002">
        <v>5885.5109625050727</v>
      </c>
      <c r="VZ2002">
        <v>21712.854571789721</v>
      </c>
      <c r="WA2002">
        <v>6220.4307005592327</v>
      </c>
      <c r="WB2002">
        <v>40</v>
      </c>
      <c r="WE2002">
        <v>10501.413364756489</v>
      </c>
      <c r="WF2002">
        <v>93599.264236916177</v>
      </c>
      <c r="WG2002">
        <v>6178.3415601366805</v>
      </c>
      <c r="WH2002">
        <v>204445.48977772551</v>
      </c>
      <c r="WI2002">
        <v>8719.3613091078587</v>
      </c>
      <c r="WJ2002">
        <v>49105.654426680529</v>
      </c>
      <c r="WK2002">
        <v>1299.2499511119056</v>
      </c>
      <c r="WL2002">
        <v>595535.27528716449</v>
      </c>
      <c r="WM2002">
        <v>13460.72678923817</v>
      </c>
      <c r="WN2002">
        <v>1770564.312489762</v>
      </c>
      <c r="WO2002">
        <v>8051.2058831278755</v>
      </c>
      <c r="WP2002">
        <v>1440.0011520006913</v>
      </c>
      <c r="WQ2002">
        <v>18396.625768276303</v>
      </c>
      <c r="WR2002">
        <v>36.860077504764661</v>
      </c>
      <c r="WS2002">
        <v>9411.594079534585</v>
      </c>
      <c r="WT2002">
        <v>729954.92129005142</v>
      </c>
      <c r="WU2002">
        <v>3501.7912458850205</v>
      </c>
      <c r="WV2002">
        <v>208262.50243973077</v>
      </c>
      <c r="WW2002">
        <v>3807.4259416339191</v>
      </c>
      <c r="WX2002">
        <v>4300</v>
      </c>
      <c r="WY2002">
        <v>34397.756340133572</v>
      </c>
      <c r="WZ2002">
        <v>107750</v>
      </c>
      <c r="XA2002">
        <v>11541.452724626775</v>
      </c>
      <c r="XB2002">
        <v>758582.47414181894</v>
      </c>
      <c r="XC2002">
        <v>9709.5141358309393</v>
      </c>
      <c r="XD2002">
        <v>695922.13477280189</v>
      </c>
      <c r="XG2002">
        <v>2527.4191537176071</v>
      </c>
      <c r="XH2002">
        <v>63037.585473773797</v>
      </c>
      <c r="XI2002">
        <v>2794.905324767522</v>
      </c>
      <c r="XJ2002">
        <v>86654.470537797752</v>
      </c>
      <c r="XK2002">
        <v>2800.5500731863849</v>
      </c>
      <c r="XL2002">
        <v>131536.83808975964</v>
      </c>
      <c r="XM2002">
        <v>4077.9285982762199</v>
      </c>
      <c r="XN2002">
        <v>4620</v>
      </c>
      <c r="XO2002">
        <v>7830.6532782269442</v>
      </c>
      <c r="XP2002">
        <v>33650</v>
      </c>
      <c r="XS2002">
        <v>4898.8470361660702</v>
      </c>
      <c r="XT2002">
        <v>465432.95168102509</v>
      </c>
      <c r="XU2002">
        <v>2609.3486402687404</v>
      </c>
      <c r="XV2002">
        <v>553.72150725023425</v>
      </c>
      <c r="XW2002">
        <v>1240.0154742617667</v>
      </c>
      <c r="XX2002">
        <v>58767.24929852986</v>
      </c>
      <c r="XY2002">
        <v>2486.4751225860896</v>
      </c>
      <c r="XZ2002">
        <v>49.146715358675436</v>
      </c>
      <c r="YC2002">
        <v>6900</v>
      </c>
      <c r="YD2002">
        <v>214590</v>
      </c>
      <c r="YE2002">
        <v>3587.7143634177596</v>
      </c>
      <c r="YF2002">
        <v>57.600046080027646</v>
      </c>
      <c r="YG2002">
        <v>5863.0090971975878</v>
      </c>
      <c r="YH2002">
        <v>56699.997165000139</v>
      </c>
      <c r="YK2002">
        <v>2176.2893070049322</v>
      </c>
      <c r="YL2002">
        <v>22141.336161662628</v>
      </c>
      <c r="YM2002">
        <v>2063.1204808646662</v>
      </c>
      <c r="YN2002">
        <v>45759.977120011441</v>
      </c>
      <c r="YO2002">
        <v>11197.913660850272</v>
      </c>
      <c r="YP2002">
        <v>281220</v>
      </c>
      <c r="YQ2002">
        <v>1233.8708078123416</v>
      </c>
      <c r="YR2002">
        <v>52175.505686423559</v>
      </c>
      <c r="YS2002">
        <v>2328.4756094214404</v>
      </c>
      <c r="YT2002">
        <v>321.86011989289381</v>
      </c>
      <c r="YU2002">
        <v>57595.233627549089</v>
      </c>
      <c r="YV2002">
        <v>319544.84022757987</v>
      </c>
      <c r="YW2002">
        <v>4876.6115257635511</v>
      </c>
      <c r="YX2002">
        <v>10227.525000000434</v>
      </c>
      <c r="YY2002">
        <v>8499.5218752096007</v>
      </c>
      <c r="YZ2002">
        <v>59357.853821596014</v>
      </c>
      <c r="ZA2002">
        <v>1411.7238078884095</v>
      </c>
      <c r="ZB2002">
        <v>27930</v>
      </c>
      <c r="ZC2002">
        <v>5072.993340768543</v>
      </c>
      <c r="ZD2002">
        <v>299466.17796304449</v>
      </c>
      <c r="ZE2002">
        <v>9087.9952891108205</v>
      </c>
      <c r="ZF2002">
        <v>853.44147285127815</v>
      </c>
      <c r="ZI2002">
        <v>4778.0279988839757</v>
      </c>
      <c r="ZJ2002">
        <v>2015.9997984004235</v>
      </c>
      <c r="ZK2002">
        <v>3039.9755548926455</v>
      </c>
      <c r="ZL2002">
        <v>15.18000834900406</v>
      </c>
      <c r="ZM2002">
        <v>4024.0943978620003</v>
      </c>
      <c r="ZN2002">
        <v>78240</v>
      </c>
      <c r="ZO2002">
        <v>8526.5756842428</v>
      </c>
      <c r="ZP2002">
        <v>105.31670312379873</v>
      </c>
      <c r="ZQ2002">
        <v>10886.477170521846</v>
      </c>
      <c r="ZR2002">
        <v>4506.6639626678834</v>
      </c>
      <c r="ZS2002">
        <v>1916.8532261079074</v>
      </c>
      <c r="ZT2002">
        <v>106485.54101059241</v>
      </c>
      <c r="ZU2002">
        <v>5697.8736127884122</v>
      </c>
      <c r="ZV2002">
        <v>16358.410469382701</v>
      </c>
      <c r="ZW2002">
        <v>8117.3735933745902</v>
      </c>
      <c r="ZX2002">
        <v>6010</v>
      </c>
      <c r="ZY2002">
        <v>2224.723501358922</v>
      </c>
      <c r="ZZ2002">
        <v>12817.168921132517</v>
      </c>
      <c r="AAA2002">
        <v>16244.120002669641</v>
      </c>
      <c r="AAB2002">
        <v>109360</v>
      </c>
      <c r="AAC2002">
        <v>9919.5701179523057</v>
      </c>
      <c r="AAD2002">
        <v>116248.10591479062</v>
      </c>
      <c r="AAE2002">
        <v>4495.0359397598795</v>
      </c>
      <c r="AAF2002">
        <v>1470.1388989454974</v>
      </c>
      <c r="AAG2002">
        <v>4260.2018547120269</v>
      </c>
      <c r="AAH2002">
        <v>529.23917071257381</v>
      </c>
      <c r="AAI2002">
        <v>4217.8821287202527</v>
      </c>
      <c r="AAJ2002">
        <v>38868.119562488682</v>
      </c>
      <c r="AAM2002">
        <v>2932.2263057073465</v>
      </c>
      <c r="AAN2002">
        <v>530141.88535411027</v>
      </c>
      <c r="AAO2002">
        <v>1606.8964246646337</v>
      </c>
      <c r="AAP2002">
        <v>6676.806342964519</v>
      </c>
      <c r="AAQ2002">
        <v>6776.5987128414263</v>
      </c>
      <c r="AAR2002">
        <v>119852.71173686291</v>
      </c>
      <c r="AAS2002">
        <v>2789.4847812099965</v>
      </c>
      <c r="AAT2002">
        <v>31476.146515911936</v>
      </c>
      <c r="AAU2002">
        <v>2150.5124418281757</v>
      </c>
      <c r="AAV2002">
        <v>55.099162028156456</v>
      </c>
      <c r="AAW2002">
        <v>13477.307541508999</v>
      </c>
      <c r="AAX2002">
        <v>15116.215555096411</v>
      </c>
      <c r="AAY2002">
        <v>10990.142105661302</v>
      </c>
      <c r="AAZ2002">
        <v>39820</v>
      </c>
      <c r="ABA2002">
        <v>1599.8315790255147</v>
      </c>
      <c r="ABB2002">
        <v>195761.68136953915</v>
      </c>
      <c r="ABC2002">
        <v>3749.5060800140081</v>
      </c>
      <c r="ABD2002">
        <v>3934096.4467772124</v>
      </c>
      <c r="ABE2002">
        <v>7550.0290193391384</v>
      </c>
      <c r="ABF2002">
        <v>1363.3360483529852</v>
      </c>
      <c r="ABI2002">
        <v>2600</v>
      </c>
      <c r="ABJ2002">
        <v>200</v>
      </c>
      <c r="ABK2002">
        <v>1965.5954709104774</v>
      </c>
      <c r="ABL2002">
        <v>5617.895256955584</v>
      </c>
      <c r="ABM2002">
        <v>3524.4889106117053</v>
      </c>
      <c r="ABN2002">
        <v>4586.2674561439153</v>
      </c>
      <c r="ABO2002">
        <v>4662.4135910239665</v>
      </c>
      <c r="ABP2002">
        <v>785360</v>
      </c>
    </row>
    <row r="2003" spans="1:744" x14ac:dyDescent="0.25">
      <c r="A2003" s="2">
        <v>40906</v>
      </c>
      <c r="B2003">
        <v>2666.2297840524543</v>
      </c>
      <c r="C2003">
        <v>2309.9996535000405</v>
      </c>
      <c r="D2003">
        <v>5795.940891803285</v>
      </c>
      <c r="E2003">
        <v>4215.8997892053267</v>
      </c>
      <c r="F2003">
        <v>2762.63002156433</v>
      </c>
      <c r="G2003">
        <v>186220</v>
      </c>
      <c r="H2003">
        <v>7205.9054878272</v>
      </c>
      <c r="I2003">
        <v>1677570</v>
      </c>
      <c r="J2003">
        <v>1800</v>
      </c>
      <c r="K2003">
        <v>264820</v>
      </c>
      <c r="L2003">
        <v>39376.095742680001</v>
      </c>
      <c r="M2003">
        <v>1150</v>
      </c>
      <c r="N2003">
        <v>2870.0350000000003</v>
      </c>
      <c r="O2003">
        <v>99981.359112345308</v>
      </c>
      <c r="P2003">
        <v>2913.779786615497</v>
      </c>
      <c r="Q2003">
        <v>1000</v>
      </c>
      <c r="R2003">
        <v>1986.4911842717768</v>
      </c>
      <c r="S2003">
        <v>12284.99938575003</v>
      </c>
      <c r="T2003">
        <v>3746.0320000000002</v>
      </c>
      <c r="U2003">
        <v>13290</v>
      </c>
      <c r="V2003">
        <v>3363.0531126225092</v>
      </c>
      <c r="W2003">
        <v>84761.732243519262</v>
      </c>
      <c r="X2003">
        <v>13641.230969522401</v>
      </c>
      <c r="Y2003">
        <v>6046.858580746396</v>
      </c>
      <c r="Z2003">
        <v>9197.4214279524604</v>
      </c>
      <c r="AA2003">
        <v>29902.470097522422</v>
      </c>
      <c r="AB2003">
        <v>3414.2027193944</v>
      </c>
      <c r="AC2003">
        <v>35880</v>
      </c>
      <c r="AD2003">
        <v>4261.6123235231235</v>
      </c>
      <c r="AE2003">
        <v>3774.9981125009435</v>
      </c>
      <c r="AF2003">
        <v>24494.289359606937</v>
      </c>
      <c r="AG2003">
        <v>19691.446970304754</v>
      </c>
      <c r="AH2003">
        <v>9187.4391736359867</v>
      </c>
      <c r="AI2003">
        <v>26611.202128896508</v>
      </c>
      <c r="AJ2003">
        <v>2551.4081251616476</v>
      </c>
      <c r="AK2003">
        <v>27000</v>
      </c>
      <c r="AL2003">
        <v>3631.2280999999998</v>
      </c>
      <c r="AM2003">
        <v>132520</v>
      </c>
      <c r="AN2003">
        <v>3619.0467584200001</v>
      </c>
      <c r="AO2003">
        <v>11581.502754139261</v>
      </c>
      <c r="AP2003">
        <v>3255.307992311547</v>
      </c>
      <c r="AQ2003">
        <v>145297.54432624253</v>
      </c>
      <c r="AR2003">
        <v>2583.3323</v>
      </c>
      <c r="AS2003">
        <v>9936.0039744015903</v>
      </c>
      <c r="AT2003">
        <v>5680.7777695974</v>
      </c>
      <c r="AU2003">
        <v>3235.4211263755492</v>
      </c>
      <c r="AV2003">
        <v>8279.1604424707639</v>
      </c>
      <c r="AW2003">
        <v>17986.601419897543</v>
      </c>
      <c r="AX2003">
        <v>12714.620630400001</v>
      </c>
      <c r="AY2003">
        <v>4060</v>
      </c>
      <c r="AZ2003">
        <v>10228.463168</v>
      </c>
      <c r="BA2003">
        <v>142520</v>
      </c>
      <c r="BB2003">
        <v>3585.9529377072504</v>
      </c>
      <c r="BC2003">
        <v>9100</v>
      </c>
      <c r="BD2003">
        <v>4000</v>
      </c>
      <c r="BE2003">
        <v>270880</v>
      </c>
      <c r="BF2003">
        <v>2013.7772835493547</v>
      </c>
      <c r="BG2003">
        <v>100</v>
      </c>
      <c r="BH2003">
        <v>3900</v>
      </c>
      <c r="BI2003">
        <v>60500</v>
      </c>
      <c r="BJ2003">
        <v>2011.4426437617856</v>
      </c>
      <c r="BK2003">
        <v>3560</v>
      </c>
      <c r="BL2003">
        <v>9000.2294208164003</v>
      </c>
      <c r="BM2003">
        <v>110265.50203234455</v>
      </c>
      <c r="BP2003">
        <v>2267.4269362051127</v>
      </c>
      <c r="BQ2003">
        <v>16932.992549483279</v>
      </c>
      <c r="BR2003">
        <v>14354.785268362402</v>
      </c>
      <c r="BS2003">
        <v>69945.599284229145</v>
      </c>
      <c r="BV2003">
        <v>2175.2867968159949</v>
      </c>
      <c r="BW2003">
        <v>613973.99624727957</v>
      </c>
      <c r="BX2003">
        <v>4432.3319558170651</v>
      </c>
      <c r="BY2003">
        <v>10</v>
      </c>
      <c r="BZ2003">
        <v>2551.4094971306131</v>
      </c>
      <c r="CA2003">
        <v>647877.18390913331</v>
      </c>
      <c r="CD2003">
        <v>4696.9102846107744</v>
      </c>
      <c r="CE2003">
        <v>11.663998133760224</v>
      </c>
      <c r="CF2003">
        <v>6362.3317686673845</v>
      </c>
      <c r="CG2003">
        <v>37025.996297407779</v>
      </c>
      <c r="CH2003">
        <v>2924.4258956606232</v>
      </c>
      <c r="CI2003">
        <v>5810</v>
      </c>
      <c r="CJ2003">
        <v>2172.8271682166624</v>
      </c>
      <c r="CK2003">
        <v>10</v>
      </c>
      <c r="CL2003">
        <v>2853.8195271198429</v>
      </c>
      <c r="CM2003">
        <v>14.999992500003749</v>
      </c>
      <c r="CN2003">
        <v>4523.3809429164621</v>
      </c>
      <c r="CO2003">
        <v>11430</v>
      </c>
      <c r="CP2003">
        <v>2992.4747674073237</v>
      </c>
      <c r="CQ2003">
        <v>240</v>
      </c>
      <c r="CR2003">
        <v>4953.5295092795113</v>
      </c>
      <c r="CS2003">
        <v>1605.6069566358196</v>
      </c>
      <c r="CT2003">
        <v>79387.264876484798</v>
      </c>
      <c r="CU2003">
        <v>15720</v>
      </c>
      <c r="CV2003">
        <v>9234.753668929663</v>
      </c>
      <c r="CW2003">
        <v>157.49999212500038</v>
      </c>
      <c r="CX2003">
        <v>3186.2334547105229</v>
      </c>
      <c r="CY2003">
        <v>10</v>
      </c>
      <c r="CZ2003">
        <v>3161.7051157566766</v>
      </c>
      <c r="DA2003">
        <v>4929.6415395851154</v>
      </c>
      <c r="DB2003">
        <v>2065.9423080155511</v>
      </c>
      <c r="DC2003">
        <v>17891.837974802718</v>
      </c>
      <c r="DD2003">
        <v>9917.8182190891002</v>
      </c>
      <c r="DE2003">
        <v>2056091.9129103473</v>
      </c>
      <c r="DF2003">
        <v>2193.8868245017966</v>
      </c>
      <c r="DG2003">
        <v>34.530773889397409</v>
      </c>
      <c r="DJ2003">
        <v>4230.2178484446786</v>
      </c>
      <c r="DK2003">
        <v>140.81534512952169</v>
      </c>
      <c r="DL2003">
        <v>2199.6743814908132</v>
      </c>
      <c r="DM2003">
        <v>4034.5428895336481</v>
      </c>
      <c r="DP2003">
        <v>3243.7692045672475</v>
      </c>
      <c r="DQ2003">
        <v>3240</v>
      </c>
      <c r="DR2003">
        <v>3867.2845859028894</v>
      </c>
      <c r="DS2003">
        <v>66439.993356000661</v>
      </c>
      <c r="DT2003">
        <v>6198.3483471074996</v>
      </c>
      <c r="DU2003">
        <v>2117.4995765000635</v>
      </c>
      <c r="DV2003">
        <v>20756.633246806083</v>
      </c>
      <c r="DW2003">
        <v>204999.31515725979</v>
      </c>
      <c r="DX2003">
        <v>12091.269218095176</v>
      </c>
      <c r="DY2003">
        <v>358267.96476382122</v>
      </c>
      <c r="DZ2003">
        <v>4776.733077119422</v>
      </c>
      <c r="EA2003">
        <v>1641827.3571321492</v>
      </c>
      <c r="EB2003">
        <v>8224.5351350287674</v>
      </c>
      <c r="EC2003">
        <v>10700.805478812405</v>
      </c>
      <c r="ED2003">
        <v>3799.6887354870237</v>
      </c>
      <c r="EE2003">
        <v>10</v>
      </c>
      <c r="NG2003">
        <v>6464.4572560669549</v>
      </c>
      <c r="NH2003">
        <v>845054.18771413283</v>
      </c>
      <c r="NI2003">
        <v>1953.2994761661309</v>
      </c>
      <c r="NJ2003">
        <v>124412.17511756373</v>
      </c>
      <c r="NK2003">
        <v>4282.6314027938515</v>
      </c>
      <c r="NL2003">
        <v>29806.908087885964</v>
      </c>
      <c r="NM2003">
        <v>4537.9481856847915</v>
      </c>
      <c r="NN2003">
        <v>168947.92874502047</v>
      </c>
      <c r="NO2003">
        <v>5701.1515210794987</v>
      </c>
      <c r="NP2003">
        <v>314757.51208660973</v>
      </c>
      <c r="NQ2003">
        <v>4327.8151013292099</v>
      </c>
      <c r="NR2003">
        <v>18387.59918965328</v>
      </c>
      <c r="NS2003">
        <v>16095.801644711089</v>
      </c>
      <c r="NT2003">
        <v>16060</v>
      </c>
      <c r="NU2003">
        <v>2070.4149884490535</v>
      </c>
      <c r="NV2003">
        <v>583.7834043242791</v>
      </c>
      <c r="NW2003">
        <v>2887.0549598595308</v>
      </c>
      <c r="NX2003">
        <v>58000</v>
      </c>
      <c r="NY2003">
        <v>9412.8321957906082</v>
      </c>
      <c r="NZ2003">
        <v>43289.952381041985</v>
      </c>
      <c r="OA2003">
        <v>14762.993531748485</v>
      </c>
      <c r="OB2003">
        <v>20</v>
      </c>
      <c r="OC2003">
        <v>17002.396440903773</v>
      </c>
      <c r="OD2003">
        <v>390793.09769827442</v>
      </c>
      <c r="OE2003">
        <v>5513.0438079761716</v>
      </c>
      <c r="OF2003">
        <v>152180</v>
      </c>
      <c r="OG2003">
        <v>3275.9433757773832</v>
      </c>
      <c r="OH2003">
        <v>9840</v>
      </c>
      <c r="OI2003">
        <v>3178.8191129704037</v>
      </c>
      <c r="OJ2003">
        <v>241140</v>
      </c>
      <c r="OK2003">
        <v>9255.3930969020275</v>
      </c>
      <c r="OL2003">
        <v>3281588.7368325177</v>
      </c>
      <c r="OM2003">
        <v>3333.4146515316447</v>
      </c>
      <c r="ON2003">
        <v>57214.277114287434</v>
      </c>
      <c r="OO2003">
        <v>6842.6270259705298</v>
      </c>
      <c r="OP2003">
        <v>18000</v>
      </c>
      <c r="OQ2003">
        <v>9226.5970988306672</v>
      </c>
      <c r="OR2003">
        <v>11640</v>
      </c>
      <c r="OS2003">
        <v>8757.1991770950626</v>
      </c>
      <c r="OT2003">
        <v>17579.991210004395</v>
      </c>
      <c r="OU2003">
        <v>9556.9517571617325</v>
      </c>
      <c r="OV2003">
        <v>10428.696610488729</v>
      </c>
      <c r="OW2003">
        <v>2697.956189275511</v>
      </c>
      <c r="OX2003">
        <v>90235.227070571724</v>
      </c>
      <c r="OY2003">
        <v>3620.9103378006589</v>
      </c>
      <c r="OZ2003">
        <v>2580</v>
      </c>
      <c r="PA2003">
        <v>1056.429991064083</v>
      </c>
      <c r="PB2003">
        <v>10468.006319477514</v>
      </c>
      <c r="PC2003">
        <v>1243.3261486869173</v>
      </c>
      <c r="PD2003">
        <v>82098.680417523283</v>
      </c>
      <c r="PE2003">
        <v>9940.3563638527139</v>
      </c>
      <c r="PF2003">
        <v>405644.79717760143</v>
      </c>
      <c r="PG2003">
        <v>7043.2152183166309</v>
      </c>
      <c r="PH2003">
        <v>200980.96078473647</v>
      </c>
      <c r="PI2003">
        <v>14300</v>
      </c>
      <c r="PJ2003">
        <v>70670</v>
      </c>
      <c r="PK2003">
        <v>2803.0293712119997</v>
      </c>
      <c r="PL2003">
        <v>11175.998882400112</v>
      </c>
      <c r="PM2003">
        <v>6022.0289069632699</v>
      </c>
      <c r="PN2003">
        <v>376107.5940268985</v>
      </c>
      <c r="PO2003">
        <v>1990.4741267056193</v>
      </c>
      <c r="PP2003">
        <v>471464.19449244178</v>
      </c>
      <c r="PQ2003">
        <v>11874.97301267408</v>
      </c>
      <c r="PR2003">
        <v>50170.994982900505</v>
      </c>
      <c r="PS2003">
        <v>10753.318838683937</v>
      </c>
      <c r="PT2003">
        <v>6660.2528153850944</v>
      </c>
      <c r="PU2003">
        <v>5209.243370044418</v>
      </c>
      <c r="PV2003">
        <v>38219.998089000095</v>
      </c>
      <c r="PW2003">
        <v>21435.217185757032</v>
      </c>
      <c r="PX2003">
        <v>130000</v>
      </c>
      <c r="PY2003">
        <v>3036.2069416333652</v>
      </c>
      <c r="PZ2003">
        <v>760.03907549059625</v>
      </c>
      <c r="QA2003">
        <v>11152.225854553373</v>
      </c>
      <c r="QB2003">
        <v>26731.040605864408</v>
      </c>
      <c r="QC2003">
        <v>21359.292251590778</v>
      </c>
      <c r="QD2003">
        <v>58786.624665277726</v>
      </c>
      <c r="QE2003">
        <v>1513.1655278197841</v>
      </c>
      <c r="QF2003">
        <v>3409.9996590000342</v>
      </c>
      <c r="QG2003">
        <v>22121.818942687081</v>
      </c>
      <c r="QH2003">
        <v>11409.995436001826</v>
      </c>
      <c r="QI2003">
        <v>4417.4973862567622</v>
      </c>
      <c r="QJ2003">
        <v>34040</v>
      </c>
      <c r="QK2003">
        <v>3436.2476790354176</v>
      </c>
      <c r="QL2003">
        <v>720</v>
      </c>
      <c r="QM2003">
        <v>12200.660720704243</v>
      </c>
      <c r="QN2003">
        <v>15785.374522524557</v>
      </c>
      <c r="QO2003">
        <v>2504.7253241139219</v>
      </c>
      <c r="QP2003">
        <v>1562.6307477613191</v>
      </c>
      <c r="QQ2003">
        <v>12354.598931087716</v>
      </c>
      <c r="QR2003">
        <v>5600</v>
      </c>
      <c r="QS2003">
        <v>1528.1926810805419</v>
      </c>
      <c r="QT2003">
        <v>47.999976000011998</v>
      </c>
      <c r="QU2003">
        <v>8167.849908804189</v>
      </c>
      <c r="QV2003">
        <v>327.60557004795794</v>
      </c>
      <c r="QW2003">
        <v>2035.5922483301802</v>
      </c>
      <c r="QX2003">
        <v>10060.092965275693</v>
      </c>
      <c r="QY2003">
        <v>7411.189258918921</v>
      </c>
      <c r="QZ2003">
        <v>6668.9946648032683</v>
      </c>
      <c r="RA2003">
        <v>2691.231615954086</v>
      </c>
      <c r="RB2003">
        <v>22964.988517505742</v>
      </c>
      <c r="RC2003">
        <v>9114.5074249152003</v>
      </c>
      <c r="RD2003">
        <v>143898.45491361839</v>
      </c>
      <c r="RE2003">
        <v>3147.0875874359999</v>
      </c>
      <c r="RF2003">
        <v>11131.998886800111</v>
      </c>
      <c r="RG2003">
        <v>6179.6810207194903</v>
      </c>
      <c r="RH2003">
        <v>13041.003260250814</v>
      </c>
      <c r="RI2003">
        <v>2855.2534087340573</v>
      </c>
      <c r="RJ2003">
        <v>1200</v>
      </c>
      <c r="RK2003">
        <v>3236.7803964209761</v>
      </c>
      <c r="RL2003">
        <v>3568.457195815748</v>
      </c>
      <c r="RM2003">
        <v>4405.5937695480798</v>
      </c>
      <c r="RN2003">
        <v>1485112.4144092738</v>
      </c>
      <c r="RO2003">
        <v>4429.4826254655545</v>
      </c>
      <c r="RP2003">
        <v>1548.7996902400464</v>
      </c>
      <c r="RS2003">
        <v>20891.584720124545</v>
      </c>
      <c r="RT2003">
        <v>2975.0663665741704</v>
      </c>
      <c r="RU2003">
        <v>21469.672394758483</v>
      </c>
      <c r="RV2003">
        <v>37679.981160009418</v>
      </c>
      <c r="RW2003">
        <v>3149.4204143290322</v>
      </c>
      <c r="RX2003">
        <v>10420</v>
      </c>
      <c r="RY2003">
        <v>16998.930156842216</v>
      </c>
      <c r="RZ2003">
        <v>96695.737945643166</v>
      </c>
      <c r="SA2003">
        <v>2023.0488550223636</v>
      </c>
      <c r="SB2003">
        <v>76582.432987470078</v>
      </c>
      <c r="SC2003">
        <v>4096.9621365960575</v>
      </c>
      <c r="SD2003">
        <v>2656.4993358754982</v>
      </c>
      <c r="SE2003">
        <v>1604.2941353734582</v>
      </c>
      <c r="SF2003">
        <v>18308.397170523665</v>
      </c>
      <c r="SG2003">
        <v>8291.085013590573</v>
      </c>
      <c r="SH2003">
        <v>19890.009945004975</v>
      </c>
      <c r="SI2003">
        <v>11487.78985577373</v>
      </c>
      <c r="SJ2003">
        <v>423740.87058541697</v>
      </c>
      <c r="SM2003">
        <v>3762.5757421491521</v>
      </c>
      <c r="SN2003">
        <v>28218.150295251966</v>
      </c>
      <c r="SO2003">
        <v>4864.2080091971147</v>
      </c>
      <c r="SP2003">
        <v>2800</v>
      </c>
      <c r="SQ2003">
        <v>7551.3444511837579</v>
      </c>
      <c r="SR2003">
        <v>10</v>
      </c>
      <c r="SS2003">
        <v>16816.244145168395</v>
      </c>
      <c r="ST2003">
        <v>32870</v>
      </c>
      <c r="SU2003">
        <v>4951.4574000000002</v>
      </c>
      <c r="SV2003">
        <v>3100.2993179341502</v>
      </c>
      <c r="SW2003">
        <v>3383.8070719959815</v>
      </c>
      <c r="SX2003">
        <v>37200</v>
      </c>
      <c r="SY2003">
        <v>11625.122502898606</v>
      </c>
      <c r="SZ2003">
        <v>4300</v>
      </c>
      <c r="TA2003">
        <v>2089.8178064053936</v>
      </c>
      <c r="TB2003">
        <v>77002.543599449244</v>
      </c>
      <c r="TC2003">
        <v>3966.1286439683818</v>
      </c>
      <c r="TD2003">
        <v>2064.9859687368453</v>
      </c>
      <c r="TE2003">
        <v>4754.0634864394942</v>
      </c>
      <c r="TF2003">
        <v>11989.99880100012</v>
      </c>
      <c r="TG2003">
        <v>3270.5038686749858</v>
      </c>
      <c r="TH2003">
        <v>280</v>
      </c>
      <c r="TI2003">
        <v>1974.1568495614349</v>
      </c>
      <c r="TJ2003">
        <v>487660.02601571853</v>
      </c>
      <c r="TK2003">
        <v>4520.6639977388695</v>
      </c>
      <c r="TL2003">
        <v>289979.24639667943</v>
      </c>
      <c r="TM2003">
        <v>1901.9097880018521</v>
      </c>
      <c r="TN2003">
        <v>88668.035467214184</v>
      </c>
      <c r="TO2003">
        <v>5988.5153615700719</v>
      </c>
      <c r="TP2003">
        <v>92730</v>
      </c>
      <c r="TQ2003">
        <v>5491.641746487092</v>
      </c>
      <c r="TR2003">
        <v>22484.624436625178</v>
      </c>
      <c r="TS2003">
        <v>2217.0479003142746</v>
      </c>
      <c r="TT2003">
        <v>26820</v>
      </c>
      <c r="TU2003">
        <v>18508.903985318189</v>
      </c>
      <c r="TV2003">
        <v>290391.96253400418</v>
      </c>
      <c r="TW2003">
        <v>8874.8676806326312</v>
      </c>
      <c r="TX2003">
        <v>13229.993385003307</v>
      </c>
      <c r="TY2003">
        <v>1900.9481332201651</v>
      </c>
      <c r="TZ2003">
        <v>674537.00768232637</v>
      </c>
      <c r="UA2003">
        <v>3063.0950594576811</v>
      </c>
      <c r="UB2003">
        <v>11308.499434575027</v>
      </c>
      <c r="UC2003">
        <v>4603.3306939566901</v>
      </c>
      <c r="UD2003">
        <v>179828.70556893956</v>
      </c>
      <c r="UE2003">
        <v>2169.567535542566</v>
      </c>
      <c r="UF2003">
        <v>17640</v>
      </c>
      <c r="UG2003">
        <v>9911.5950784282959</v>
      </c>
      <c r="UH2003">
        <v>103700</v>
      </c>
      <c r="UI2003">
        <v>4579.0694819618266</v>
      </c>
      <c r="UJ2003">
        <v>22012.324402466424</v>
      </c>
      <c r="UK2003">
        <v>5647.5851743525263</v>
      </c>
      <c r="UL2003">
        <v>1248.0010982407268</v>
      </c>
      <c r="UM2003">
        <v>7400</v>
      </c>
      <c r="UN2003">
        <v>1000</v>
      </c>
      <c r="UO2003">
        <v>9640.9302233737999</v>
      </c>
      <c r="UP2003">
        <v>136360</v>
      </c>
      <c r="UQ2003">
        <v>5673.9676072336915</v>
      </c>
      <c r="UR2003">
        <v>217808.96112003765</v>
      </c>
      <c r="US2003">
        <v>2829.1038598583996</v>
      </c>
      <c r="UT2003">
        <v>1230</v>
      </c>
      <c r="UU2003">
        <v>8277.4809040716082</v>
      </c>
      <c r="UV2003">
        <v>93970</v>
      </c>
      <c r="UW2003">
        <v>2751.3990062358785</v>
      </c>
      <c r="UX2003">
        <v>1561.9998438000157</v>
      </c>
      <c r="UY2003">
        <v>6014.5896681396089</v>
      </c>
      <c r="UZ2003">
        <v>3782.9969736018538</v>
      </c>
      <c r="VA2003">
        <v>1989.1439899853622</v>
      </c>
      <c r="VB2003">
        <v>71344.97146201141</v>
      </c>
      <c r="VC2003">
        <v>11253.821969813633</v>
      </c>
      <c r="VD2003">
        <v>5820</v>
      </c>
      <c r="VE2003">
        <v>7615.8008602254076</v>
      </c>
      <c r="VF2003">
        <v>5105.933555339434</v>
      </c>
      <c r="VG2003">
        <v>7545.7298672866518</v>
      </c>
      <c r="VH2003">
        <v>30691.802718370782</v>
      </c>
      <c r="VI2003">
        <v>4313.9647672271667</v>
      </c>
      <c r="VJ2003">
        <v>3223.2480144456167</v>
      </c>
      <c r="VK2003">
        <v>6510.5657001720338</v>
      </c>
      <c r="VL2003">
        <v>40479.523262883762</v>
      </c>
      <c r="VM2003">
        <v>3733.9809469122492</v>
      </c>
      <c r="VN2003">
        <v>3452.2722214091705</v>
      </c>
      <c r="VO2003">
        <v>11116.207406557714</v>
      </c>
      <c r="VP2003">
        <v>80490</v>
      </c>
      <c r="VQ2003">
        <v>4972.6353394067655</v>
      </c>
      <c r="VR2003">
        <v>10640</v>
      </c>
      <c r="VS2003">
        <v>3539.5863812013126</v>
      </c>
      <c r="VT2003">
        <v>315744.17438530375</v>
      </c>
      <c r="VU2003">
        <v>2055.5572000000002</v>
      </c>
      <c r="VV2003">
        <v>129023.89678088257</v>
      </c>
      <c r="VW2003">
        <v>2338.998814907131</v>
      </c>
      <c r="VX2003">
        <v>116216.39064866003</v>
      </c>
      <c r="VY2003">
        <v>5829.9872741795516</v>
      </c>
      <c r="VZ2003">
        <v>28704.772823811243</v>
      </c>
      <c r="WA2003">
        <v>6220.4307005592327</v>
      </c>
      <c r="WB2003">
        <v>2360</v>
      </c>
      <c r="WE2003">
        <v>10814.888390570119</v>
      </c>
      <c r="WF2003">
        <v>76706.41881959977</v>
      </c>
      <c r="WG2003">
        <v>5957.6865044175129</v>
      </c>
      <c r="WH2003">
        <v>365273.98173630092</v>
      </c>
      <c r="WI2003">
        <v>8308.7542668507031</v>
      </c>
      <c r="WJ2003">
        <v>94.615904483006801</v>
      </c>
      <c r="WK2003">
        <v>1283.5963372430879</v>
      </c>
      <c r="WL2003">
        <v>327683.13996945176</v>
      </c>
      <c r="WM2003">
        <v>13115.579948488472</v>
      </c>
      <c r="WN2003">
        <v>282760.91830368515</v>
      </c>
      <c r="WS2003">
        <v>9481.8298562475265</v>
      </c>
      <c r="WT2003">
        <v>437735.83286456735</v>
      </c>
      <c r="WU2003">
        <v>3426.7528620446265</v>
      </c>
      <c r="WV2003">
        <v>146998.69828557756</v>
      </c>
      <c r="WW2003">
        <v>3807.4259416339191</v>
      </c>
      <c r="WX2003">
        <v>200</v>
      </c>
      <c r="WY2003">
        <v>34817.241173549839</v>
      </c>
      <c r="WZ2003">
        <v>58060</v>
      </c>
      <c r="XA2003">
        <v>11117.913175099187</v>
      </c>
      <c r="XB2003">
        <v>530054.49699459667</v>
      </c>
      <c r="XC2003">
        <v>9435.2340754967317</v>
      </c>
      <c r="XD2003">
        <v>223932.95195373218</v>
      </c>
      <c r="XE2003">
        <v>9066.7525295520918</v>
      </c>
      <c r="XF2003">
        <v>2317.2498841376796</v>
      </c>
      <c r="XG2003">
        <v>2601.7550111798896</v>
      </c>
      <c r="XH2003">
        <v>6410.6019125871671</v>
      </c>
      <c r="XI2003">
        <v>2633.6607868001647</v>
      </c>
      <c r="XJ2003">
        <v>59566.52562629334</v>
      </c>
      <c r="XK2003">
        <v>2769.0832184314813</v>
      </c>
      <c r="XL2003">
        <v>62229.780770895515</v>
      </c>
      <c r="XM2003">
        <v>3975.3391995774477</v>
      </c>
      <c r="XN2003">
        <v>1040</v>
      </c>
      <c r="XO2003">
        <v>8219.1971431771362</v>
      </c>
      <c r="XP2003">
        <v>24766.666666666668</v>
      </c>
      <c r="XQ2003">
        <v>5098.6225247451257</v>
      </c>
      <c r="XR2003">
        <v>1200</v>
      </c>
      <c r="XS2003">
        <v>4851.7427377413969</v>
      </c>
      <c r="XT2003">
        <v>299569.70686592913</v>
      </c>
      <c r="XW2003">
        <v>1180.96711834454</v>
      </c>
      <c r="XX2003">
        <v>22195.233044035402</v>
      </c>
      <c r="XY2003">
        <v>2544.3001254369301</v>
      </c>
      <c r="XZ2003">
        <v>24.573357679337718</v>
      </c>
      <c r="YC2003">
        <v>6700</v>
      </c>
      <c r="YD2003">
        <v>43020</v>
      </c>
      <c r="YE2003">
        <v>3480.6184122709606</v>
      </c>
      <c r="YF2003">
        <v>3067.2024537614725</v>
      </c>
      <c r="YG2003">
        <v>5782.6939040852922</v>
      </c>
      <c r="YH2003">
        <v>164272.49178637541</v>
      </c>
      <c r="YK2003">
        <v>2140.6124331196052</v>
      </c>
      <c r="YL2003">
        <v>33333.279166697102</v>
      </c>
      <c r="YM2003">
        <v>2116.0210060150425</v>
      </c>
      <c r="YN2003">
        <v>479.99976000011998</v>
      </c>
      <c r="YO2003">
        <v>11197.913660850272</v>
      </c>
      <c r="YP2003">
        <v>336420</v>
      </c>
      <c r="YQ2003">
        <v>1138.9576687498536</v>
      </c>
      <c r="YR2003">
        <v>24909.596263195759</v>
      </c>
      <c r="YS2003">
        <v>2078.9960798405718</v>
      </c>
      <c r="YT2003">
        <v>135503.11047490829</v>
      </c>
      <c r="YU2003">
        <v>57277.027916899642</v>
      </c>
      <c r="YV2003">
        <v>219674.89016255492</v>
      </c>
      <c r="YW2003">
        <v>4763.2019553969558</v>
      </c>
      <c r="YX2003">
        <v>438.32250000001864</v>
      </c>
      <c r="YY2003">
        <v>8499.5218752096007</v>
      </c>
      <c r="YZ2003">
        <v>24956.689108957402</v>
      </c>
      <c r="ZA2003">
        <v>1460.4039391949063</v>
      </c>
      <c r="ZB2003">
        <v>19420</v>
      </c>
      <c r="ZC2003">
        <v>5047.7545679288996</v>
      </c>
      <c r="ZD2003">
        <v>431013.74989459757</v>
      </c>
      <c r="ZE2003">
        <v>9057.7019714804519</v>
      </c>
      <c r="ZF2003">
        <v>606.89171402757563</v>
      </c>
      <c r="ZG2003">
        <v>10129.979373589073</v>
      </c>
      <c r="ZH2003">
        <v>1000</v>
      </c>
      <c r="ZI2003">
        <v>4778.0279988839757</v>
      </c>
      <c r="ZJ2003">
        <v>3815.9996184008014</v>
      </c>
      <c r="ZK2003">
        <v>3190.0978045169732</v>
      </c>
      <c r="ZL2003">
        <v>30.360016698008121</v>
      </c>
      <c r="ZM2003">
        <v>4024.0943978620003</v>
      </c>
      <c r="ZN2003">
        <v>60180</v>
      </c>
      <c r="ZO2003">
        <v>8897.2963661664016</v>
      </c>
      <c r="ZP2003">
        <v>10.531670312379873</v>
      </c>
      <c r="ZS2003">
        <v>1889.4696085920798</v>
      </c>
      <c r="ZT2003">
        <v>213257.14123142156</v>
      </c>
      <c r="ZU2003">
        <v>5491.9263737719639</v>
      </c>
      <c r="ZV2003">
        <v>16012.810248198561</v>
      </c>
      <c r="ZW2003">
        <v>8342.8561931905515</v>
      </c>
      <c r="ZX2003">
        <v>200</v>
      </c>
      <c r="ZY2003">
        <v>2127.9963926041864</v>
      </c>
      <c r="ZZ2003">
        <v>2848.2597602516712</v>
      </c>
      <c r="AAA2003">
        <v>15756.796402589547</v>
      </c>
      <c r="AAB2003">
        <v>7040</v>
      </c>
      <c r="AAC2003">
        <v>9697.1582318995643</v>
      </c>
      <c r="AAD2003">
        <v>85834.799881418774</v>
      </c>
      <c r="AAE2003">
        <v>4495.0359397598795</v>
      </c>
      <c r="AAF2003">
        <v>913.26810389038474</v>
      </c>
      <c r="AAG2003">
        <v>4478.379308187843</v>
      </c>
      <c r="AAH2003">
        <v>144.33795564888374</v>
      </c>
      <c r="AAI2003">
        <v>4217.8821287202527</v>
      </c>
      <c r="AAJ2003">
        <v>45335.694439703817</v>
      </c>
      <c r="AAM2003">
        <v>2875.8373382898972</v>
      </c>
      <c r="AAN2003">
        <v>1187770.1306931076</v>
      </c>
      <c r="AAO2003">
        <v>1752.9779178159645</v>
      </c>
      <c r="AAP2003">
        <v>3894.8037000626359</v>
      </c>
      <c r="AAQ2003">
        <v>6741.4868024121943</v>
      </c>
      <c r="AAR2003">
        <v>122187.50482264593</v>
      </c>
      <c r="AAS2003">
        <v>2865.9090217910925</v>
      </c>
      <c r="AAT2003">
        <v>4237.1735694496838</v>
      </c>
      <c r="AAW2003">
        <v>12991.638801274439</v>
      </c>
      <c r="AAX2003">
        <v>95945.814363848389</v>
      </c>
      <c r="AAY2003">
        <v>10611.171688224702</v>
      </c>
      <c r="AAZ2003">
        <v>20650</v>
      </c>
      <c r="ABA2003">
        <v>1531.7536394925137</v>
      </c>
      <c r="ABB2003">
        <v>143774.60214902059</v>
      </c>
      <c r="ABC2003">
        <v>3532.1434087088487</v>
      </c>
      <c r="ABD2003">
        <v>5074483.1306246072</v>
      </c>
      <c r="ABE2003">
        <v>7909.5542107362407</v>
      </c>
      <c r="ABF2003">
        <v>501.05512888186638</v>
      </c>
      <c r="ABG2003">
        <v>6931.56734155713</v>
      </c>
      <c r="ABH2003">
        <v>3029.491859554289</v>
      </c>
      <c r="ABI2003">
        <v>2600</v>
      </c>
      <c r="ABJ2003">
        <v>300</v>
      </c>
      <c r="ABK2003">
        <v>1965.5954709104774</v>
      </c>
      <c r="ABL2003">
        <v>1104.8527338679312</v>
      </c>
      <c r="ABM2003">
        <v>3681.1328621944476</v>
      </c>
      <c r="ABN2003">
        <v>33.558054557150598</v>
      </c>
      <c r="ABO2003">
        <v>4440.3938962133025</v>
      </c>
      <c r="ABP2003">
        <v>611500</v>
      </c>
    </row>
    <row r="2004" spans="1:744" x14ac:dyDescent="0.25">
      <c r="A2004" s="2">
        <v>40905</v>
      </c>
      <c r="B2004">
        <v>2782.1528181416916</v>
      </c>
      <c r="C2004">
        <v>2887.4995668750503</v>
      </c>
      <c r="D2004">
        <v>5554.4433546448145</v>
      </c>
      <c r="E2004">
        <v>46449.64767752109</v>
      </c>
      <c r="F2004">
        <v>2831.6957721034373</v>
      </c>
      <c r="G2004">
        <v>154050</v>
      </c>
      <c r="H2004">
        <v>6932.2635072767998</v>
      </c>
      <c r="I2004">
        <v>1843070</v>
      </c>
      <c r="J2004">
        <v>1800</v>
      </c>
      <c r="K2004">
        <v>462240</v>
      </c>
      <c r="L2004">
        <v>41448.521834400002</v>
      </c>
      <c r="M2004">
        <v>30</v>
      </c>
      <c r="N2004">
        <v>2870.0350000000003</v>
      </c>
      <c r="O2004">
        <v>404315.6268129134</v>
      </c>
      <c r="P2004">
        <v>2993.6093698104428</v>
      </c>
      <c r="Q2004">
        <v>2050</v>
      </c>
      <c r="R2004">
        <v>1986.4911842717768</v>
      </c>
      <c r="S2004">
        <v>18731.999063400046</v>
      </c>
      <c r="T2004">
        <v>3746.0320000000002</v>
      </c>
      <c r="U2004">
        <v>8240</v>
      </c>
      <c r="V2004">
        <v>3313.5964492015892</v>
      </c>
      <c r="W2004">
        <v>1107507.1632198659</v>
      </c>
      <c r="X2004">
        <v>13825.57192857</v>
      </c>
      <c r="Y2004">
        <v>3252.0920098131874</v>
      </c>
      <c r="Z2004">
        <v>8776.624369157249</v>
      </c>
      <c r="AA2004">
        <v>8099.9919000060745</v>
      </c>
      <c r="AB2004">
        <v>3414.2027193944</v>
      </c>
      <c r="AC2004">
        <v>29520</v>
      </c>
      <c r="AD2004">
        <v>4064.7061435583573</v>
      </c>
      <c r="AE2004">
        <v>2374.9988125005934</v>
      </c>
      <c r="AF2004">
        <v>24364.689945005848</v>
      </c>
      <c r="AG2004">
        <v>19676.014801832731</v>
      </c>
      <c r="AH2004">
        <v>9432.4375515996144</v>
      </c>
      <c r="AI2004">
        <v>27917.570233405972</v>
      </c>
      <c r="AJ2004">
        <v>2586.8443491222256</v>
      </c>
      <c r="AK2004">
        <v>10910</v>
      </c>
      <c r="AL2004">
        <v>3533.0868</v>
      </c>
      <c r="AM2004">
        <v>115000</v>
      </c>
      <c r="AN2004">
        <v>3619.0467584200001</v>
      </c>
      <c r="AO2004">
        <v>9460.5022497547361</v>
      </c>
      <c r="AP2004">
        <v>3344.9036251274615</v>
      </c>
      <c r="AQ2004">
        <v>248167.25760126577</v>
      </c>
      <c r="AR2004">
        <v>2666.6655999999998</v>
      </c>
      <c r="AS2004">
        <v>2808.0011232004495</v>
      </c>
      <c r="AT2004">
        <v>5954.5501922286003</v>
      </c>
      <c r="AU2004">
        <v>1346.9916526134939</v>
      </c>
      <c r="AV2004">
        <v>8052.9538730043496</v>
      </c>
      <c r="AW2004">
        <v>16353.311847148618</v>
      </c>
      <c r="AX2004">
        <v>12714.620630400001</v>
      </c>
      <c r="AY2004">
        <v>6780</v>
      </c>
      <c r="AZ2004">
        <v>9970.6027519999989</v>
      </c>
      <c r="BA2004">
        <v>181640</v>
      </c>
      <c r="BD2004">
        <v>3900</v>
      </c>
      <c r="BE2004">
        <v>157380</v>
      </c>
      <c r="BF2004">
        <v>2013.7772835493547</v>
      </c>
      <c r="BG2004">
        <v>300</v>
      </c>
      <c r="BH2004">
        <v>3900</v>
      </c>
      <c r="BI2004">
        <v>135820</v>
      </c>
      <c r="BJ2004">
        <v>1930.9849380113139</v>
      </c>
      <c r="BK2004">
        <v>5020</v>
      </c>
      <c r="BL2004">
        <v>9000.2294208164003</v>
      </c>
      <c r="BM2004">
        <v>98544.813993818752</v>
      </c>
      <c r="BP2004">
        <v>2325.5660884155</v>
      </c>
      <c r="BQ2004">
        <v>6501.7971392092586</v>
      </c>
      <c r="BR2004">
        <v>13879.461252853715</v>
      </c>
      <c r="BS2004">
        <v>33796.976301125709</v>
      </c>
      <c r="BT2004">
        <v>7469.9133356340444</v>
      </c>
      <c r="BU2004">
        <v>3702.2483710107167</v>
      </c>
      <c r="BV2004">
        <v>2271.9662100078162</v>
      </c>
      <c r="BW2004">
        <v>1090584.8459447294</v>
      </c>
      <c r="BZ2004">
        <v>2551.4094971306131</v>
      </c>
      <c r="CA2004">
        <v>516737.90564890526</v>
      </c>
      <c r="CD2004">
        <v>4478.4493411405037</v>
      </c>
      <c r="CE2004">
        <v>244.94396080896468</v>
      </c>
      <c r="CF2004">
        <v>6136.4501674129197</v>
      </c>
      <c r="CG2004">
        <v>7721.9992278016216</v>
      </c>
      <c r="CH2004">
        <v>2924.4258956606232</v>
      </c>
      <c r="CI2004">
        <v>1040</v>
      </c>
      <c r="CJ2004">
        <v>2267.297914660865</v>
      </c>
      <c r="CK2004">
        <v>150</v>
      </c>
      <c r="CP2004">
        <v>3107.5699507691438</v>
      </c>
      <c r="CQ2004">
        <v>30</v>
      </c>
      <c r="CR2004">
        <v>4880.6834870842249</v>
      </c>
      <c r="CS2004">
        <v>155155.15224290802</v>
      </c>
      <c r="CT2004">
        <v>78533.638372436588</v>
      </c>
      <c r="CU2004">
        <v>2430</v>
      </c>
      <c r="CV2004">
        <v>9234.753668929663</v>
      </c>
      <c r="CW2004">
        <v>524.99997375000135</v>
      </c>
      <c r="CX2004">
        <v>3034.5080521052596</v>
      </c>
      <c r="CY2004">
        <v>10</v>
      </c>
      <c r="CZ2004">
        <v>3095.8362591784121</v>
      </c>
      <c r="DA2004">
        <v>20251.08916415985</v>
      </c>
      <c r="DB2004">
        <v>2169.239423416328</v>
      </c>
      <c r="DC2004">
        <v>3537.6201378750725</v>
      </c>
      <c r="DD2004">
        <v>9601.9641356786178</v>
      </c>
      <c r="DE2004">
        <v>517734.88920667121</v>
      </c>
      <c r="DF2004">
        <v>2098.5004408278055</v>
      </c>
      <c r="DG2004">
        <v>34.530773889397409</v>
      </c>
      <c r="DH2004">
        <v>4500</v>
      </c>
      <c r="DI2004">
        <v>30</v>
      </c>
      <c r="DJ2004">
        <v>4028.7789032806463</v>
      </c>
      <c r="DK2004">
        <v>25.602790023549392</v>
      </c>
      <c r="DP2004">
        <v>3395.8208860313371</v>
      </c>
      <c r="DQ2004">
        <v>60</v>
      </c>
      <c r="DR2004">
        <v>3867.2845859028894</v>
      </c>
      <c r="DS2004">
        <v>1792.9998207000181</v>
      </c>
      <c r="DT2004">
        <v>5950.4144132231995</v>
      </c>
      <c r="DU2004">
        <v>24.199995160000725</v>
      </c>
      <c r="DV2004">
        <v>19851.54749476512</v>
      </c>
      <c r="DW2004">
        <v>327460.61283325963</v>
      </c>
      <c r="DX2004">
        <v>12031.706315542986</v>
      </c>
      <c r="DY2004">
        <v>401476.161519257</v>
      </c>
      <c r="DZ2004">
        <v>4688.2750571727656</v>
      </c>
      <c r="EA2004">
        <v>2805691.8648548615</v>
      </c>
      <c r="EB2004">
        <v>8224.5351350287674</v>
      </c>
      <c r="EC2004">
        <v>29062.414879956417</v>
      </c>
      <c r="ED2004">
        <v>3955.840327356354</v>
      </c>
      <c r="EE2004">
        <v>10</v>
      </c>
      <c r="NG2004">
        <v>6559.5228039502927</v>
      </c>
      <c r="NH2004">
        <v>958837.68929784908</v>
      </c>
      <c r="NI2004">
        <v>1953.2994761661309</v>
      </c>
      <c r="NJ2004">
        <v>532036.89359261596</v>
      </c>
      <c r="NK2004">
        <v>4334.2293715022106</v>
      </c>
      <c r="NL2004">
        <v>35778.585701348442</v>
      </c>
      <c r="NM2004">
        <v>4746.11094649602</v>
      </c>
      <c r="NN2004">
        <v>239499.4565748017</v>
      </c>
      <c r="NO2004">
        <v>5747.8822712522788</v>
      </c>
      <c r="NP2004">
        <v>231935.37628026574</v>
      </c>
      <c r="NQ2004">
        <v>4274.3852852634182</v>
      </c>
      <c r="NR2004">
        <v>61560.176821252746</v>
      </c>
      <c r="NS2004">
        <v>15402.33173258068</v>
      </c>
      <c r="NT2004">
        <v>37890</v>
      </c>
      <c r="NU2004">
        <v>2070.4149884490535</v>
      </c>
      <c r="NV2004">
        <v>1210.81002378369</v>
      </c>
      <c r="NW2004">
        <v>3020.3036503145859</v>
      </c>
      <c r="NX2004">
        <v>16000</v>
      </c>
      <c r="NY2004">
        <v>9228.2668586182426</v>
      </c>
      <c r="NZ2004">
        <v>6926.3923809667176</v>
      </c>
      <c r="OA2004">
        <v>15534.194686392062</v>
      </c>
      <c r="OB2004">
        <v>10</v>
      </c>
      <c r="OC2004">
        <v>16222.469998660479</v>
      </c>
      <c r="OD2004">
        <v>322115.08052877011</v>
      </c>
      <c r="OE2004">
        <v>5579.4660225301004</v>
      </c>
      <c r="OF2004">
        <v>151620</v>
      </c>
      <c r="OG2004">
        <v>3275.9433757773832</v>
      </c>
      <c r="OH2004">
        <v>19200</v>
      </c>
      <c r="OI2004">
        <v>3133.4074113565398</v>
      </c>
      <c r="OJ2004">
        <v>292850</v>
      </c>
      <c r="OK2004">
        <v>9255.3930969020275</v>
      </c>
      <c r="OL2004">
        <v>2121632.1219827584</v>
      </c>
      <c r="OM2004">
        <v>3333.4146515316447</v>
      </c>
      <c r="ON2004">
        <v>37709.084916364904</v>
      </c>
      <c r="OO2004">
        <v>6906.2793703981606</v>
      </c>
      <c r="OP2004">
        <v>4000</v>
      </c>
      <c r="OQ2004">
        <v>9310.4752542745846</v>
      </c>
      <c r="OR2004">
        <v>8230</v>
      </c>
      <c r="OS2004">
        <v>8708.2762766643627</v>
      </c>
      <c r="OT2004">
        <v>48179.975910012043</v>
      </c>
      <c r="OU2004">
        <v>9556.9517571617325</v>
      </c>
      <c r="OV2004">
        <v>59711.059975963864</v>
      </c>
      <c r="OW2004">
        <v>2654.4407668678409</v>
      </c>
      <c r="OX2004">
        <v>42834.012850205574</v>
      </c>
      <c r="OY2004">
        <v>3620.9103378006589</v>
      </c>
      <c r="OZ2004">
        <v>30</v>
      </c>
      <c r="PA2004">
        <v>1008.4104460157153</v>
      </c>
      <c r="PB2004">
        <v>51.736439799724103</v>
      </c>
      <c r="PC2004">
        <v>1282.1800908333835</v>
      </c>
      <c r="PD2004">
        <v>92433.85876653505</v>
      </c>
      <c r="PE2004">
        <v>10308.51771066207</v>
      </c>
      <c r="PF2004">
        <v>155069.92246503878</v>
      </c>
      <c r="PG2004">
        <v>6734.5484159202861</v>
      </c>
      <c r="PH2004">
        <v>70416.056332833803</v>
      </c>
      <c r="PI2004">
        <v>14400</v>
      </c>
      <c r="PJ2004">
        <v>171610</v>
      </c>
      <c r="PK2004">
        <v>2883.1159246751995</v>
      </c>
      <c r="PL2004">
        <v>30414.996958500305</v>
      </c>
      <c r="PM2004">
        <v>6022.0289069632699</v>
      </c>
      <c r="PN2004">
        <v>594642.14866053709</v>
      </c>
      <c r="PO2004">
        <v>2083.0543186454152</v>
      </c>
      <c r="PP2004">
        <v>545007.90203597967</v>
      </c>
      <c r="PQ2004">
        <v>11874.97301267408</v>
      </c>
      <c r="PR2004">
        <v>47310.995268900471</v>
      </c>
      <c r="PS2004">
        <v>10590.389765370546</v>
      </c>
      <c r="PT2004">
        <v>6745.0968002944583</v>
      </c>
      <c r="PU2004">
        <v>5404.5899964210821</v>
      </c>
      <c r="PV2004">
        <v>12809.999359500032</v>
      </c>
      <c r="PW2004">
        <v>21435.217185757032</v>
      </c>
      <c r="PX2004">
        <v>34770</v>
      </c>
      <c r="PY2004">
        <v>3066.569011049698</v>
      </c>
      <c r="PZ2004">
        <v>7980.4102926512596</v>
      </c>
      <c r="QA2004">
        <v>10825.420701306386</v>
      </c>
      <c r="QB2004">
        <v>217609.76413216902</v>
      </c>
      <c r="QC2004">
        <v>21479.288275476119</v>
      </c>
      <c r="QD2004">
        <v>79315.287246803287</v>
      </c>
      <c r="QE2004">
        <v>1567.2071538133478</v>
      </c>
      <c r="QF2004">
        <v>1462.9998537000147</v>
      </c>
      <c r="QG2004">
        <v>22364.91585414518</v>
      </c>
      <c r="QH2004">
        <v>29749.988100004761</v>
      </c>
      <c r="QI2004">
        <v>4417.4973862567622</v>
      </c>
      <c r="QJ2004">
        <v>24180</v>
      </c>
      <c r="QK2004">
        <v>3436.2476790354176</v>
      </c>
      <c r="QL2004">
        <v>5950</v>
      </c>
      <c r="QM2004">
        <v>12828.879023396335</v>
      </c>
      <c r="QN2004">
        <v>3962.7639231302992</v>
      </c>
      <c r="QO2004">
        <v>2555.8421674631868</v>
      </c>
      <c r="QP2004">
        <v>5191.4065953403824</v>
      </c>
      <c r="QQ2004">
        <v>12709.276412362955</v>
      </c>
      <c r="QR2004">
        <v>4700</v>
      </c>
      <c r="QS2004">
        <v>1594.6358411275219</v>
      </c>
      <c r="QT2004">
        <v>143.99992800003599</v>
      </c>
      <c r="QU2004">
        <v>8571.200521584642</v>
      </c>
      <c r="QV2004">
        <v>30164.912872877358</v>
      </c>
      <c r="QW2004">
        <v>2073.9996492420692</v>
      </c>
      <c r="QX2004">
        <v>391.60093421878537</v>
      </c>
      <c r="QY2004">
        <v>7446.992105580367</v>
      </c>
      <c r="QZ2004">
        <v>2924.9976600014334</v>
      </c>
      <c r="RA2004">
        <v>2634.5741082497893</v>
      </c>
      <c r="RB2004">
        <v>7049.9964750017625</v>
      </c>
      <c r="RC2004">
        <v>9277.2664860744007</v>
      </c>
      <c r="RD2004">
        <v>147232.09862067617</v>
      </c>
      <c r="RE2004">
        <v>3147.0875874359999</v>
      </c>
      <c r="RF2004">
        <v>41942.995805700419</v>
      </c>
      <c r="RG2004">
        <v>6179.6810207194903</v>
      </c>
      <c r="RH2004">
        <v>14363.503590875896</v>
      </c>
      <c r="RI2004">
        <v>2721.4134051996484</v>
      </c>
      <c r="RJ2004">
        <v>1080</v>
      </c>
      <c r="RK2004">
        <v>3376.2967928184321</v>
      </c>
      <c r="RL2004">
        <v>3325.9406873622502</v>
      </c>
      <c r="RM2004">
        <v>4545.4538892162718</v>
      </c>
      <c r="RN2004">
        <v>1077219.1555207365</v>
      </c>
      <c r="RO2004">
        <v>4276.7418452770871</v>
      </c>
      <c r="RP2004">
        <v>3242.7993514400973</v>
      </c>
      <c r="RQ2004">
        <v>4414.1362409290323</v>
      </c>
      <c r="RR2004">
        <v>20</v>
      </c>
      <c r="RS2004">
        <v>21772.867450253867</v>
      </c>
      <c r="RT2004">
        <v>17850.398199445022</v>
      </c>
      <c r="RU2004">
        <v>21469.672394758483</v>
      </c>
      <c r="RV2004">
        <v>54679.972660013671</v>
      </c>
      <c r="RW2004">
        <v>3149.4204143290322</v>
      </c>
      <c r="RX2004">
        <v>12900</v>
      </c>
      <c r="RY2004">
        <v>16945.474401632018</v>
      </c>
      <c r="RZ2004">
        <v>45763.366835496803</v>
      </c>
      <c r="SA2004">
        <v>2023.0488550223636</v>
      </c>
      <c r="SB2004">
        <v>112268.99953283474</v>
      </c>
      <c r="SC2004">
        <v>4069.2799599974355</v>
      </c>
      <c r="SD2004">
        <v>224.24994393754201</v>
      </c>
      <c r="SE2004">
        <v>1637.7169298604047</v>
      </c>
      <c r="SF2004">
        <v>16416.237462948018</v>
      </c>
      <c r="SG2004">
        <v>8532.5729266077724</v>
      </c>
      <c r="SH2004">
        <v>3655.0018275009143</v>
      </c>
      <c r="SI2004">
        <v>11302.12860557941</v>
      </c>
      <c r="SJ2004">
        <v>293997.28393341211</v>
      </c>
      <c r="SK2004">
        <v>14878.505131651798</v>
      </c>
      <c r="SL2004">
        <v>6600</v>
      </c>
      <c r="SM2004">
        <v>3822.2991666277094</v>
      </c>
      <c r="SN2004">
        <v>14757.837949858891</v>
      </c>
      <c r="SQ2004">
        <v>7932.084507545962</v>
      </c>
      <c r="SR2004">
        <v>10</v>
      </c>
      <c r="SS2004">
        <v>16566.002416817671</v>
      </c>
      <c r="ST2004">
        <v>42450</v>
      </c>
      <c r="SU2004">
        <v>5145.6322</v>
      </c>
      <c r="SV2004">
        <v>2121.7995332041028</v>
      </c>
      <c r="SW2004">
        <v>3435.8656423343809</v>
      </c>
      <c r="SX2004">
        <v>430</v>
      </c>
      <c r="SY2004">
        <v>11625.122502898606</v>
      </c>
      <c r="SZ2004">
        <v>16530</v>
      </c>
      <c r="TA2004">
        <v>2004.7121038820974</v>
      </c>
      <c r="TB2004">
        <v>35708.871866997339</v>
      </c>
      <c r="TC2004">
        <v>3905.1112802150215</v>
      </c>
      <c r="TD2004">
        <v>4588.8577083041018</v>
      </c>
      <c r="TE2004">
        <v>4983.1749797618786</v>
      </c>
      <c r="TF2004">
        <v>63612.993638700638</v>
      </c>
      <c r="TG2004">
        <v>3313.5368143154465</v>
      </c>
      <c r="TH2004">
        <v>2770</v>
      </c>
      <c r="TI2004">
        <v>1906.0824754386265</v>
      </c>
      <c r="TJ2004">
        <v>1585286.6545439353</v>
      </c>
      <c r="TK2004">
        <v>4403.7502736594142</v>
      </c>
      <c r="TL2004">
        <v>203275.83252413321</v>
      </c>
      <c r="TM2004">
        <v>1967.4928841398471</v>
      </c>
      <c r="TN2004">
        <v>26136.010454404182</v>
      </c>
      <c r="TO2004">
        <v>6142.0670375077671</v>
      </c>
      <c r="TP2004">
        <v>11200</v>
      </c>
      <c r="TQ2004">
        <v>5261.4531702870363</v>
      </c>
      <c r="TR2004">
        <v>24.439809170244757</v>
      </c>
      <c r="TS2004">
        <v>2217.0479003142746</v>
      </c>
      <c r="TT2004">
        <v>13670</v>
      </c>
      <c r="TU2004">
        <v>18695.862611432516</v>
      </c>
      <c r="TV2004">
        <v>813097.49509521178</v>
      </c>
      <c r="TW2004">
        <v>9055.9874292169716</v>
      </c>
      <c r="TX2004">
        <v>17219.991390004303</v>
      </c>
      <c r="TY2004">
        <v>1900.9481332201651</v>
      </c>
      <c r="TZ2004">
        <v>1508965.4002510905</v>
      </c>
      <c r="UA2004">
        <v>3174.480334347053</v>
      </c>
      <c r="UB2004">
        <v>8693.9995653000205</v>
      </c>
      <c r="UC2004">
        <v>4441.8103187301394</v>
      </c>
      <c r="UD2004">
        <v>43994.449554943363</v>
      </c>
      <c r="UE2004">
        <v>2233.378345411465</v>
      </c>
      <c r="UF2004">
        <v>14880</v>
      </c>
      <c r="UG2004">
        <v>9996.3095662781088</v>
      </c>
      <c r="UH2004">
        <v>351030</v>
      </c>
      <c r="UI2004">
        <v>4708.6657880550856</v>
      </c>
      <c r="UJ2004">
        <v>137794.82755897517</v>
      </c>
      <c r="UK2004">
        <v>5722.88631001056</v>
      </c>
      <c r="UL2004">
        <v>2396.1621086221953</v>
      </c>
      <c r="UM2004">
        <v>7400</v>
      </c>
      <c r="UN2004">
        <v>5210</v>
      </c>
      <c r="UO2004">
        <v>10108.9365448968</v>
      </c>
      <c r="UP2004">
        <v>102460</v>
      </c>
      <c r="UQ2004">
        <v>5626.6845438400787</v>
      </c>
      <c r="UR2004">
        <v>195293.81488003372</v>
      </c>
      <c r="US2004">
        <v>2829.1038598583996</v>
      </c>
      <c r="UT2004">
        <v>13310</v>
      </c>
      <c r="UU2004">
        <v>8277.4809040716082</v>
      </c>
      <c r="UV2004">
        <v>61500</v>
      </c>
      <c r="UW2004">
        <v>2751.3990062358785</v>
      </c>
      <c r="UX2004">
        <v>15421.998457800155</v>
      </c>
      <c r="UY2004">
        <v>5752.2082396637179</v>
      </c>
      <c r="UZ2004">
        <v>156740.87460727678</v>
      </c>
      <c r="VA2004">
        <v>2016.7709898462704</v>
      </c>
      <c r="VB2004">
        <v>10183.995926401629</v>
      </c>
      <c r="VC2004">
        <v>10796.813971039473</v>
      </c>
      <c r="VD2004">
        <v>51150</v>
      </c>
      <c r="VE2004">
        <v>7260.1968929616951</v>
      </c>
      <c r="VF2004">
        <v>8946.8835721938722</v>
      </c>
      <c r="VG2004">
        <v>7325.6460794907889</v>
      </c>
      <c r="VH2004">
        <v>85150.728698818784</v>
      </c>
      <c r="VI2004">
        <v>4196.5779708400323</v>
      </c>
      <c r="VJ2004">
        <v>20951.112093896507</v>
      </c>
      <c r="VK2004">
        <v>6462.3392875781674</v>
      </c>
      <c r="VL2004">
        <v>8552.9873788984514</v>
      </c>
      <c r="VM2004">
        <v>3660.765634227695</v>
      </c>
      <c r="VN2004">
        <v>7572.7261630910843</v>
      </c>
      <c r="VO2004">
        <v>11178.309123912783</v>
      </c>
      <c r="VP2004">
        <v>104020</v>
      </c>
      <c r="VQ2004">
        <v>4972.6353394067655</v>
      </c>
      <c r="VR2004">
        <v>39700</v>
      </c>
      <c r="VS2004">
        <v>3593.6258679372108</v>
      </c>
      <c r="VT2004">
        <v>613.09548424330819</v>
      </c>
      <c r="VU2004">
        <v>2111.1128000000003</v>
      </c>
      <c r="VV2004">
        <v>236411.81087055127</v>
      </c>
      <c r="VW2004">
        <v>2416.965442070702</v>
      </c>
      <c r="VX2004">
        <v>234664.50538658912</v>
      </c>
      <c r="VY2004">
        <v>5829.9872741795516</v>
      </c>
      <c r="VZ2004">
        <v>5728.3185679212465</v>
      </c>
      <c r="WA2004">
        <v>6114.0985518317239</v>
      </c>
      <c r="WB2004">
        <v>14440</v>
      </c>
      <c r="WE2004">
        <v>11324.285307517257</v>
      </c>
      <c r="WF2004">
        <v>3486.6554008908988</v>
      </c>
      <c r="WG2004">
        <v>5957.6865044175129</v>
      </c>
      <c r="WH2004">
        <v>549674.97251625138</v>
      </c>
      <c r="WI2004">
        <v>8260.4475559969214</v>
      </c>
      <c r="WJ2004">
        <v>15107.006082453419</v>
      </c>
      <c r="WK2004">
        <v>1299.2499511119056</v>
      </c>
      <c r="WL2004">
        <v>284977.67650426121</v>
      </c>
      <c r="WM2004">
        <v>12494.315635139017</v>
      </c>
      <c r="WN2004">
        <v>434382.0304260797</v>
      </c>
      <c r="WS2004">
        <v>9036.9988689568709</v>
      </c>
      <c r="WT2004">
        <v>413025.44229943998</v>
      </c>
      <c r="WU2004">
        <v>3476.7784512715557</v>
      </c>
      <c r="WV2004">
        <v>331675.49691806914</v>
      </c>
      <c r="WW2004">
        <v>3759.2306765499443</v>
      </c>
      <c r="WX2004">
        <v>10000</v>
      </c>
      <c r="WY2004">
        <v>35656.210840382359</v>
      </c>
      <c r="WZ2004">
        <v>149900</v>
      </c>
      <c r="XA2004">
        <v>10747.316069262546</v>
      </c>
      <c r="XB2004">
        <v>357168.11428321985</v>
      </c>
      <c r="XC2004">
        <v>9544.9460996304151</v>
      </c>
      <c r="XD2004">
        <v>551278.95441881532</v>
      </c>
      <c r="XE2004">
        <v>9351.3591111972255</v>
      </c>
      <c r="XF2004">
        <v>2765.7498617127144</v>
      </c>
      <c r="XG2004">
        <v>2601.7550111798896</v>
      </c>
      <c r="XH2004">
        <v>288712.14146988402</v>
      </c>
      <c r="XI2004">
        <v>2687.4089661226176</v>
      </c>
      <c r="XJ2004">
        <v>80455.239364020628</v>
      </c>
      <c r="XK2004">
        <v>2737.6163636765791</v>
      </c>
      <c r="XL2004">
        <v>74625.484073846441</v>
      </c>
      <c r="XM2004">
        <v>3975.3391995774477</v>
      </c>
      <c r="XN2004">
        <v>400</v>
      </c>
      <c r="XO2004">
        <v>8637.6289977388824</v>
      </c>
      <c r="XP2004">
        <v>113800</v>
      </c>
      <c r="XQ2004">
        <v>5098.6225247451257</v>
      </c>
      <c r="XR2004">
        <v>1000</v>
      </c>
      <c r="XS2004">
        <v>4945.9513345907444</v>
      </c>
      <c r="XT2004">
        <v>257383.55417576432</v>
      </c>
      <c r="XW2004">
        <v>1240.0154742617667</v>
      </c>
      <c r="XX2004">
        <v>36228.348129941653</v>
      </c>
      <c r="XY2004">
        <v>2659.950131138608</v>
      </c>
      <c r="XZ2004">
        <v>2457.3357679337719</v>
      </c>
      <c r="YC2004">
        <v>6800</v>
      </c>
      <c r="YD2004">
        <v>61640</v>
      </c>
      <c r="YE2004">
        <v>3534.1663878443605</v>
      </c>
      <c r="YF2004">
        <v>273.60021888013131</v>
      </c>
      <c r="YG2004">
        <v>5702.3787109729974</v>
      </c>
      <c r="YH2004">
        <v>188432.99057835047</v>
      </c>
      <c r="YI2004">
        <v>961.43190360951019</v>
      </c>
      <c r="YJ2004">
        <v>5957.2025903724534</v>
      </c>
      <c r="YK2004">
        <v>2247.6430547755849</v>
      </c>
      <c r="YL2004">
        <v>38981.225636729978</v>
      </c>
      <c r="YM2004">
        <v>2221.8220563157952</v>
      </c>
      <c r="YN2004">
        <v>439.99978000010998</v>
      </c>
      <c r="YO2004">
        <v>11041.299483775441</v>
      </c>
      <c r="YP2004">
        <v>135530</v>
      </c>
      <c r="YQ2004">
        <v>1107.3199557290245</v>
      </c>
      <c r="YR2004">
        <v>46453.030869202914</v>
      </c>
      <c r="YS2004">
        <v>2245.3157662278172</v>
      </c>
      <c r="YT2004">
        <v>101385.93776626154</v>
      </c>
      <c r="YU2004">
        <v>56958.822206250195</v>
      </c>
      <c r="YV2004">
        <v>81494.959252520377</v>
      </c>
      <c r="YW2004">
        <v>4649.7923850303641</v>
      </c>
      <c r="YX2004">
        <v>16217.932500000687</v>
      </c>
      <c r="YY2004">
        <v>8548.652059459364</v>
      </c>
      <c r="YZ2004">
        <v>44895.02649450663</v>
      </c>
      <c r="ZA2004">
        <v>1460.4039391949063</v>
      </c>
      <c r="ZB2004">
        <v>12850</v>
      </c>
      <c r="ZC2004">
        <v>5072.993340768543</v>
      </c>
      <c r="ZD2004">
        <v>177590.76718126266</v>
      </c>
      <c r="ZE2004">
        <v>9087.9952891108205</v>
      </c>
      <c r="ZF2004">
        <v>14413.678208154923</v>
      </c>
      <c r="ZG2004">
        <v>9829.6295808411469</v>
      </c>
      <c r="ZH2004">
        <v>20</v>
      </c>
      <c r="ZK2004">
        <v>3302.6894917352197</v>
      </c>
      <c r="ZL2004">
        <v>30.360016698008121</v>
      </c>
      <c r="ZM2004">
        <v>4207.0077795830002</v>
      </c>
      <c r="ZN2004">
        <v>31240</v>
      </c>
      <c r="ZO2004">
        <v>9360.6972185709001</v>
      </c>
      <c r="ZP2004">
        <v>10.531670312379873</v>
      </c>
      <c r="ZQ2004">
        <v>11022.558135153375</v>
      </c>
      <c r="ZR2004">
        <v>13745.325086137045</v>
      </c>
      <c r="ZS2004">
        <v>1944.2368436237343</v>
      </c>
      <c r="ZT2004">
        <v>124543.02865678087</v>
      </c>
      <c r="ZU2004">
        <v>5594.8999932801889</v>
      </c>
      <c r="ZV2004">
        <v>13161.608423429392</v>
      </c>
      <c r="ZW2004">
        <v>8117.3735933745902</v>
      </c>
      <c r="ZX2004">
        <v>100</v>
      </c>
      <c r="ZY2004">
        <v>2224.723501358922</v>
      </c>
      <c r="ZZ2004">
        <v>10297.554517832965</v>
      </c>
      <c r="AAA2004">
        <v>16244.120002669641</v>
      </c>
      <c r="AAB2004">
        <v>6706.666666666667</v>
      </c>
      <c r="AAC2004">
        <v>9652.6758546890178</v>
      </c>
      <c r="AAD2004">
        <v>196868.10864155117</v>
      </c>
      <c r="AAE2004">
        <v>4569.9532054225438</v>
      </c>
      <c r="AAF2004">
        <v>8921.0701367829042</v>
      </c>
      <c r="AAG2004">
        <v>4708.0397855308101</v>
      </c>
      <c r="AAH2004">
        <v>3608.4488912220936</v>
      </c>
      <c r="AAI2004">
        <v>4034.4959492106773</v>
      </c>
      <c r="AAJ2004">
        <v>27587.465706880866</v>
      </c>
      <c r="AAK2004">
        <v>14280.437335954004</v>
      </c>
      <c r="AAL2004">
        <v>325.50005479780401</v>
      </c>
      <c r="AAM2004">
        <v>3016.8097568335193</v>
      </c>
      <c r="AAN2004">
        <v>687774.8456792098</v>
      </c>
      <c r="AAO2004">
        <v>1899.0594109672943</v>
      </c>
      <c r="AAP2004">
        <v>4673.7644400751633</v>
      </c>
      <c r="AAQ2004">
        <v>6776.5987128414263</v>
      </c>
      <c r="AAR2004">
        <v>263655.88157950027</v>
      </c>
      <c r="AAS2004">
        <v>2904.1211420816408</v>
      </c>
      <c r="AAT2004">
        <v>40.354033994758893</v>
      </c>
      <c r="AAW2004">
        <v>12384.552875981241</v>
      </c>
      <c r="AAX2004">
        <v>43056.871643974533</v>
      </c>
      <c r="AAY2004">
        <v>10762.759855199343</v>
      </c>
      <c r="AAZ2004">
        <v>930</v>
      </c>
      <c r="ABA2004">
        <v>1565.7926092590142</v>
      </c>
      <c r="ABB2004">
        <v>87951.502431942761</v>
      </c>
      <c r="ABC2004">
        <v>3749.5060800140081</v>
      </c>
      <c r="ABD2004">
        <v>4163737.4270707192</v>
      </c>
      <c r="ABE2004">
        <v>7550.0290193391384</v>
      </c>
      <c r="ABF2004">
        <v>23.304889715435646</v>
      </c>
      <c r="ABI2004">
        <v>2700</v>
      </c>
      <c r="ABJ2004">
        <v>200</v>
      </c>
      <c r="ABK2004">
        <v>1965.5954709104774</v>
      </c>
      <c r="ABL2004">
        <v>24980.907575929155</v>
      </c>
      <c r="ABM2004">
        <v>3720.2938500901328</v>
      </c>
      <c r="ABN2004">
        <v>1118.6018185716864</v>
      </c>
      <c r="ABO2004">
        <v>4384.8889725106355</v>
      </c>
      <c r="ABP2004">
        <v>688960</v>
      </c>
    </row>
    <row r="2005" spans="1:744" x14ac:dyDescent="0.25">
      <c r="A2005" s="2">
        <v>40904</v>
      </c>
      <c r="B2005">
        <v>2666.2297840524543</v>
      </c>
      <c r="C2005">
        <v>19288.497106725339</v>
      </c>
      <c r="D2005">
        <v>5735.5665075136667</v>
      </c>
      <c r="E2005">
        <v>59.799997010004631</v>
      </c>
      <c r="F2005">
        <v>2728.097146294775</v>
      </c>
      <c r="G2005">
        <v>415970</v>
      </c>
      <c r="H2005">
        <v>6658.6215267263997</v>
      </c>
      <c r="I2005">
        <v>356090</v>
      </c>
      <c r="J2005">
        <v>1800</v>
      </c>
      <c r="K2005">
        <v>710800</v>
      </c>
      <c r="L2005">
        <v>41448.521834400002</v>
      </c>
      <c r="M2005">
        <v>2630</v>
      </c>
      <c r="N2005">
        <v>2755.2336</v>
      </c>
      <c r="O2005">
        <v>256251.23038569215</v>
      </c>
      <c r="P2005">
        <v>3113.3537446028604</v>
      </c>
      <c r="Q2005">
        <v>3500</v>
      </c>
      <c r="R2005">
        <v>1986.4911842717768</v>
      </c>
      <c r="S2005">
        <v>3517.4998241250087</v>
      </c>
      <c r="T2005">
        <v>3746.0320000000002</v>
      </c>
      <c r="U2005">
        <v>74630</v>
      </c>
      <c r="V2005">
        <v>3412.5097760434278</v>
      </c>
      <c r="W2005">
        <v>179711.66359755656</v>
      </c>
      <c r="X2005">
        <v>13641.230969522401</v>
      </c>
      <c r="Y2005">
        <v>111.79066283732833</v>
      </c>
      <c r="AB2005">
        <v>3330.9294823360001</v>
      </c>
      <c r="AC2005">
        <v>46060</v>
      </c>
      <c r="AD2005">
        <v>4078.7708706986969</v>
      </c>
      <c r="AE2005">
        <v>24724.987637506179</v>
      </c>
      <c r="AF2005">
        <v>23327.894628197078</v>
      </c>
      <c r="AG2005">
        <v>23302.574392758761</v>
      </c>
      <c r="AH2005">
        <v>9391.6044886056752</v>
      </c>
      <c r="AI2005">
        <v>25171.778013742562</v>
      </c>
      <c r="AJ2005">
        <v>2551.4081251616476</v>
      </c>
      <c r="AK2005">
        <v>68820</v>
      </c>
      <c r="AL2005">
        <v>3631.2280999999998</v>
      </c>
      <c r="AM2005">
        <v>70560</v>
      </c>
      <c r="AN2005">
        <v>3619.0467584200001</v>
      </c>
      <c r="AO2005">
        <v>10510.502499450047</v>
      </c>
      <c r="AP2005">
        <v>3135.8471485569944</v>
      </c>
      <c r="AQ2005">
        <v>256226.17523110635</v>
      </c>
      <c r="AR2005">
        <v>2749.9989</v>
      </c>
      <c r="AS2005">
        <v>1416.0005664002265</v>
      </c>
      <c r="AT2005">
        <v>6228.3226148597996</v>
      </c>
      <c r="AU2005">
        <v>11885.220464236711</v>
      </c>
      <c r="AV2005">
        <v>7917.2299313245003</v>
      </c>
      <c r="AW2005">
        <v>22457.731625297733</v>
      </c>
      <c r="AX2005">
        <v>12714.620630400001</v>
      </c>
      <c r="AY2005">
        <v>2520</v>
      </c>
      <c r="AZ2005">
        <v>9540.835391999999</v>
      </c>
      <c r="BA2005">
        <v>157610</v>
      </c>
      <c r="BB2005">
        <v>4207.5181135765069</v>
      </c>
      <c r="BC2005">
        <v>2800</v>
      </c>
      <c r="BD2005">
        <v>3800</v>
      </c>
      <c r="BE2005">
        <v>112080</v>
      </c>
      <c r="BF2005">
        <v>1854.7948664270366</v>
      </c>
      <c r="BG2005">
        <v>800</v>
      </c>
      <c r="BH2005">
        <v>3800</v>
      </c>
      <c r="BI2005">
        <v>7000</v>
      </c>
      <c r="BJ2005">
        <v>2011.4426437617856</v>
      </c>
      <c r="BK2005">
        <v>5010</v>
      </c>
      <c r="BL2005">
        <v>9214.5205975025056</v>
      </c>
      <c r="BM2005">
        <v>75797.575752058518</v>
      </c>
      <c r="BP2005">
        <v>2267.4269362051127</v>
      </c>
      <c r="BQ2005">
        <v>8118.3964279055717</v>
      </c>
      <c r="BR2005">
        <v>13261.540032692417</v>
      </c>
      <c r="BS2005">
        <v>158.89504607957554</v>
      </c>
      <c r="BT2005">
        <v>7335.3203025595594</v>
      </c>
      <c r="BU2005">
        <v>884.9996106001712</v>
      </c>
      <c r="BV2005">
        <v>2368.645623199639</v>
      </c>
      <c r="BW2005">
        <v>77857.260392310884</v>
      </c>
      <c r="BZ2005">
        <v>2461.8863568804163</v>
      </c>
      <c r="CA2005">
        <v>1375063.471365764</v>
      </c>
      <c r="CD2005">
        <v>4314.6060366081829</v>
      </c>
      <c r="CE2005">
        <v>536.54391415297027</v>
      </c>
      <c r="CF2005">
        <v>6136.4501674129197</v>
      </c>
      <c r="CG2005">
        <v>56087.994391211774</v>
      </c>
      <c r="CH2005">
        <v>2839.6599276704596</v>
      </c>
      <c r="CI2005">
        <v>5590</v>
      </c>
      <c r="CJ2005">
        <v>2361.7686611050676</v>
      </c>
      <c r="CK2005">
        <v>150</v>
      </c>
      <c r="CN2005">
        <v>4755.3491963993574</v>
      </c>
      <c r="CO2005">
        <v>10010</v>
      </c>
      <c r="CP2005">
        <v>2992.4747674073237</v>
      </c>
      <c r="CQ2005">
        <v>90</v>
      </c>
      <c r="CR2005">
        <v>5062.7985425724419</v>
      </c>
      <c r="CS2005">
        <v>404505.9126084508</v>
      </c>
      <c r="CT2005">
        <v>78533.638372436588</v>
      </c>
      <c r="CU2005">
        <v>7560</v>
      </c>
      <c r="CV2005">
        <v>8978.2327336816161</v>
      </c>
      <c r="CW2005">
        <v>419.99997900000102</v>
      </c>
      <c r="CZ2005">
        <v>3128.7706874675441</v>
      </c>
      <c r="DA2005">
        <v>1004.1862395451163</v>
      </c>
      <c r="DB2005">
        <v>2100.3746798158099</v>
      </c>
      <c r="DC2005">
        <v>66955.480619991547</v>
      </c>
      <c r="DD2005">
        <v>10107.330669135386</v>
      </c>
      <c r="DE2005">
        <v>92015.512245980368</v>
      </c>
      <c r="DF2005">
        <v>2022.1913338886131</v>
      </c>
      <c r="DG2005">
        <v>34.530773889397409</v>
      </c>
      <c r="DH2005">
        <v>4700</v>
      </c>
      <c r="DI2005">
        <v>20200</v>
      </c>
      <c r="DJ2005">
        <v>3894.4862731712906</v>
      </c>
      <c r="DK2005">
        <v>76206.704505094793</v>
      </c>
      <c r="DL2005">
        <v>2122.0388150852546</v>
      </c>
      <c r="DM2005">
        <v>1626.8318102958258</v>
      </c>
      <c r="DN2005">
        <v>10984.73506292564</v>
      </c>
      <c r="DO2005">
        <v>550</v>
      </c>
      <c r="DP2005">
        <v>3395.8208860313371</v>
      </c>
      <c r="DQ2005">
        <v>4530</v>
      </c>
      <c r="DR2005">
        <v>3928.6700555203952</v>
      </c>
      <c r="DS2005">
        <v>5510.9994489000555</v>
      </c>
      <c r="DT2005">
        <v>5950.4144132231995</v>
      </c>
      <c r="DU2005">
        <v>60.49998790000182</v>
      </c>
      <c r="DV2005">
        <v>18946.461742724157</v>
      </c>
      <c r="DW2005">
        <v>354288.36255455273</v>
      </c>
      <c r="DX2005">
        <v>11257.388582364478</v>
      </c>
      <c r="DY2005">
        <v>425780.7721941896</v>
      </c>
      <c r="DZ2005">
        <v>4644.0460471994365</v>
      </c>
      <c r="EA2005">
        <v>2783042.1929212711</v>
      </c>
      <c r="EB2005">
        <v>8224.5351350287674</v>
      </c>
      <c r="EC2005">
        <v>94154.928207323246</v>
      </c>
      <c r="ED2005">
        <v>4111.991919225683</v>
      </c>
      <c r="EE2005">
        <v>5000</v>
      </c>
      <c r="NG2005">
        <v>6274.3261603002775</v>
      </c>
      <c r="NH2005">
        <v>1789758.8973374064</v>
      </c>
      <c r="NI2005">
        <v>2018.4094587050022</v>
      </c>
      <c r="NJ2005">
        <v>121834.87563302366</v>
      </c>
      <c r="NK2005">
        <v>4127.8374966687716</v>
      </c>
      <c r="NL2005">
        <v>165019.07405132728</v>
      </c>
      <c r="NM2005">
        <v>4537.9481856847915</v>
      </c>
      <c r="NN2005">
        <v>474067.35128988978</v>
      </c>
      <c r="NO2005">
        <v>5374.0362698700173</v>
      </c>
      <c r="NP2005">
        <v>387226.88091716077</v>
      </c>
      <c r="NQ2005">
        <v>4274.3852852634182</v>
      </c>
      <c r="NR2005">
        <v>126662.91862399834</v>
      </c>
      <c r="NS2005">
        <v>14672.36340402235</v>
      </c>
      <c r="NT2005">
        <v>350</v>
      </c>
      <c r="NU2005">
        <v>2016.4041626634262</v>
      </c>
      <c r="NV2005">
        <v>713.51304972967444</v>
      </c>
      <c r="NW2005">
        <v>3109.1361106179556</v>
      </c>
      <c r="NX2005">
        <v>15150</v>
      </c>
      <c r="OA2005">
        <v>14818.079328508731</v>
      </c>
      <c r="OB2005">
        <v>10</v>
      </c>
      <c r="OC2005">
        <v>15520.536200641518</v>
      </c>
      <c r="OD2005">
        <v>118335.02958375739</v>
      </c>
      <c r="OE2005">
        <v>5380.1993788683112</v>
      </c>
      <c r="OF2005">
        <v>284080</v>
      </c>
      <c r="OG2005">
        <v>3227.0486985269749</v>
      </c>
      <c r="OH2005">
        <v>25800</v>
      </c>
      <c r="OI2005">
        <v>3133.4074113565398</v>
      </c>
      <c r="OJ2005">
        <v>180760</v>
      </c>
      <c r="OK2005">
        <v>9684.4510550365594</v>
      </c>
      <c r="OL2005">
        <v>8409063.5539416298</v>
      </c>
      <c r="OM2005">
        <v>3290.678566255599</v>
      </c>
      <c r="ON2005">
        <v>15887.293645082065</v>
      </c>
      <c r="OO2005">
        <v>6842.6270259705298</v>
      </c>
      <c r="OP2005">
        <v>24000</v>
      </c>
      <c r="OQ2005">
        <v>9142.7189433867516</v>
      </c>
      <c r="OR2005">
        <v>57670</v>
      </c>
      <c r="OS2005">
        <v>8463.6617745108706</v>
      </c>
      <c r="OT2005">
        <v>89309.955345022332</v>
      </c>
      <c r="OU2005">
        <v>9238.386698589673</v>
      </c>
      <c r="OV2005">
        <v>3555.2374808484296</v>
      </c>
      <c r="OW2005">
        <v>2610.9253444601718</v>
      </c>
      <c r="OX2005">
        <v>23166.00694980301</v>
      </c>
      <c r="OY2005">
        <v>3538.616921032462</v>
      </c>
      <c r="OZ2005">
        <v>2320</v>
      </c>
      <c r="PA2005">
        <v>960.3909009673481</v>
      </c>
      <c r="PB2005">
        <v>27420.31309385378</v>
      </c>
      <c r="PC2005">
        <v>1243.3261486869173</v>
      </c>
      <c r="PD2005">
        <v>95690.382624432648</v>
      </c>
      <c r="PE2005">
        <v>10308.51771066207</v>
      </c>
      <c r="PF2005">
        <v>177494.91125254438</v>
      </c>
      <c r="PG2005">
        <v>6650.3665607212797</v>
      </c>
      <c r="PH2005">
        <v>232732.98618635174</v>
      </c>
      <c r="PI2005">
        <v>14200</v>
      </c>
      <c r="PJ2005">
        <v>342180</v>
      </c>
      <c r="PK2005">
        <v>2883.1159246751995</v>
      </c>
      <c r="PL2005">
        <v>23077.997692200232</v>
      </c>
      <c r="PM2005">
        <v>5969.2040919899082</v>
      </c>
      <c r="PN2005">
        <v>1546083.3865208465</v>
      </c>
      <c r="PO2005">
        <v>1990.4741267056193</v>
      </c>
      <c r="PP2005">
        <v>614452.77361242485</v>
      </c>
      <c r="PQ2005">
        <v>11699.047486560392</v>
      </c>
      <c r="PR2005">
        <v>31294.996870500312</v>
      </c>
      <c r="PS2005">
        <v>10101.602545430367</v>
      </c>
      <c r="PT2005">
        <v>3577.5880303448594</v>
      </c>
      <c r="PU2005">
        <v>5209.243370044418</v>
      </c>
      <c r="PV2005">
        <v>58568.997071550148</v>
      </c>
      <c r="PW2005">
        <v>20414.492557863843</v>
      </c>
      <c r="PX2005">
        <v>10600</v>
      </c>
      <c r="PY2005">
        <v>3051.3879763415316</v>
      </c>
      <c r="PZ2005">
        <v>4602.4588460263885</v>
      </c>
      <c r="QA2005">
        <v>10621.167480527023</v>
      </c>
      <c r="QB2005">
        <v>73319.425661799512</v>
      </c>
      <c r="QC2005">
        <v>21359.292251590778</v>
      </c>
      <c r="QD2005">
        <v>87837.792621557834</v>
      </c>
      <c r="QE2005">
        <v>1567.2071538133478</v>
      </c>
      <c r="QF2005">
        <v>54.999994500000554</v>
      </c>
      <c r="QG2005">
        <v>22851.109677061377</v>
      </c>
      <c r="QH2005">
        <v>8067.4967730012913</v>
      </c>
      <c r="QI2005">
        <v>4362.9603814881621</v>
      </c>
      <c r="QJ2005">
        <v>114270</v>
      </c>
      <c r="QK2005">
        <v>3356.3349423136647</v>
      </c>
      <c r="QL2005">
        <v>4640</v>
      </c>
      <c r="QM2005">
        <v>12762.750781007691</v>
      </c>
      <c r="QN2005">
        <v>27389.047888596706</v>
      </c>
      <c r="QO2005">
        <v>2555.8421674631868</v>
      </c>
      <c r="QP2005">
        <v>5104.5937760203087</v>
      </c>
      <c r="QQ2005">
        <v>12354.598931087716</v>
      </c>
      <c r="QR2005">
        <v>1100</v>
      </c>
      <c r="QS2005">
        <v>1561.4142611040322</v>
      </c>
      <c r="QT2005">
        <v>48023.975988012004</v>
      </c>
      <c r="QU2005">
        <v>9008.1636854301323</v>
      </c>
      <c r="QV2005">
        <v>50.40085693045507</v>
      </c>
      <c r="QW2005">
        <v>2035.5922483301802</v>
      </c>
      <c r="QX2005">
        <v>729.187946476359</v>
      </c>
      <c r="QY2005">
        <v>7303.7807189345885</v>
      </c>
      <c r="QZ2005">
        <v>9749.9922000047773</v>
      </c>
      <c r="RA2005">
        <v>2606.2453543976408</v>
      </c>
      <c r="RB2005">
        <v>16649.991675004163</v>
      </c>
      <c r="RC2005">
        <v>8870.3688331763988</v>
      </c>
      <c r="RD2005">
        <v>192719.09223732323</v>
      </c>
      <c r="RE2005">
        <v>3066.3930339119997</v>
      </c>
      <c r="RF2005">
        <v>14002.99859970014</v>
      </c>
      <c r="RG2005">
        <v>5973.6916533621743</v>
      </c>
      <c r="RH2005">
        <v>4347.0010867502715</v>
      </c>
      <c r="RI2005">
        <v>2855.2534087340573</v>
      </c>
      <c r="RJ2005">
        <v>10</v>
      </c>
      <c r="RK2005">
        <v>3264.6836757004671</v>
      </c>
      <c r="RL2005">
        <v>2096.0355373480847</v>
      </c>
      <c r="RM2005">
        <v>4335.6637097139828</v>
      </c>
      <c r="RN2005">
        <v>728056.00511120737</v>
      </c>
      <c r="RO2005">
        <v>4073.0874716924641</v>
      </c>
      <c r="RP2005">
        <v>13430.997313800402</v>
      </c>
      <c r="RQ2005">
        <v>4224.957649219773</v>
      </c>
      <c r="RR2005">
        <v>9530</v>
      </c>
      <c r="RS2005">
        <v>21254.465844295439</v>
      </c>
      <c r="RT2005">
        <v>8984.7004270539946</v>
      </c>
      <c r="RU2005">
        <v>21469.672394758483</v>
      </c>
      <c r="RV2005">
        <v>4219.9978900010547</v>
      </c>
      <c r="RW2005">
        <v>3056.7904021428844</v>
      </c>
      <c r="RX2005">
        <v>47660</v>
      </c>
      <c r="RY2005">
        <v>16571.284115160652</v>
      </c>
      <c r="RZ2005">
        <v>126345.95464811185</v>
      </c>
      <c r="SA2005">
        <v>1972.4726336468045</v>
      </c>
      <c r="SB2005">
        <v>116951.64493452039</v>
      </c>
      <c r="SC2005">
        <v>4069.2799599974355</v>
      </c>
      <c r="SD2005">
        <v>5123.2487191884611</v>
      </c>
      <c r="SE2005">
        <v>1604.2941353734582</v>
      </c>
      <c r="SF2005">
        <v>141351.33815481814</v>
      </c>
      <c r="SG2005">
        <v>8331.3329990934399</v>
      </c>
      <c r="SH2005">
        <v>17748.008874004438</v>
      </c>
      <c r="SI2005">
        <v>11278.920949305118</v>
      </c>
      <c r="SJ2005">
        <v>420103.48087622027</v>
      </c>
      <c r="SK2005">
        <v>14919.949435639684</v>
      </c>
      <c r="SL2005">
        <v>16470</v>
      </c>
      <c r="SM2005">
        <v>3702.8523176705944</v>
      </c>
      <c r="SN2005">
        <v>175869.28823895109</v>
      </c>
      <c r="SO2005">
        <v>4864.2080091971147</v>
      </c>
      <c r="SP2005">
        <v>5970</v>
      </c>
      <c r="SQ2005">
        <v>7614.8011272441245</v>
      </c>
      <c r="SR2005">
        <v>10</v>
      </c>
      <c r="SS2005">
        <v>15815.277231765513</v>
      </c>
      <c r="ST2005">
        <v>6440</v>
      </c>
      <c r="SU2005">
        <v>5339.8069999999998</v>
      </c>
      <c r="SV2005">
        <v>999.09978019804839</v>
      </c>
      <c r="SY2005">
        <v>11417.531029632561</v>
      </c>
      <c r="SZ2005">
        <v>4850</v>
      </c>
      <c r="TA2005">
        <v>2070.9054280668829</v>
      </c>
      <c r="TB2005">
        <v>209683.84949388483</v>
      </c>
      <c r="TC2005">
        <v>3783.0765527083022</v>
      </c>
      <c r="TD2005">
        <v>9833.2665177945019</v>
      </c>
      <c r="TE2005">
        <v>5212.2864730842648</v>
      </c>
      <c r="TF2005">
        <v>10999.99890000011</v>
      </c>
      <c r="TG2005">
        <v>3313.5368143154465</v>
      </c>
      <c r="TH2005">
        <v>8190</v>
      </c>
      <c r="TI2005">
        <v>1838.0081013158185</v>
      </c>
      <c r="TJ2005">
        <v>147280.04048519584</v>
      </c>
      <c r="TK2005">
        <v>4208.8940668603273</v>
      </c>
      <c r="TL2005">
        <v>108647.01738352279</v>
      </c>
      <c r="TM2005">
        <v>1901.9097880018521</v>
      </c>
      <c r="TN2005">
        <v>67968.027187210871</v>
      </c>
      <c r="TO2005">
        <v>5988.5153615700719</v>
      </c>
      <c r="TP2005">
        <v>23860</v>
      </c>
      <c r="TQ2005">
        <v>5031.2645940869779</v>
      </c>
      <c r="TR2005">
        <v>3348.2538563235316</v>
      </c>
      <c r="TS2005">
        <v>2111.4741907754997</v>
      </c>
      <c r="TT2005">
        <v>98550</v>
      </c>
      <c r="TU2005">
        <v>18508.903985318189</v>
      </c>
      <c r="TV2005">
        <v>398541.52064872737</v>
      </c>
      <c r="TW2005">
        <v>8766.1958314820276</v>
      </c>
      <c r="TX2005">
        <v>13784.993107503446</v>
      </c>
      <c r="TY2005">
        <v>1822.6737983228634</v>
      </c>
      <c r="TZ2005">
        <v>3149264.6983076599</v>
      </c>
      <c r="UA2005">
        <v>3063.0950594576811</v>
      </c>
      <c r="UB2005">
        <v>79988.996000550193</v>
      </c>
      <c r="UC2005">
        <v>4280.2899435035888</v>
      </c>
      <c r="UD2005">
        <v>30695.817744639618</v>
      </c>
      <c r="UE2005">
        <v>2233.378345411465</v>
      </c>
      <c r="UF2005">
        <v>4910</v>
      </c>
      <c r="UG2005">
        <v>9572.7371270290405</v>
      </c>
      <c r="UH2005">
        <v>225890</v>
      </c>
      <c r="UI2005">
        <v>4838.2620941483456</v>
      </c>
      <c r="UJ2005">
        <v>56192.411238486187</v>
      </c>
      <c r="UK2005">
        <v>5572.2840386944936</v>
      </c>
      <c r="UL2005">
        <v>5229.124601628645</v>
      </c>
      <c r="UM2005">
        <v>7700</v>
      </c>
      <c r="UN2005">
        <v>2000</v>
      </c>
      <c r="UO2005">
        <v>9828.1327519829993</v>
      </c>
      <c r="UP2005">
        <v>99280</v>
      </c>
      <c r="UQ2005">
        <v>5532.1184170528486</v>
      </c>
      <c r="UR2005">
        <v>111823.36864001933</v>
      </c>
      <c r="US2005">
        <v>2829.1038598583996</v>
      </c>
      <c r="UT2005">
        <v>7390</v>
      </c>
      <c r="UU2005">
        <v>7938.2398834129353</v>
      </c>
      <c r="UV2005">
        <v>120200</v>
      </c>
      <c r="UW2005">
        <v>2651.348133281846</v>
      </c>
      <c r="UX2005">
        <v>14057.99859420014</v>
      </c>
      <c r="UY2005">
        <v>6054.9560417512821</v>
      </c>
      <c r="UZ2005">
        <v>19616.984306409613</v>
      </c>
      <c r="VA2005">
        <v>2016.7709898462704</v>
      </c>
      <c r="VB2005">
        <v>116792.95328281868</v>
      </c>
      <c r="VC2005">
        <v>10282.679972418549</v>
      </c>
      <c r="VD2005">
        <v>41930</v>
      </c>
      <c r="VE2005">
        <v>6931.4332600728658</v>
      </c>
      <c r="VF2005">
        <v>126406.35504570058</v>
      </c>
      <c r="VG2005">
        <v>7011.2406683538475</v>
      </c>
      <c r="VH2005">
        <v>8243.6660193971111</v>
      </c>
      <c r="VK2005">
        <v>6365.8864623904337</v>
      </c>
      <c r="VL2005">
        <v>819.51700931415667</v>
      </c>
      <c r="VM2005">
        <v>3587.5503215431427</v>
      </c>
      <c r="VN2005">
        <v>4588.1811458728334</v>
      </c>
      <c r="VO2005">
        <v>11054.105689202641</v>
      </c>
      <c r="VP2005">
        <v>19230</v>
      </c>
      <c r="VQ2005">
        <v>4972.6353394067655</v>
      </c>
      <c r="VR2005">
        <v>8300</v>
      </c>
      <c r="VS2005">
        <v>3728.724584776955</v>
      </c>
      <c r="VT2005">
        <v>15327.387106082706</v>
      </c>
      <c r="VU2005">
        <v>2166.6684</v>
      </c>
      <c r="VV2005">
        <v>41399.966880026492</v>
      </c>
      <c r="VW2005">
        <v>2416.965442070702</v>
      </c>
      <c r="VX2005">
        <v>25523.741020950612</v>
      </c>
      <c r="VY2005">
        <v>5552.3688325519552</v>
      </c>
      <c r="VZ2005">
        <v>23397.65415059009</v>
      </c>
      <c r="WA2005">
        <v>6220.4307005592327</v>
      </c>
      <c r="WB2005">
        <v>1590</v>
      </c>
      <c r="WE2005">
        <v>10814.888390570119</v>
      </c>
      <c r="WF2005">
        <v>16090.914675111499</v>
      </c>
      <c r="WG2005">
        <v>5737.031448698347</v>
      </c>
      <c r="WH2005">
        <v>947876.95260615239</v>
      </c>
      <c r="WI2005">
        <v>7873.993869166653</v>
      </c>
      <c r="WJ2005">
        <v>31.538634827668929</v>
      </c>
      <c r="WK2005">
        <v>1252.2891095054513</v>
      </c>
      <c r="WL2005">
        <v>1165880.8304999373</v>
      </c>
      <c r="WM2005">
        <v>11942.080689939503</v>
      </c>
      <c r="WN2005">
        <v>589923.89012669516</v>
      </c>
      <c r="WO2005">
        <v>7956.4858139146081</v>
      </c>
      <c r="WP2005">
        <v>1008.000806400484</v>
      </c>
      <c r="WQ2005">
        <v>17869.933005994364</v>
      </c>
      <c r="WR2005">
        <v>18.43003875238233</v>
      </c>
      <c r="WS2005">
        <v>9014.1781647423359</v>
      </c>
      <c r="WT2005">
        <v>303794.28400586557</v>
      </c>
      <c r="WU2005">
        <v>3326.7016835907684</v>
      </c>
      <c r="WV2005">
        <v>259713.27654269687</v>
      </c>
      <c r="WW2005">
        <v>3759.2306765499443</v>
      </c>
      <c r="WX2005">
        <v>3610</v>
      </c>
      <c r="WY2005">
        <v>36411.283540531622</v>
      </c>
      <c r="WZ2005">
        <v>96240</v>
      </c>
      <c r="XA2005">
        <v>10270.834076044011</v>
      </c>
      <c r="XB2005">
        <v>665774.03342265496</v>
      </c>
      <c r="XC2005">
        <v>9106.0980030956853</v>
      </c>
      <c r="XD2005">
        <v>734671.01307024364</v>
      </c>
      <c r="XE2005">
        <v>8944.7782802756064</v>
      </c>
      <c r="XF2005">
        <v>239.19998804001852</v>
      </c>
      <c r="XG2005">
        <v>2601.7550111798896</v>
      </c>
      <c r="XH2005">
        <v>205374.31660625088</v>
      </c>
      <c r="XI2005">
        <v>2526.1644281552603</v>
      </c>
      <c r="XJ2005">
        <v>122636.96452472157</v>
      </c>
      <c r="XK2005">
        <v>2643.2157994118693</v>
      </c>
      <c r="XL2005">
        <v>87816.857521243539</v>
      </c>
      <c r="XM2005">
        <v>3847.1024512039812</v>
      </c>
      <c r="XN2005">
        <v>25820</v>
      </c>
      <c r="XO2005">
        <v>8249.0851327886867</v>
      </c>
      <c r="XP2005">
        <v>9116.6666666666679</v>
      </c>
      <c r="XS2005">
        <v>4710.4298424673761</v>
      </c>
      <c r="XT2005">
        <v>181415.23280332674</v>
      </c>
      <c r="XW2005">
        <v>1299.0638301789941</v>
      </c>
      <c r="XX2005">
        <v>24343.158822490437</v>
      </c>
      <c r="XY2005">
        <v>2631.0376297131884</v>
      </c>
      <c r="XZ2005">
        <v>14965.174826716671</v>
      </c>
      <c r="YC2005">
        <v>6700</v>
      </c>
      <c r="YD2005">
        <v>21950</v>
      </c>
      <c r="YG2005">
        <v>5461.4331316361095</v>
      </c>
      <c r="YH2005">
        <v>242455.48787722559</v>
      </c>
      <c r="YI2005">
        <v>915.64943200905736</v>
      </c>
      <c r="YJ2005">
        <v>27078.193592602056</v>
      </c>
      <c r="YK2005">
        <v>2140.6124331196052</v>
      </c>
      <c r="YL2005">
        <v>57363.039148094656</v>
      </c>
      <c r="YM2005">
        <v>2137.1812160751938</v>
      </c>
      <c r="YN2005">
        <v>3639.9981800009095</v>
      </c>
      <c r="YO2005">
        <v>11041.299483775441</v>
      </c>
      <c r="YP2005">
        <v>232810</v>
      </c>
      <c r="YQ2005">
        <v>1123.1388122394389</v>
      </c>
      <c r="YR2005">
        <v>122191.66815594678</v>
      </c>
      <c r="YS2005">
        <v>2120.5760014373827</v>
      </c>
      <c r="YT2005">
        <v>3862.3214387147259</v>
      </c>
      <c r="YU2005">
        <v>56640.616495600763</v>
      </c>
      <c r="YV2005">
        <v>128249.93587503205</v>
      </c>
      <c r="YW2005">
        <v>4536.3828146637698</v>
      </c>
      <c r="YX2005">
        <v>6574.8375000002798</v>
      </c>
      <c r="YY2005">
        <v>8548.652059459364</v>
      </c>
      <c r="YZ2005">
        <v>96782.497522871839</v>
      </c>
      <c r="ZA2005">
        <v>1460.4039391949063</v>
      </c>
      <c r="ZB2005">
        <v>7860</v>
      </c>
      <c r="ZC2005">
        <v>4921.5607037306763</v>
      </c>
      <c r="ZD2005">
        <v>69991.837074223076</v>
      </c>
      <c r="ZE2005">
        <v>9057.7019714804519</v>
      </c>
      <c r="ZF2005">
        <v>417.23805339395824</v>
      </c>
      <c r="ZG2005">
        <v>9693.1069477739111</v>
      </c>
      <c r="ZH2005">
        <v>4160</v>
      </c>
      <c r="ZI2005">
        <v>4762.1012388876961</v>
      </c>
      <c r="ZJ2005">
        <v>71.999992800015121</v>
      </c>
      <c r="ZK2005">
        <v>3452.8117413595487</v>
      </c>
      <c r="ZL2005">
        <v>30.360016698008121</v>
      </c>
      <c r="ZM2005">
        <v>4115.5510887225</v>
      </c>
      <c r="ZN2005">
        <v>46560</v>
      </c>
      <c r="ZQ2005">
        <v>10859.260977595548</v>
      </c>
      <c r="ZR2005">
        <v>3379.9979720009128</v>
      </c>
      <c r="ZS2005">
        <v>1889.4696085920798</v>
      </c>
      <c r="ZT2005">
        <v>100978.90121353693</v>
      </c>
      <c r="ZU2005">
        <v>5354.6282144276647</v>
      </c>
      <c r="ZV2005">
        <v>244.80015667210029</v>
      </c>
      <c r="ZW2005">
        <v>8162.4701133377821</v>
      </c>
      <c r="ZX2005">
        <v>2130</v>
      </c>
      <c r="ZY2005">
        <v>2321.4506101136576</v>
      </c>
      <c r="ZZ2005">
        <v>11146.555023292598</v>
      </c>
      <c r="AAA2005">
        <v>16081.678802642946</v>
      </c>
      <c r="AAB2005">
        <v>13600</v>
      </c>
      <c r="AAC2005">
        <v>9341.2992142151761</v>
      </c>
      <c r="AAD2005">
        <v>146566.2514161432</v>
      </c>
      <c r="AAE2005">
        <v>4569.9532054225438</v>
      </c>
      <c r="AAF2005">
        <v>4466.1037763420036</v>
      </c>
      <c r="AAI2005">
        <v>3912.238496204292</v>
      </c>
      <c r="AAJ2005">
        <v>9049.5912041653737</v>
      </c>
      <c r="AAM2005">
        <v>3157.7821753771418</v>
      </c>
      <c r="AAN2005">
        <v>324801.48578727985</v>
      </c>
      <c r="AAO2005">
        <v>2093.8347351690686</v>
      </c>
      <c r="AAP2005">
        <v>111.28010571607531</v>
      </c>
      <c r="AAQ2005">
        <v>7127.7178171337282</v>
      </c>
      <c r="AAR2005">
        <v>39992.746082283746</v>
      </c>
      <c r="AAS2005">
        <v>2865.9090217910925</v>
      </c>
      <c r="AAT2005">
        <v>6053.1050992138307</v>
      </c>
      <c r="AAU2005">
        <v>2056.427522498192</v>
      </c>
      <c r="AAV2005">
        <v>55.099162028156456</v>
      </c>
      <c r="AAW2005">
        <v>11838.175543217361</v>
      </c>
      <c r="AAX2005">
        <v>49944.071189894341</v>
      </c>
      <c r="AAY2005">
        <v>10762.759855199343</v>
      </c>
      <c r="AAZ2005">
        <v>82310</v>
      </c>
      <c r="ABA2005">
        <v>1565.7926092590142</v>
      </c>
      <c r="ABB2005">
        <v>64575.319766989312</v>
      </c>
      <c r="ABC2005">
        <v>3749.5060800140081</v>
      </c>
      <c r="ABD2005">
        <v>4739679.45842099</v>
      </c>
      <c r="ABE2005">
        <v>7909.5542107362407</v>
      </c>
      <c r="ABF2005">
        <v>58.26222428858911</v>
      </c>
      <c r="ABG2005">
        <v>7135.4369692499895</v>
      </c>
      <c r="ABH2005">
        <v>5693.1030597421177</v>
      </c>
      <c r="ABI2005">
        <v>2700</v>
      </c>
      <c r="ABJ2005">
        <v>200</v>
      </c>
      <c r="ABK2005">
        <v>1888.5132955806555</v>
      </c>
      <c r="ABL2005">
        <v>4531.7688406108364</v>
      </c>
      <c r="ABM2005">
        <v>3720.2938500901328</v>
      </c>
      <c r="ABN2005">
        <v>335.58054557150598</v>
      </c>
      <c r="ABO2005">
        <v>4218.3742014026375</v>
      </c>
      <c r="ABP2005">
        <v>1282510</v>
      </c>
    </row>
    <row r="2006" spans="1:744" x14ac:dyDescent="0.25">
      <c r="A2006" s="2">
        <v>40903</v>
      </c>
      <c r="B2006">
        <v>2840.1143351863097</v>
      </c>
      <c r="C2006">
        <v>230.99996535000406</v>
      </c>
      <c r="D2006">
        <v>6037.4384289617547</v>
      </c>
      <c r="E2006">
        <v>418.59997907003242</v>
      </c>
      <c r="F2006">
        <v>2866.2286473729919</v>
      </c>
      <c r="G2006">
        <v>178850</v>
      </c>
      <c r="H2006">
        <v>6932.2635072767998</v>
      </c>
      <c r="I2006">
        <v>325040</v>
      </c>
      <c r="J2006">
        <v>1900</v>
      </c>
      <c r="K2006">
        <v>373200</v>
      </c>
      <c r="L2006">
        <v>41448.521834400002</v>
      </c>
      <c r="M2006">
        <v>10</v>
      </c>
      <c r="N2006">
        <v>2870.0350000000003</v>
      </c>
      <c r="O2006">
        <v>9668.8716339696202</v>
      </c>
      <c r="P2006">
        <v>2993.6093698104428</v>
      </c>
      <c r="Q2006">
        <v>10</v>
      </c>
      <c r="R2006">
        <v>1986.4911842717768</v>
      </c>
      <c r="S2006">
        <v>28853.99855730007</v>
      </c>
      <c r="T2006">
        <v>3933.3335999999999</v>
      </c>
      <c r="U2006">
        <v>15240</v>
      </c>
      <c r="V2006">
        <v>3560.879766306186</v>
      </c>
      <c r="W2006">
        <v>166097.14362804469</v>
      </c>
      <c r="X2006">
        <v>13825.57192857</v>
      </c>
      <c r="Y2006">
        <v>3567.1384232638402</v>
      </c>
      <c r="Z2006">
        <v>8385.8842431331268</v>
      </c>
      <c r="AA2006">
        <v>2384.9976150017887</v>
      </c>
      <c r="AB2006">
        <v>3247.6562452775997</v>
      </c>
      <c r="AC2006">
        <v>30450</v>
      </c>
      <c r="AF2006">
        <v>24364.689945005848</v>
      </c>
      <c r="AG2006">
        <v>42685.377993622998</v>
      </c>
      <c r="AH2006">
        <v>9595.7698035753583</v>
      </c>
      <c r="AI2006">
        <v>9192.9607354369764</v>
      </c>
      <c r="AJ2006">
        <v>2515.9719012010687</v>
      </c>
      <c r="AK2006">
        <v>35010</v>
      </c>
      <c r="AL2006">
        <v>3729.3694</v>
      </c>
      <c r="AM2006">
        <v>88730</v>
      </c>
      <c r="AN2006">
        <v>3619.0467584200001</v>
      </c>
      <c r="AO2006">
        <v>10521.002501946999</v>
      </c>
      <c r="AP2006">
        <v>3225.4427813729094</v>
      </c>
      <c r="AQ2006">
        <v>135342.41078349834</v>
      </c>
      <c r="AR2006">
        <v>2833.3321999999998</v>
      </c>
      <c r="AS2006">
        <v>168.00006720002688</v>
      </c>
      <c r="AT2006">
        <v>6091.4364035442004</v>
      </c>
      <c r="AU2006">
        <v>14552.792168432063</v>
      </c>
      <c r="AV2006">
        <v>7826.7473035379353</v>
      </c>
      <c r="AW2006">
        <v>15352.9219838399</v>
      </c>
      <c r="AX2006">
        <v>12714.620630400001</v>
      </c>
      <c r="AY2006">
        <v>4040</v>
      </c>
      <c r="AZ2006">
        <v>9970.6027519999989</v>
      </c>
      <c r="BA2006">
        <v>161140</v>
      </c>
      <c r="BD2006">
        <v>3800</v>
      </c>
      <c r="BE2006">
        <v>159040</v>
      </c>
      <c r="BF2006">
        <v>1748.8065883454917</v>
      </c>
      <c r="BG2006">
        <v>100</v>
      </c>
      <c r="BH2006">
        <v>3900</v>
      </c>
      <c r="BI2006">
        <v>29160</v>
      </c>
      <c r="BJ2006">
        <v>2011.4426437617856</v>
      </c>
      <c r="BK2006">
        <v>5230</v>
      </c>
      <c r="BL2006">
        <v>9428.8117741886108</v>
      </c>
      <c r="BM2006">
        <v>126207.91362649467</v>
      </c>
      <c r="BP2006">
        <v>2383.7052406258872</v>
      </c>
      <c r="BQ2006">
        <v>1817.1992004323517</v>
      </c>
      <c r="BR2006">
        <v>13261.540032692417</v>
      </c>
      <c r="BS2006">
        <v>19226.300575628637</v>
      </c>
      <c r="BT2006">
        <v>7537.2114672876824</v>
      </c>
      <c r="BU2006">
        <v>3938.2482671707621</v>
      </c>
      <c r="BV2006">
        <v>2465.3250363914608</v>
      </c>
      <c r="BW2006">
        <v>909870.46576821944</v>
      </c>
      <c r="BX2006">
        <v>4432.3319558170651</v>
      </c>
      <c r="BY2006">
        <v>10</v>
      </c>
      <c r="BZ2006">
        <v>2461.8863568804163</v>
      </c>
      <c r="CA2006">
        <v>392077.39922776853</v>
      </c>
      <c r="CD2006">
        <v>4314.6060366081829</v>
      </c>
      <c r="CE2006">
        <v>466.55992535040895</v>
      </c>
      <c r="CF2006">
        <v>6399.9787022097935</v>
      </c>
      <c r="CG2006">
        <v>55835.994416411726</v>
      </c>
      <c r="CH2006">
        <v>2712.5109756852153</v>
      </c>
      <c r="CI2006">
        <v>30</v>
      </c>
      <c r="CJ2006">
        <v>2456.2394075492712</v>
      </c>
      <c r="CK2006">
        <v>450</v>
      </c>
      <c r="CL2006">
        <v>2717.9233591617549</v>
      </c>
      <c r="CM2006">
        <v>14.999992500003749</v>
      </c>
      <c r="CP2006">
        <v>3107.5699507691438</v>
      </c>
      <c r="CQ2006">
        <v>100</v>
      </c>
      <c r="CR2006">
        <v>4917.1064981818672</v>
      </c>
      <c r="CS2006">
        <v>208648.62401482472</v>
      </c>
      <c r="CT2006">
        <v>78960.451624460708</v>
      </c>
      <c r="CU2006">
        <v>1160</v>
      </c>
      <c r="CV2006">
        <v>8550.697841601539</v>
      </c>
      <c r="CW2006">
        <v>482.99997585000119</v>
      </c>
      <c r="CZ2006">
        <v>3161.7051157566766</v>
      </c>
      <c r="DA2006">
        <v>304.29886046821707</v>
      </c>
      <c r="DB2006">
        <v>2203.6717952165882</v>
      </c>
      <c r="DC2006">
        <v>43692.386938467513</v>
      </c>
      <c r="DD2006">
        <v>10612.697202592157</v>
      </c>
      <c r="DE2006">
        <v>91708.742743576688</v>
      </c>
      <c r="DJ2006">
        <v>4095.9252183353237</v>
      </c>
      <c r="DK2006">
        <v>106763.63439820099</v>
      </c>
      <c r="DL2006">
        <v>2225.5529036259986</v>
      </c>
      <c r="DM2006">
        <v>813.41590514791289</v>
      </c>
      <c r="DR2006">
        <v>3928.6700555203952</v>
      </c>
      <c r="DS2006">
        <v>15289.998471000154</v>
      </c>
      <c r="DT2006">
        <v>5950.4144132231995</v>
      </c>
      <c r="DU2006">
        <v>12.099997580000363</v>
      </c>
      <c r="DV2006">
        <v>19368.835093676607</v>
      </c>
      <c r="DW2006">
        <v>147321.10027642138</v>
      </c>
      <c r="DX2006">
        <v>10780.885361946934</v>
      </c>
      <c r="DY2006">
        <v>529900.52409791306</v>
      </c>
      <c r="DZ2006">
        <v>4865.1910970660783</v>
      </c>
      <c r="EA2006">
        <v>1667618.3420295033</v>
      </c>
      <c r="EB2006">
        <v>8117.2585897892614</v>
      </c>
      <c r="EC2006">
        <v>19468.169967703023</v>
      </c>
      <c r="ED2006">
        <v>4320.1940417181231</v>
      </c>
      <c r="EE2006">
        <v>5000</v>
      </c>
      <c r="NG2006">
        <v>6511.9900300086219</v>
      </c>
      <c r="NH2006">
        <v>1035734.5732910429</v>
      </c>
      <c r="NI2006">
        <v>2083.5194412438727</v>
      </c>
      <c r="NJ2006">
        <v>218767.95624640657</v>
      </c>
      <c r="NK2006">
        <v>4205.2344497313115</v>
      </c>
      <c r="NL2006">
        <v>99253.400334100428</v>
      </c>
      <c r="NM2006">
        <v>4746.11094649602</v>
      </c>
      <c r="NN2006">
        <v>80867.550087345488</v>
      </c>
      <c r="NO2006">
        <v>5560.9592705611494</v>
      </c>
      <c r="NP2006">
        <v>111876.67538356951</v>
      </c>
      <c r="NQ2006">
        <v>4381.2449173950035</v>
      </c>
      <c r="NR2006">
        <v>220248.92099222663</v>
      </c>
      <c r="NS2006">
        <v>15438.830149008598</v>
      </c>
      <c r="NT2006">
        <v>1900</v>
      </c>
      <c r="NU2006">
        <v>1998.4005540682163</v>
      </c>
      <c r="NV2006">
        <v>21.621607567565889</v>
      </c>
      <c r="NW2006">
        <v>3242.3848010730121</v>
      </c>
      <c r="NX2006">
        <v>4010</v>
      </c>
      <c r="NY2006">
        <v>9465.5651492684265</v>
      </c>
      <c r="NZ2006">
        <v>14273.984298613846</v>
      </c>
      <c r="OC2006">
        <v>15364.550912192861</v>
      </c>
      <c r="OD2006">
        <v>90240.52256013063</v>
      </c>
      <c r="OE2006">
        <v>5446.62159342224</v>
      </c>
      <c r="OF2006">
        <v>442120</v>
      </c>
      <c r="OG2006">
        <v>3275.9433757773832</v>
      </c>
      <c r="OH2006">
        <v>14750</v>
      </c>
      <c r="OI2006">
        <v>3087.9957097426782</v>
      </c>
      <c r="OJ2006">
        <v>200260</v>
      </c>
      <c r="OK2006">
        <v>9377.9810849404657</v>
      </c>
      <c r="OL2006">
        <v>3536250.7256220425</v>
      </c>
      <c r="OM2006">
        <v>3290.678566255599</v>
      </c>
      <c r="ON2006">
        <v>19948.492020602593</v>
      </c>
      <c r="OO2006">
        <v>6842.6270259705298</v>
      </c>
      <c r="OP2006">
        <v>4800</v>
      </c>
      <c r="OQ2006">
        <v>9142.7189433867516</v>
      </c>
      <c r="OR2006">
        <v>23330</v>
      </c>
      <c r="OS2006">
        <v>8757.1991770950626</v>
      </c>
      <c r="OT2006">
        <v>11504.994247502877</v>
      </c>
      <c r="OU2006">
        <v>9429.5257337329094</v>
      </c>
      <c r="OV2006">
        <v>8651.0778700645133</v>
      </c>
      <c r="OW2006">
        <v>2523.8944996448322</v>
      </c>
      <c r="OX2006">
        <v>36458.410937524735</v>
      </c>
      <c r="OY2006">
        <v>3703.2037545688559</v>
      </c>
      <c r="OZ2006">
        <v>1610</v>
      </c>
      <c r="PA2006">
        <v>1008.4104460157153</v>
      </c>
      <c r="PB2006">
        <v>13606.683667327441</v>
      </c>
      <c r="PC2006">
        <v>1282.1800908333835</v>
      </c>
      <c r="PD2006">
        <v>172475.78727380722</v>
      </c>
      <c r="PE2006">
        <v>10814.739562524941</v>
      </c>
      <c r="PF2006">
        <v>233714.88314255842</v>
      </c>
      <c r="PG2006">
        <v>6706.4877975206164</v>
      </c>
      <c r="PH2006">
        <v>255312.20424972256</v>
      </c>
      <c r="PI2006">
        <v>14400</v>
      </c>
      <c r="PJ2006">
        <v>65610</v>
      </c>
      <c r="PK2006">
        <v>2963.2024781383998</v>
      </c>
      <c r="PL2006">
        <v>6049.9993950000608</v>
      </c>
      <c r="PM2006">
        <v>6022.0289069632699</v>
      </c>
      <c r="PN2006">
        <v>1220943.8052359512</v>
      </c>
      <c r="PO2006">
        <v>2083.0543186454152</v>
      </c>
      <c r="PP2006">
        <v>637829.86678359739</v>
      </c>
      <c r="PQ2006">
        <v>11171.270908219316</v>
      </c>
      <c r="PR2006">
        <v>8392.9991607000848</v>
      </c>
      <c r="PS2006">
        <v>9938.673472116976</v>
      </c>
      <c r="PT2006">
        <v>7126.8947323865968</v>
      </c>
      <c r="PU2006">
        <v>5469.7055385466392</v>
      </c>
      <c r="PV2006">
        <v>33998.998300050087</v>
      </c>
      <c r="PW2006">
        <v>20414.492557863843</v>
      </c>
      <c r="PX2006">
        <v>9370</v>
      </c>
      <c r="PY2006">
        <v>2960.30176809253</v>
      </c>
      <c r="PZ2006">
        <v>2533.4635849686538</v>
      </c>
      <c r="QA2006">
        <v>10294.36232728004</v>
      </c>
      <c r="QB2006">
        <v>41700.423345148476</v>
      </c>
      <c r="QC2006">
        <v>21359.292251590778</v>
      </c>
      <c r="QD2006">
        <v>118133.12194641524</v>
      </c>
      <c r="QE2006">
        <v>1621.2487798069114</v>
      </c>
      <c r="QF2006">
        <v>2375.9997624000239</v>
      </c>
      <c r="QG2006">
        <v>23094.206588519479</v>
      </c>
      <c r="QH2006">
        <v>40967.48361300656</v>
      </c>
      <c r="QI2006">
        <v>4417.4973862567622</v>
      </c>
      <c r="QJ2006">
        <v>47370</v>
      </c>
      <c r="QK2006">
        <v>3436.2476790354176</v>
      </c>
      <c r="QL2006">
        <v>6200</v>
      </c>
      <c r="QM2006">
        <v>12762.750781007691</v>
      </c>
      <c r="QN2006">
        <v>23557.646305459675</v>
      </c>
      <c r="QO2006">
        <v>2555.8421674631868</v>
      </c>
      <c r="QP2006">
        <v>2257.1333023219054</v>
      </c>
      <c r="QQ2006">
        <v>12886.615153000574</v>
      </c>
      <c r="QR2006">
        <v>30150</v>
      </c>
      <c r="QS2006">
        <v>1561.4142611040322</v>
      </c>
      <c r="QT2006">
        <v>21599.989200005402</v>
      </c>
      <c r="QU2006">
        <v>9478.7394003406625</v>
      </c>
      <c r="QV2006">
        <v>11844.201378656942</v>
      </c>
      <c r="QW2006">
        <v>2073.9996492420692</v>
      </c>
      <c r="QX2006">
        <v>351.09049274787651</v>
      </c>
      <c r="QY2006">
        <v>7160.5693322888119</v>
      </c>
      <c r="QZ2006">
        <v>20084.98393200984</v>
      </c>
      <c r="RA2006">
        <v>2634.5741082497893</v>
      </c>
      <c r="RB2006">
        <v>11174.994412502794</v>
      </c>
      <c r="RC2006">
        <v>9195.8869554947996</v>
      </c>
      <c r="RD2006">
        <v>165061.34479187144</v>
      </c>
      <c r="RE2006">
        <v>3227.7821409600001</v>
      </c>
      <c r="RF2006">
        <v>10658.998934100107</v>
      </c>
      <c r="RG2006">
        <v>6025.1889952015008</v>
      </c>
      <c r="RH2006">
        <v>1265.0003162500791</v>
      </c>
      <c r="RI2006">
        <v>2855.2534087340573</v>
      </c>
      <c r="RJ2006">
        <v>2100</v>
      </c>
      <c r="RK2006">
        <v>3404.2000720979222</v>
      </c>
      <c r="RL2006">
        <v>17.32260774667839</v>
      </c>
      <c r="RM2006">
        <v>4545.4538892162718</v>
      </c>
      <c r="RN2006">
        <v>1025553.2480616044</v>
      </c>
      <c r="RO2006">
        <v>4276.7418452770871</v>
      </c>
      <c r="RP2006">
        <v>1016.3997967200305</v>
      </c>
      <c r="RQ2006">
        <v>4224.957649219773</v>
      </c>
      <c r="RR2006">
        <v>2100</v>
      </c>
      <c r="RS2006">
        <v>22032.068253233083</v>
      </c>
      <c r="RT2006">
        <v>297.50663665741706</v>
      </c>
      <c r="RU2006">
        <v>22055.208914615534</v>
      </c>
      <c r="RV2006">
        <v>25239.987380006311</v>
      </c>
      <c r="RW2006">
        <v>3056.7904021428844</v>
      </c>
      <c r="RX2006">
        <v>3190</v>
      </c>
      <c r="RY2006">
        <v>16731.651380791242</v>
      </c>
      <c r="RZ2006">
        <v>34246.757962987678</v>
      </c>
      <c r="SA2006">
        <v>2023.0488550223636</v>
      </c>
      <c r="SB2006">
        <v>107105.49567914227</v>
      </c>
      <c r="SC2006">
        <v>4207.6908429905443</v>
      </c>
      <c r="SD2006">
        <v>4346.9989132508144</v>
      </c>
      <c r="SE2006">
        <v>1570.8710735041554</v>
      </c>
      <c r="SF2006">
        <v>75773.988289487897</v>
      </c>
      <c r="SG2006">
        <v>8331.3329990934399</v>
      </c>
      <c r="SH2006">
        <v>6902.0034510017258</v>
      </c>
      <c r="SI2006">
        <v>11348.543918127993</v>
      </c>
      <c r="SJ2006">
        <v>327545.44025955605</v>
      </c>
      <c r="SK2006">
        <v>14505.506395760802</v>
      </c>
      <c r="SL2006">
        <v>210</v>
      </c>
      <c r="SM2006">
        <v>3882.0225911062671</v>
      </c>
      <c r="SN2006">
        <v>62911.802205314649</v>
      </c>
      <c r="SO2006">
        <v>4864.2080091971147</v>
      </c>
      <c r="SP2006">
        <v>5000</v>
      </c>
      <c r="SS2006">
        <v>15865.325577435658</v>
      </c>
      <c r="ST2006">
        <v>1700</v>
      </c>
      <c r="SU2006">
        <v>5533.9818000000005</v>
      </c>
      <c r="SV2006">
        <v>556.19987763602694</v>
      </c>
      <c r="SW2006">
        <v>3592.0413533495803</v>
      </c>
      <c r="SX2006">
        <v>30</v>
      </c>
      <c r="SY2006">
        <v>11625.122502898606</v>
      </c>
      <c r="SZ2006">
        <v>12060</v>
      </c>
      <c r="TA2006">
        <v>2061.4492388976278</v>
      </c>
      <c r="TB2006">
        <v>418606.13536975312</v>
      </c>
      <c r="TC2006">
        <v>3783.0765527083022</v>
      </c>
      <c r="TD2006">
        <v>10456.040063921488</v>
      </c>
      <c r="TE2006">
        <v>5441.3979664066501</v>
      </c>
      <c r="TF2006">
        <v>5697.9994302000568</v>
      </c>
      <c r="TG2006">
        <v>3270.5038686749858</v>
      </c>
      <c r="TH2006">
        <v>2290</v>
      </c>
      <c r="TI2006">
        <v>1906.0824754386265</v>
      </c>
      <c r="TJ2006">
        <v>50593.329234870624</v>
      </c>
      <c r="TK2006">
        <v>4053.0091014210548</v>
      </c>
      <c r="TL2006">
        <v>60678.109708497555</v>
      </c>
      <c r="TM2006">
        <v>1967.4928841398471</v>
      </c>
      <c r="TN2006">
        <v>76944.030777612308</v>
      </c>
      <c r="TO2006">
        <v>5937.3314695908421</v>
      </c>
      <c r="TP2006">
        <v>16320</v>
      </c>
      <c r="TQ2006">
        <v>5129.9168410298589</v>
      </c>
      <c r="TR2006">
        <v>55991.602809030737</v>
      </c>
      <c r="TS2006">
        <v>2164.2610455448871</v>
      </c>
      <c r="TT2006">
        <v>24700</v>
      </c>
      <c r="TU2006">
        <v>18695.862611432516</v>
      </c>
      <c r="TV2006">
        <v>1067716.911483577</v>
      </c>
      <c r="TW2006">
        <v>9055.9874292169716</v>
      </c>
      <c r="TX2006">
        <v>14579.992710003646</v>
      </c>
      <c r="TY2006">
        <v>1912.1301810626364</v>
      </c>
      <c r="TZ2006">
        <v>2075151.9422438971</v>
      </c>
      <c r="UA2006">
        <v>3174.480334347053</v>
      </c>
      <c r="UB2006">
        <v>3170.9998414500078</v>
      </c>
      <c r="UC2006">
        <v>4199.529755890313</v>
      </c>
      <c r="UD2006">
        <v>20666.123362566974</v>
      </c>
      <c r="UE2006">
        <v>2297.189155280364</v>
      </c>
      <c r="UF2006">
        <v>6720</v>
      </c>
      <c r="UG2006">
        <v>9699.8088588037626</v>
      </c>
      <c r="UH2006">
        <v>203400</v>
      </c>
      <c r="UI2006">
        <v>5054.2568016124824</v>
      </c>
      <c r="UJ2006">
        <v>94743.018948610421</v>
      </c>
      <c r="UK2006">
        <v>5798.1874456685937</v>
      </c>
      <c r="UL2006">
        <v>7126.0862709545499</v>
      </c>
      <c r="UM2006">
        <v>7700</v>
      </c>
      <c r="UN2006">
        <v>2100</v>
      </c>
      <c r="UO2006">
        <v>10296.139073505999</v>
      </c>
      <c r="UP2006">
        <v>60400</v>
      </c>
      <c r="UQ2006">
        <v>5579.4014804464632</v>
      </c>
      <c r="UR2006">
        <v>123429.25776002133</v>
      </c>
      <c r="US2006">
        <v>2907.6900781877998</v>
      </c>
      <c r="UT2006">
        <v>6500</v>
      </c>
      <c r="UU2006">
        <v>8277.4809040716082</v>
      </c>
      <c r="UV2006">
        <v>171650</v>
      </c>
      <c r="UW2006">
        <v>2701.3735697588627</v>
      </c>
      <c r="UX2006">
        <v>10999.99890000011</v>
      </c>
      <c r="UY2006">
        <v>6357.7038438388463</v>
      </c>
      <c r="UZ2006">
        <v>8072.9935416039561</v>
      </c>
      <c r="VA2006">
        <v>2016.7709898462704</v>
      </c>
      <c r="VB2006">
        <v>74650.970139611949</v>
      </c>
      <c r="VC2006">
        <v>10625.435971499164</v>
      </c>
      <c r="VD2006">
        <v>38130</v>
      </c>
      <c r="VE2006">
        <v>7178.0059847394896</v>
      </c>
      <c r="VF2006">
        <v>177488.69029979466</v>
      </c>
      <c r="VG2006">
        <v>6916.9190450127626</v>
      </c>
      <c r="VH2006">
        <v>27749.448077601355</v>
      </c>
      <c r="VK2006">
        <v>6365.8864623904337</v>
      </c>
      <c r="VL2006">
        <v>4236.0949636379646</v>
      </c>
      <c r="VM2006">
        <v>3514.3350088585885</v>
      </c>
      <c r="VN2006">
        <v>10356.816664227512</v>
      </c>
      <c r="VO2006">
        <v>11613.021145398283</v>
      </c>
      <c r="VP2006">
        <v>74270</v>
      </c>
      <c r="VQ2006">
        <v>4972.6353394067655</v>
      </c>
      <c r="VR2006">
        <v>3700</v>
      </c>
      <c r="VS2006">
        <v>3728.724584776955</v>
      </c>
      <c r="VT2006">
        <v>39115.491894723062</v>
      </c>
      <c r="VU2006">
        <v>2277.7796000000003</v>
      </c>
      <c r="VV2006">
        <v>88181.929454456433</v>
      </c>
      <c r="VW2006">
        <v>2494.9320692342726</v>
      </c>
      <c r="VX2006">
        <v>11799.920471997268</v>
      </c>
      <c r="VY2006">
        <v>5441.3214559009139</v>
      </c>
      <c r="VZ2006">
        <v>3664.4390838907975</v>
      </c>
      <c r="WA2006">
        <v>6220.4307005592327</v>
      </c>
      <c r="WB2006">
        <v>1200</v>
      </c>
      <c r="WE2006">
        <v>11324.285307517257</v>
      </c>
      <c r="WF2006">
        <v>15707.382581013499</v>
      </c>
      <c r="WG2006">
        <v>6031.238189657236</v>
      </c>
      <c r="WH2006">
        <v>340252.48298737581</v>
      </c>
      <c r="WI2006">
        <v>8115.527423435572</v>
      </c>
      <c r="WJ2006">
        <v>31.538634827668929</v>
      </c>
      <c r="WK2006">
        <v>1252.2891095054513</v>
      </c>
      <c r="WL2006">
        <v>361977.57814302098</v>
      </c>
      <c r="WM2006">
        <v>12563.345003288958</v>
      </c>
      <c r="WN2006">
        <v>787603.17055064614</v>
      </c>
      <c r="WQ2006">
        <v>18810.455795783546</v>
      </c>
      <c r="WR2006">
        <v>92.150193761911666</v>
      </c>
      <c r="WS2006">
        <v>8968.536756313255</v>
      </c>
      <c r="WT2006">
        <v>267883.0977174039</v>
      </c>
      <c r="WU2006">
        <v>3426.7528620446265</v>
      </c>
      <c r="WV2006">
        <v>147687.33197338018</v>
      </c>
      <c r="WW2006">
        <v>3759.2306765499443</v>
      </c>
      <c r="WX2006">
        <v>1740</v>
      </c>
      <c r="WY2006">
        <v>38257.016807563188</v>
      </c>
      <c r="WZ2006">
        <v>95170</v>
      </c>
      <c r="XA2006">
        <v>10429.661407116855</v>
      </c>
      <c r="XB2006">
        <v>532817.94671825191</v>
      </c>
      <c r="XC2006">
        <v>9160.9540151625224</v>
      </c>
      <c r="XD2006">
        <v>276838.74878958467</v>
      </c>
      <c r="XE2006">
        <v>9026.0944464599306</v>
      </c>
      <c r="XF2006">
        <v>14.949999252501158</v>
      </c>
      <c r="XG2006">
        <v>2601.7550111798896</v>
      </c>
      <c r="XH2006">
        <v>44874.213388110154</v>
      </c>
      <c r="XI2006">
        <v>2687.4089661226176</v>
      </c>
      <c r="XJ2006">
        <v>99996.294150926798</v>
      </c>
      <c r="XK2006">
        <v>2737.6163636765791</v>
      </c>
      <c r="XL2006">
        <v>77326.574827361066</v>
      </c>
      <c r="XM2006">
        <v>4026.6338989268329</v>
      </c>
      <c r="XN2006">
        <v>300</v>
      </c>
      <c r="XO2006">
        <v>8308.8611120117966</v>
      </c>
      <c r="XP2006">
        <v>199816.66666666669</v>
      </c>
      <c r="XQ2006">
        <v>4962.0522785465946</v>
      </c>
      <c r="XR2006">
        <v>900</v>
      </c>
      <c r="XS2006">
        <v>4710.4298424673761</v>
      </c>
      <c r="XT2006">
        <v>764817.95560172584</v>
      </c>
      <c r="XW2006">
        <v>1358.1121860962207</v>
      </c>
      <c r="XX2006">
        <v>51722.052745197325</v>
      </c>
      <c r="XY2006">
        <v>2602.1251282877683</v>
      </c>
      <c r="XZ2006">
        <v>49.146715358675436</v>
      </c>
      <c r="YC2006">
        <v>7000</v>
      </c>
      <c r="YD2006">
        <v>29370</v>
      </c>
      <c r="YE2006">
        <v>3694.8103145645582</v>
      </c>
      <c r="YF2006">
        <v>1454.4011635206982</v>
      </c>
      <c r="YG2006">
        <v>5702.3787109729974</v>
      </c>
      <c r="YH2006">
        <v>292078.4853960757</v>
      </c>
      <c r="YI2006">
        <v>858.42134250849142</v>
      </c>
      <c r="YJ2006">
        <v>10289.71356518878</v>
      </c>
      <c r="YK2006">
        <v>2247.6430547755849</v>
      </c>
      <c r="YL2006">
        <v>37959.05127558906</v>
      </c>
      <c r="YM2006">
        <v>2200.6618462556448</v>
      </c>
      <c r="YN2006">
        <v>1519.99924000038</v>
      </c>
      <c r="YO2006">
        <v>11119.606572312856</v>
      </c>
      <c r="YP2006">
        <v>578730</v>
      </c>
      <c r="YQ2006">
        <v>1059.8633861977805</v>
      </c>
      <c r="YR2006">
        <v>60254.293663676232</v>
      </c>
      <c r="YS2006">
        <v>2245.3157662278172</v>
      </c>
      <c r="YT2006">
        <v>160.9300599464469</v>
      </c>
      <c r="YU2006">
        <v>56640.616495600763</v>
      </c>
      <c r="YV2006">
        <v>133034.93348253326</v>
      </c>
      <c r="YW2006">
        <v>4536.3828146637698</v>
      </c>
      <c r="YX2006">
        <v>964.309500000041</v>
      </c>
      <c r="YY2006">
        <v>8696.0426122086647</v>
      </c>
      <c r="YZ2006">
        <v>48396.443742516058</v>
      </c>
      <c r="ZA2006">
        <v>1460.4039391949063</v>
      </c>
      <c r="ZB2006">
        <v>8140</v>
      </c>
      <c r="ZC2006">
        <v>4972.0382494099658</v>
      </c>
      <c r="ZD2006">
        <v>279225.7129371654</v>
      </c>
      <c r="ZE2006">
        <v>9057.7019714804519</v>
      </c>
      <c r="ZF2006">
        <v>4115.4844357494976</v>
      </c>
      <c r="ZG2006">
        <v>10184.588426815968</v>
      </c>
      <c r="ZH2006">
        <v>220</v>
      </c>
      <c r="ZI2006">
        <v>4698.3941989025761</v>
      </c>
      <c r="ZJ2006">
        <v>8207.9991792017245</v>
      </c>
      <c r="ZK2006">
        <v>3452.8117413595487</v>
      </c>
      <c r="ZL2006">
        <v>3445.8618952239221</v>
      </c>
      <c r="ZM2006">
        <v>4298.4644704435004</v>
      </c>
      <c r="ZN2006">
        <v>75610</v>
      </c>
      <c r="ZQ2006">
        <v>10859.260977595548</v>
      </c>
      <c r="ZR2006">
        <v>225.33319813339415</v>
      </c>
      <c r="ZS2006">
        <v>1944.2368436237343</v>
      </c>
      <c r="ZT2006">
        <v>411567.68872797815</v>
      </c>
      <c r="ZU2006">
        <v>5320.3036745915879</v>
      </c>
      <c r="ZV2006">
        <v>1915.2012257287845</v>
      </c>
      <c r="ZW2006">
        <v>8568.3387930065146</v>
      </c>
      <c r="ZX2006">
        <v>80</v>
      </c>
      <c r="ZY2006">
        <v>2418.1777188683941</v>
      </c>
      <c r="ZZ2006">
        <v>7120.6494006291778</v>
      </c>
      <c r="AAA2006">
        <v>15702.649335913975</v>
      </c>
      <c r="AAB2006">
        <v>33306.666666666664</v>
      </c>
      <c r="AAC2006">
        <v>9741.6406091101107</v>
      </c>
      <c r="AAD2006">
        <v>192947.49472235554</v>
      </c>
      <c r="AAE2006">
        <v>4569.9532054225438</v>
      </c>
      <c r="AAF2006">
        <v>9800.925992969982</v>
      </c>
      <c r="AAI2006">
        <v>3912.238496204292</v>
      </c>
      <c r="AAJ2006">
        <v>1667.0299586620426</v>
      </c>
      <c r="AAK2006">
        <v>13755.84984198018</v>
      </c>
      <c r="AAL2006">
        <v>105.00001767671097</v>
      </c>
      <c r="AAM2006">
        <v>3298.7545939207648</v>
      </c>
      <c r="AAN2006">
        <v>378727.77185754216</v>
      </c>
      <c r="AAQ2006">
        <v>7478.8369214260292</v>
      </c>
      <c r="AAR2006">
        <v>45289.96480379151</v>
      </c>
      <c r="AAS2006">
        <v>2885.0150819363662</v>
      </c>
      <c r="AAT2006">
        <v>40.354033994758893</v>
      </c>
      <c r="AAU2006">
        <v>2163.9531445896018</v>
      </c>
      <c r="AAV2006">
        <v>55.099162028156456</v>
      </c>
      <c r="AAW2006">
        <v>11898.884135746681</v>
      </c>
      <c r="AAX2006">
        <v>10413.920692709782</v>
      </c>
      <c r="AAY2006">
        <v>10762.759855199343</v>
      </c>
      <c r="AAZ2006">
        <v>37690</v>
      </c>
      <c r="ABA2006">
        <v>1599.8315790255147</v>
      </c>
      <c r="ABB2006">
        <v>45409.065733638839</v>
      </c>
      <c r="ABC2006">
        <v>3966.8687513191685</v>
      </c>
      <c r="ABD2006">
        <v>3979779.3654203801</v>
      </c>
      <c r="ABE2006">
        <v>8320.4401437615015</v>
      </c>
      <c r="ABF2006">
        <v>23.304889715435646</v>
      </c>
      <c r="ABG2006">
        <v>7502.4022990971316</v>
      </c>
      <c r="ABH2006">
        <v>14.635226374658401</v>
      </c>
      <c r="ABM2006">
        <v>3720.2938500901328</v>
      </c>
      <c r="ABN2006">
        <v>111.86018185716866</v>
      </c>
      <c r="ABO2006">
        <v>4384.8889725106355</v>
      </c>
      <c r="ABP2006">
        <v>618300</v>
      </c>
    </row>
    <row r="2007" spans="1:744" x14ac:dyDescent="0.25">
      <c r="A2007" s="2">
        <v>40900</v>
      </c>
      <c r="D2007">
        <v>5795.940891803285</v>
      </c>
      <c r="E2007">
        <v>8835.4495582281834</v>
      </c>
      <c r="F2007">
        <v>2935.2943979121001</v>
      </c>
      <c r="G2007">
        <v>252800</v>
      </c>
      <c r="H2007">
        <v>7297.1194813440006</v>
      </c>
      <c r="I2007">
        <v>1095050</v>
      </c>
      <c r="J2007">
        <v>2000</v>
      </c>
      <c r="K2007">
        <v>659870</v>
      </c>
      <c r="L2007">
        <v>39790.580961024003</v>
      </c>
      <c r="M2007">
        <v>10</v>
      </c>
      <c r="N2007">
        <v>2984.8364000000001</v>
      </c>
      <c r="O2007">
        <v>121.94973232033755</v>
      </c>
      <c r="P2007">
        <v>2993.6093698104428</v>
      </c>
      <c r="Q2007">
        <v>1190</v>
      </c>
      <c r="R2007">
        <v>1986.4911842717768</v>
      </c>
      <c r="S2007">
        <v>55670.997216450138</v>
      </c>
      <c r="T2007">
        <v>4026.9843999999998</v>
      </c>
      <c r="U2007">
        <v>19360</v>
      </c>
      <c r="V2007">
        <v>3709.2497565689441</v>
      </c>
      <c r="W2007">
        <v>124175.7675552561</v>
      </c>
      <c r="X2007">
        <v>13180.3785719034</v>
      </c>
      <c r="Y2007">
        <v>3394.3710352425146</v>
      </c>
      <c r="Z2007">
        <v>7995.1441171090019</v>
      </c>
      <c r="AA2007">
        <v>292.49970750021936</v>
      </c>
      <c r="AB2007">
        <v>3414.2027193944</v>
      </c>
      <c r="AC2007">
        <v>24340</v>
      </c>
      <c r="AD2007">
        <v>4149.0945064004009</v>
      </c>
      <c r="AE2007">
        <v>224.99988750005625</v>
      </c>
      <c r="AF2007">
        <v>25012.687018011318</v>
      </c>
      <c r="AG2007">
        <v>17422.918204916979</v>
      </c>
      <c r="AH2007">
        <v>9187.4391736359867</v>
      </c>
      <c r="AI2007">
        <v>1064.4480851558603</v>
      </c>
      <c r="AJ2007">
        <v>2445.0994532799118</v>
      </c>
      <c r="AK2007">
        <v>45500</v>
      </c>
      <c r="AL2007">
        <v>3827.5106999999998</v>
      </c>
      <c r="AM2007">
        <v>80330</v>
      </c>
      <c r="AN2007">
        <v>3619.0467584200001</v>
      </c>
      <c r="AO2007">
        <v>11571.002751642309</v>
      </c>
      <c r="AP2007">
        <v>3344.9036251274615</v>
      </c>
      <c r="AQ2007">
        <v>272581.03747990029</v>
      </c>
      <c r="AR2007">
        <v>2916.6655000000001</v>
      </c>
      <c r="AS2007">
        <v>11100.004440001776</v>
      </c>
      <c r="AV2007">
        <v>7464.8167923916726</v>
      </c>
      <c r="AW2007">
        <v>28623.399762424928</v>
      </c>
      <c r="AX2007">
        <v>12173.572944000001</v>
      </c>
      <c r="AY2007">
        <v>8010</v>
      </c>
      <c r="AZ2007">
        <v>10486.323584</v>
      </c>
      <c r="BA2007">
        <v>142580</v>
      </c>
      <c r="BB2007">
        <v>3872.8291727238307</v>
      </c>
      <c r="BC2007">
        <v>100</v>
      </c>
      <c r="BD2007">
        <v>3800</v>
      </c>
      <c r="BE2007">
        <v>116660</v>
      </c>
      <c r="BF2007">
        <v>1642.8183102639464</v>
      </c>
      <c r="BG2007">
        <v>76400</v>
      </c>
      <c r="BH2007">
        <v>4100</v>
      </c>
      <c r="BI2007">
        <v>56800</v>
      </c>
      <c r="BJ2007">
        <v>2091.9003495122565</v>
      </c>
      <c r="BK2007">
        <v>540</v>
      </c>
      <c r="BL2007">
        <v>9428.8117741886108</v>
      </c>
      <c r="BM2007">
        <v>133445.15400756497</v>
      </c>
      <c r="BP2007">
        <v>2499.9835450466626</v>
      </c>
      <c r="BQ2007">
        <v>3362.9985202806511</v>
      </c>
      <c r="BR2007">
        <v>13071.410426488943</v>
      </c>
      <c r="BS2007">
        <v>34337.219457796273</v>
      </c>
      <c r="BT2007">
        <v>7597.9954307335538</v>
      </c>
      <c r="BU2007">
        <v>8186.2463980515849</v>
      </c>
      <c r="BV2007">
        <v>2562.0044495832826</v>
      </c>
      <c r="BW2007">
        <v>119070.09236027568</v>
      </c>
      <c r="BZ2007">
        <v>2640.9326373808108</v>
      </c>
      <c r="CA2007">
        <v>617270.5721175638</v>
      </c>
      <c r="CD2007">
        <v>4314.6060366081829</v>
      </c>
      <c r="CE2007">
        <v>979.7758432358587</v>
      </c>
      <c r="CF2007">
        <v>6399.9787022097935</v>
      </c>
      <c r="CG2007">
        <v>22733.997726604772</v>
      </c>
      <c r="CH2007">
        <v>2670.1279916901331</v>
      </c>
      <c r="CI2007">
        <v>4600</v>
      </c>
      <c r="CJ2007">
        <v>2550.7101539934733</v>
      </c>
      <c r="CK2007">
        <v>750</v>
      </c>
      <c r="CN2007">
        <v>4639.3650696579089</v>
      </c>
      <c r="CO2007">
        <v>10</v>
      </c>
      <c r="CP2007">
        <v>3222.6651341309644</v>
      </c>
      <c r="CQ2007">
        <v>10</v>
      </c>
      <c r="CR2007">
        <v>4989.9525203771536</v>
      </c>
      <c r="CS2007">
        <v>43752.789568326072</v>
      </c>
      <c r="CT2007">
        <v>77680.011868388348</v>
      </c>
      <c r="CU2007">
        <v>10920</v>
      </c>
      <c r="CV2007">
        <v>8208.669927937477</v>
      </c>
      <c r="CW2007">
        <v>2341.4998829250057</v>
      </c>
      <c r="CZ2007">
        <v>3161.7051157566766</v>
      </c>
      <c r="DA2007">
        <v>21468.284606032714</v>
      </c>
      <c r="DB2007">
        <v>2306.9689106173651</v>
      </c>
      <c r="DC2007">
        <v>1018.6864271368008</v>
      </c>
      <c r="DD2007">
        <v>11118.063736048925</v>
      </c>
      <c r="DE2007">
        <v>156053.64587274619</v>
      </c>
      <c r="DH2007">
        <v>4600</v>
      </c>
      <c r="DI2007">
        <v>500</v>
      </c>
      <c r="DJ2007">
        <v>4230.2178484446786</v>
      </c>
      <c r="DK2007">
        <v>106789.23718822454</v>
      </c>
      <c r="DL2007">
        <v>2329.0669921667431</v>
      </c>
      <c r="DM2007">
        <v>26143.187191453919</v>
      </c>
      <c r="DP2007">
        <v>3497.1886736740635</v>
      </c>
      <c r="DQ2007">
        <v>1110</v>
      </c>
      <c r="DR2007">
        <v>3928.6700555203952</v>
      </c>
      <c r="DS2007">
        <v>35606.996439300354</v>
      </c>
      <c r="DT2007">
        <v>5950.4144132231995</v>
      </c>
      <c r="DU2007">
        <v>60.49998790000182</v>
      </c>
      <c r="DV2007">
        <v>18463.749341635645</v>
      </c>
      <c r="DW2007">
        <v>230206.4025437175</v>
      </c>
      <c r="DX2007">
        <v>10244.819238977198</v>
      </c>
      <c r="DY2007">
        <v>535301.54869234259</v>
      </c>
      <c r="DZ2007">
        <v>4909.4201070394065</v>
      </c>
      <c r="EA2007">
        <v>962321.08982714708</v>
      </c>
      <c r="EB2007">
        <v>8045.7408929629264</v>
      </c>
      <c r="EC2007">
        <v>52409.626833728937</v>
      </c>
      <c r="ED2007">
        <v>4528.3961642105633</v>
      </c>
      <c r="EE2007">
        <v>10</v>
      </c>
      <c r="NG2007">
        <v>6654.5883518336277</v>
      </c>
      <c r="NH2007">
        <v>1136502.8714908059</v>
      </c>
      <c r="NI2007">
        <v>2148.6294237827437</v>
      </c>
      <c r="NJ2007">
        <v>340651.23186975019</v>
      </c>
      <c r="NK2007">
        <v>4231.0334340854915</v>
      </c>
      <c r="NL2007">
        <v>155160.65799117152</v>
      </c>
      <c r="NM2007">
        <v>4912.6411551450037</v>
      </c>
      <c r="NN2007">
        <v>169820.17778143243</v>
      </c>
      <c r="NO2007">
        <v>5560.9592705611494</v>
      </c>
      <c r="NP2007">
        <v>191192.22882714498</v>
      </c>
      <c r="NQ2007">
        <v>4594.9641816581752</v>
      </c>
      <c r="NR2007">
        <v>198941.62538925503</v>
      </c>
      <c r="NU2007">
        <v>1998.4005540682163</v>
      </c>
      <c r="NV2007">
        <v>2183.7823643241554</v>
      </c>
      <c r="NW2007">
        <v>3242.3848010730121</v>
      </c>
      <c r="NX2007">
        <v>7910</v>
      </c>
      <c r="NY2007">
        <v>9228.2668586182426</v>
      </c>
      <c r="NZ2007">
        <v>7768.7914543275356</v>
      </c>
      <c r="OA2007">
        <v>14157.04976738567</v>
      </c>
      <c r="OB2007">
        <v>1130</v>
      </c>
      <c r="OC2007">
        <v>15364.550912192861</v>
      </c>
      <c r="OD2007">
        <v>364952.59123814781</v>
      </c>
      <c r="OE2007">
        <v>5446.62159342224</v>
      </c>
      <c r="OF2007">
        <v>388980</v>
      </c>
      <c r="OG2007">
        <v>3324.8380530277914</v>
      </c>
      <c r="OH2007">
        <v>29590</v>
      </c>
      <c r="OI2007">
        <v>3042.5840081288143</v>
      </c>
      <c r="OJ2007">
        <v>83880</v>
      </c>
      <c r="OK2007">
        <v>9316.6870909212466</v>
      </c>
      <c r="OL2007">
        <v>3376785.5110086487</v>
      </c>
      <c r="OM2007">
        <v>3376.1507368076927</v>
      </c>
      <c r="ON2007">
        <v>10009.9959960013</v>
      </c>
      <c r="OQ2007">
        <v>9226.5970988306672</v>
      </c>
      <c r="OR2007">
        <v>24650</v>
      </c>
      <c r="OS2007">
        <v>8708.2762766643627</v>
      </c>
      <c r="OT2007">
        <v>5549.9972250013871</v>
      </c>
      <c r="OU2007">
        <v>9556.9517571617325</v>
      </c>
      <c r="OV2007">
        <v>64011.204357561488</v>
      </c>
      <c r="OW2007">
        <v>2480.3790772371635</v>
      </c>
      <c r="OX2007">
        <v>34887.610466284539</v>
      </c>
      <c r="OY2007">
        <v>3703.2037545688559</v>
      </c>
      <c r="OZ2007">
        <v>2230</v>
      </c>
      <c r="PA2007">
        <v>1056.429991064083</v>
      </c>
      <c r="PB2007">
        <v>10036.869321146476</v>
      </c>
      <c r="PC2007">
        <v>1321.0340329798498</v>
      </c>
      <c r="PD2007">
        <v>149920.07465805346</v>
      </c>
      <c r="PE2007">
        <v>10676.679057471436</v>
      </c>
      <c r="PF2007">
        <v>218234.89088255455</v>
      </c>
      <c r="PG2007">
        <v>6734.5484159202861</v>
      </c>
      <c r="PH2007">
        <v>335952.26876176125</v>
      </c>
      <c r="PI2007">
        <v>14600</v>
      </c>
      <c r="PJ2007">
        <v>136930</v>
      </c>
      <c r="PK2007">
        <v>3043.2890316016001</v>
      </c>
      <c r="PL2007">
        <v>879.99991200000886</v>
      </c>
      <c r="PM2007">
        <v>6022.0289069632699</v>
      </c>
      <c r="PN2007">
        <v>902600.72565018141</v>
      </c>
      <c r="PO2007">
        <v>2083.0543186454152</v>
      </c>
      <c r="PP2007">
        <v>587761.31068795675</v>
      </c>
      <c r="PQ2007">
        <v>10643.494329878245</v>
      </c>
      <c r="PR2007">
        <v>1847.9998152000185</v>
      </c>
      <c r="PS2007">
        <v>9938.673472116976</v>
      </c>
      <c r="PT2007">
        <v>14.140664151560706</v>
      </c>
      <c r="PU2007">
        <v>5730.1677070488595</v>
      </c>
      <c r="PV2007">
        <v>53612.997319350136</v>
      </c>
      <c r="PW2007">
        <v>20268.674753879099</v>
      </c>
      <c r="PX2007">
        <v>26000</v>
      </c>
      <c r="PY2007">
        <v>3021.0259069251983</v>
      </c>
      <c r="PZ2007">
        <v>4053.5417359498465</v>
      </c>
      <c r="QA2007">
        <v>10008.407818188924</v>
      </c>
      <c r="QB2007">
        <v>48574.119500942179</v>
      </c>
      <c r="QC2007">
        <v>21479.288275476119</v>
      </c>
      <c r="QD2007">
        <v>77075.796783364131</v>
      </c>
      <c r="QE2007">
        <v>1567.2071538133478</v>
      </c>
      <c r="QF2007">
        <v>2089.9997910000211</v>
      </c>
      <c r="QG2007">
        <v>23094.206588519479</v>
      </c>
      <c r="QH2007">
        <v>209.99991600003361</v>
      </c>
      <c r="QI2007">
        <v>4472.034391025365</v>
      </c>
      <c r="QJ2007">
        <v>83610</v>
      </c>
      <c r="QK2007">
        <v>3476.2040473962938</v>
      </c>
      <c r="QL2007">
        <v>900</v>
      </c>
      <c r="QM2007">
        <v>12696.622538619051</v>
      </c>
      <c r="QN2007">
        <v>5714.2617897072259</v>
      </c>
      <c r="QO2007">
        <v>2606.9590108124494</v>
      </c>
      <c r="QP2007">
        <v>2343.9461216419786</v>
      </c>
      <c r="QQ2007">
        <v>12709.276412362955</v>
      </c>
      <c r="QR2007">
        <v>1550</v>
      </c>
      <c r="QS2007">
        <v>1561.4142611040322</v>
      </c>
      <c r="QT2007">
        <v>335.99983200008398</v>
      </c>
      <c r="QU2007">
        <v>9041.7762364951705</v>
      </c>
      <c r="QV2007">
        <v>8114.5379658032671</v>
      </c>
      <c r="QW2007">
        <v>2035.5922483301802</v>
      </c>
      <c r="QX2007">
        <v>823.71230990847948</v>
      </c>
      <c r="QY2007">
        <v>7160.5693322888119</v>
      </c>
      <c r="QZ2007">
        <v>4874.9961000023886</v>
      </c>
      <c r="RA2007">
        <v>2691.231615954086</v>
      </c>
      <c r="RB2007">
        <v>11279.99436000282</v>
      </c>
      <c r="RC2007">
        <v>9277.2664860744007</v>
      </c>
      <c r="RD2007">
        <v>233757.39580351734</v>
      </c>
      <c r="RE2007">
        <v>3308.4766944839998</v>
      </c>
      <c r="RF2007">
        <v>14849.998515000148</v>
      </c>
      <c r="RG2007">
        <v>6231.1783625588178</v>
      </c>
      <c r="RH2007">
        <v>40192.510048127508</v>
      </c>
      <c r="RI2007">
        <v>2810.6400742225874</v>
      </c>
      <c r="RJ2007">
        <v>3480</v>
      </c>
      <c r="RK2007">
        <v>3348.3935135389402</v>
      </c>
      <c r="RL2007">
        <v>3655.0702345491395</v>
      </c>
      <c r="RM2007">
        <v>4755.2440687185617</v>
      </c>
      <c r="RN2007">
        <v>1820404.5628162124</v>
      </c>
      <c r="RO2007">
        <v>4276.7418452770871</v>
      </c>
      <c r="RP2007">
        <v>81045.783790842441</v>
      </c>
      <c r="RQ2007">
        <v>4224.957649219773</v>
      </c>
      <c r="RR2007">
        <v>520</v>
      </c>
      <c r="RS2007">
        <v>21772.867450253867</v>
      </c>
      <c r="RT2007">
        <v>14875.331832870852</v>
      </c>
      <c r="RU2007">
        <v>21860.03007466318</v>
      </c>
      <c r="RV2007">
        <v>6019.9969900015049</v>
      </c>
      <c r="RW2007">
        <v>3056.7904021428844</v>
      </c>
      <c r="RX2007">
        <v>46910</v>
      </c>
      <c r="RY2007">
        <v>16892.018646421828</v>
      </c>
      <c r="RZ2007">
        <v>97992.198301174169</v>
      </c>
      <c r="SA2007">
        <v>2124.2012977734817</v>
      </c>
      <c r="SB2007">
        <v>74269.732813532435</v>
      </c>
      <c r="SC2007">
        <v>4429.1482557795225</v>
      </c>
      <c r="SD2007">
        <v>2604.749348812988</v>
      </c>
      <c r="SE2007">
        <v>1570.8710735041554</v>
      </c>
      <c r="SF2007">
        <v>31886.395072108207</v>
      </c>
      <c r="SG2007">
        <v>8371.5809845963086</v>
      </c>
      <c r="SH2007">
        <v>5117.00255850128</v>
      </c>
      <c r="SI2007">
        <v>11371.751574402282</v>
      </c>
      <c r="SJ2007">
        <v>74611.5806464958</v>
      </c>
      <c r="SK2007">
        <v>14381.173483797133</v>
      </c>
      <c r="SL2007">
        <v>10</v>
      </c>
      <c r="SM2007">
        <v>3882.0225911062671</v>
      </c>
      <c r="SN2007">
        <v>53622.974046241594</v>
      </c>
      <c r="SO2007">
        <v>4864.2080091971147</v>
      </c>
      <c r="SP2007">
        <v>1280</v>
      </c>
      <c r="SQ2007">
        <v>7297.5177469422861</v>
      </c>
      <c r="SR2007">
        <v>3490</v>
      </c>
      <c r="SS2007">
        <v>15915.373923105801</v>
      </c>
      <c r="ST2007">
        <v>5170</v>
      </c>
      <c r="SU2007">
        <v>5728.1566000000003</v>
      </c>
      <c r="SV2007">
        <v>1740.6996170460843</v>
      </c>
      <c r="SW2007">
        <v>3592.0413533495803</v>
      </c>
      <c r="SX2007">
        <v>11010</v>
      </c>
      <c r="SY2007">
        <v>11625.122502898606</v>
      </c>
      <c r="SZ2007">
        <v>3750</v>
      </c>
      <c r="TA2007">
        <v>2165.4673197594352</v>
      </c>
      <c r="TB2007">
        <v>287701.8112506895</v>
      </c>
      <c r="TC2007">
        <v>3783.0765527083022</v>
      </c>
      <c r="TD2007">
        <v>64571.783466850567</v>
      </c>
      <c r="TE2007">
        <v>5441.3979664066501</v>
      </c>
      <c r="TF2007">
        <v>1484.999851500015</v>
      </c>
      <c r="TG2007">
        <v>3270.5038686749858</v>
      </c>
      <c r="TH2007">
        <v>7930</v>
      </c>
      <c r="TI2007">
        <v>1974.1568495614349</v>
      </c>
      <c r="TJ2007">
        <v>49511.850206999923</v>
      </c>
      <c r="TK2007">
        <v>4014.037860061238</v>
      </c>
      <c r="TL2007">
        <v>251423.24022771846</v>
      </c>
      <c r="TM2007">
        <v>1901.9097880018521</v>
      </c>
      <c r="TN2007">
        <v>63312.025324810129</v>
      </c>
      <c r="TO2007">
        <v>6090.8831455285354</v>
      </c>
      <c r="TP2007">
        <v>12920</v>
      </c>
      <c r="TQ2007">
        <v>5261.4531702870363</v>
      </c>
      <c r="TR2007">
        <v>1124.2312218312588</v>
      </c>
      <c r="TS2007">
        <v>2164.2610455448871</v>
      </c>
      <c r="TT2007">
        <v>58060</v>
      </c>
      <c r="TU2007">
        <v>18882.821237546839</v>
      </c>
      <c r="TV2007">
        <v>388818.45941437484</v>
      </c>
      <c r="TW2007">
        <v>9055.9874292169716</v>
      </c>
      <c r="TX2007">
        <v>23804.98809750595</v>
      </c>
      <c r="TY2007">
        <v>2012.7686116448788</v>
      </c>
      <c r="TZ2007">
        <v>453941.87351951899</v>
      </c>
      <c r="UA2007">
        <v>3285.8656092364217</v>
      </c>
      <c r="UB2007">
        <v>12673.499366325032</v>
      </c>
      <c r="UC2007">
        <v>4280.2899435035888</v>
      </c>
      <c r="UD2007">
        <v>6599.7865501786682</v>
      </c>
      <c r="UE2007">
        <v>2297.189155280364</v>
      </c>
      <c r="UF2007">
        <v>12390</v>
      </c>
      <c r="UG2007">
        <v>9742.1661027286664</v>
      </c>
      <c r="UH2007">
        <v>212580</v>
      </c>
      <c r="UI2007">
        <v>5253.2432898649431</v>
      </c>
      <c r="UJ2007">
        <v>101712.62034253118</v>
      </c>
      <c r="UK2007">
        <v>5722.88631001056</v>
      </c>
      <c r="UL2007">
        <v>1634.881438695352</v>
      </c>
      <c r="UM2007">
        <v>7600</v>
      </c>
      <c r="UN2007">
        <v>2310</v>
      </c>
      <c r="UO2007">
        <v>10764.145395029</v>
      </c>
      <c r="UP2007">
        <v>150530</v>
      </c>
      <c r="UQ2007">
        <v>5579.4014804464632</v>
      </c>
      <c r="UR2007">
        <v>127762.30880002209</v>
      </c>
      <c r="US2007">
        <v>2986.2762965171996</v>
      </c>
      <c r="UT2007">
        <v>26840</v>
      </c>
      <c r="UU2007">
        <v>8684.570128862013</v>
      </c>
      <c r="UV2007">
        <v>288240</v>
      </c>
      <c r="UW2007">
        <v>2801.4244427128938</v>
      </c>
      <c r="UX2007">
        <v>175.99998240000176</v>
      </c>
      <c r="UY2007">
        <v>6418.2534042563593</v>
      </c>
      <c r="UZ2007">
        <v>389.9996880001911</v>
      </c>
      <c r="VA2007">
        <v>2072.0249895680863</v>
      </c>
      <c r="VB2007">
        <v>54377.9782488087</v>
      </c>
      <c r="VC2007">
        <v>10853.939970886244</v>
      </c>
      <c r="VD2007">
        <v>46380</v>
      </c>
      <c r="VE2007">
        <v>7534.1665870357228</v>
      </c>
      <c r="VF2007">
        <v>6324.9176924249741</v>
      </c>
      <c r="VG2007">
        <v>6728.2757983305964</v>
      </c>
      <c r="VH2007">
        <v>34547.301902827276</v>
      </c>
      <c r="VI2007">
        <v>4196.5779708400323</v>
      </c>
      <c r="VJ2007">
        <v>5372.0800240760282</v>
      </c>
      <c r="VK2007">
        <v>6317.6600497965674</v>
      </c>
      <c r="VL2007">
        <v>7733.4703695842954</v>
      </c>
      <c r="VM2007">
        <v>3514.3350088585885</v>
      </c>
      <c r="VN2007">
        <v>9042.7259476911186</v>
      </c>
      <c r="VO2007">
        <v>11675.122862753353</v>
      </c>
      <c r="VP2007">
        <v>3900</v>
      </c>
      <c r="VQ2007">
        <v>4972.6353394067655</v>
      </c>
      <c r="VR2007">
        <v>14940</v>
      </c>
      <c r="VS2007">
        <v>3701.7048414090068</v>
      </c>
      <c r="VT2007">
        <v>25167.569628187801</v>
      </c>
      <c r="VU2007">
        <v>2388.8908000000001</v>
      </c>
      <c r="VV2007">
        <v>160847.87132170293</v>
      </c>
      <c r="VW2007">
        <v>2572.8986963978441</v>
      </c>
      <c r="VX2007">
        <v>74454.932978200159</v>
      </c>
      <c r="VY2007">
        <v>5441.3214559009139</v>
      </c>
      <c r="VZ2007">
        <v>1074.0597314852337</v>
      </c>
      <c r="WA2007">
        <v>6060.932477467969</v>
      </c>
      <c r="WB2007">
        <v>19010</v>
      </c>
      <c r="WE2007">
        <v>11324.285307517257</v>
      </c>
      <c r="WF2007">
        <v>7304.5430648664333</v>
      </c>
      <c r="WG2007">
        <v>6325.444930616125</v>
      </c>
      <c r="WH2007">
        <v>699982.46500087669</v>
      </c>
      <c r="WI2007">
        <v>8477.8277548389415</v>
      </c>
      <c r="WJ2007">
        <v>31.538634827668929</v>
      </c>
      <c r="WK2007">
        <v>1299.2499511119056</v>
      </c>
      <c r="WL2007">
        <v>419640.79277114628</v>
      </c>
      <c r="WM2007">
        <v>13184.609316638411</v>
      </c>
      <c r="WN2007">
        <v>1156337.4491074516</v>
      </c>
      <c r="WO2007">
        <v>8145.9259523411465</v>
      </c>
      <c r="WP2007">
        <v>144.00011520006913</v>
      </c>
      <c r="WS2007">
        <v>8900.0746436696481</v>
      </c>
      <c r="WT2007">
        <v>258242.30139843369</v>
      </c>
      <c r="WU2007">
        <v>3451.7656566580904</v>
      </c>
      <c r="WV2007">
        <v>109984.63756618755</v>
      </c>
      <c r="WW2007">
        <v>3759.2306765499443</v>
      </c>
      <c r="WX2007">
        <v>5200</v>
      </c>
      <c r="WY2007">
        <v>40186.647041277996</v>
      </c>
      <c r="WZ2007">
        <v>152050</v>
      </c>
      <c r="XA2007">
        <v>10800.258512953496</v>
      </c>
      <c r="XB2007">
        <v>649690.13503104332</v>
      </c>
      <c r="XC2007">
        <v>9106.0980030956853</v>
      </c>
      <c r="XD2007">
        <v>526535.36262091144</v>
      </c>
      <c r="XE2007">
        <v>9026.0944464599306</v>
      </c>
      <c r="XF2007">
        <v>1838.8499080576426</v>
      </c>
      <c r="XI2007">
        <v>2794.905324767522</v>
      </c>
      <c r="XJ2007">
        <v>89619.320229604244</v>
      </c>
      <c r="XK2007">
        <v>2769.0832184314813</v>
      </c>
      <c r="XL2007">
        <v>73369.16279314195</v>
      </c>
      <c r="XM2007">
        <v>3898.3971505533677</v>
      </c>
      <c r="XN2007">
        <v>38000</v>
      </c>
      <c r="XO2007">
        <v>7920.3172470616028</v>
      </c>
      <c r="XP2007">
        <v>583.33333333333337</v>
      </c>
      <c r="XQ2007">
        <v>4916.5288631470848</v>
      </c>
      <c r="XR2007">
        <v>600</v>
      </c>
      <c r="XS2007">
        <v>4945.9513345907444</v>
      </c>
      <c r="XT2007">
        <v>677231.81897442241</v>
      </c>
      <c r="XW2007">
        <v>1328.5880081376074</v>
      </c>
      <c r="XX2007">
        <v>25345.524185769453</v>
      </c>
      <c r="XY2007">
        <v>2631.0376297131884</v>
      </c>
      <c r="XZ2007">
        <v>4914.6715358675438</v>
      </c>
      <c r="YC2007">
        <v>7300</v>
      </c>
      <c r="YD2007">
        <v>113080</v>
      </c>
      <c r="YE2007">
        <v>3801.9062657113573</v>
      </c>
      <c r="YF2007">
        <v>2289.6018316810992</v>
      </c>
      <c r="YG2007">
        <v>5863.0090971975878</v>
      </c>
      <c r="YH2007">
        <v>109567.49452162527</v>
      </c>
      <c r="YI2007">
        <v>915.64943200905736</v>
      </c>
      <c r="YJ2007">
        <v>27619.757464454095</v>
      </c>
      <c r="YK2007">
        <v>2354.6736764315651</v>
      </c>
      <c r="YL2007">
        <v>19074.813078239873</v>
      </c>
      <c r="YM2007">
        <v>2306.462896556397</v>
      </c>
      <c r="YN2007">
        <v>24039.987980006008</v>
      </c>
      <c r="YO2007">
        <v>10884.685306700614</v>
      </c>
      <c r="YP2007">
        <v>324040</v>
      </c>
      <c r="YQ2007">
        <v>1075.6822427081947</v>
      </c>
      <c r="YR2007">
        <v>22553.283103163725</v>
      </c>
      <c r="YS2007">
        <v>2411.6354526150631</v>
      </c>
      <c r="YT2007">
        <v>12552.544675822859</v>
      </c>
      <c r="YU2007">
        <v>56958.822206250195</v>
      </c>
      <c r="YV2007">
        <v>90719.954640022683</v>
      </c>
      <c r="YW2007">
        <v>4394.6208517055256</v>
      </c>
      <c r="YX2007">
        <v>2922.1500000001238</v>
      </c>
      <c r="YY2007">
        <v>8646.9124279588978</v>
      </c>
      <c r="YZ2007">
        <v>54048.583157700414</v>
      </c>
      <c r="ZA2007">
        <v>1460.4039391949063</v>
      </c>
      <c r="ZB2007">
        <v>12910</v>
      </c>
      <c r="ZC2007">
        <v>4744.8892938531644</v>
      </c>
      <c r="ZD2007">
        <v>101665.84722922466</v>
      </c>
      <c r="ZE2007">
        <v>8936.5287009589738</v>
      </c>
      <c r="ZF2007">
        <v>35541.096002739898</v>
      </c>
      <c r="ZG2007">
        <v>10348.415586496652</v>
      </c>
      <c r="ZH2007">
        <v>11000</v>
      </c>
      <c r="ZI2007">
        <v>4857.6617988653752</v>
      </c>
      <c r="ZJ2007">
        <v>1619.9998380003401</v>
      </c>
      <c r="ZK2007">
        <v>3340.2200541413013</v>
      </c>
      <c r="ZL2007">
        <v>1108.1406094772965</v>
      </c>
      <c r="ZM2007">
        <v>4298.4644704435004</v>
      </c>
      <c r="ZN2007">
        <v>67000</v>
      </c>
      <c r="ZO2007">
        <v>9824.0980709754003</v>
      </c>
      <c r="ZP2007">
        <v>21.063340624759746</v>
      </c>
      <c r="ZS2007">
        <v>1889.4696085920798</v>
      </c>
      <c r="ZT2007">
        <v>70835.411934850097</v>
      </c>
      <c r="ZU2007">
        <v>5491.9263737719639</v>
      </c>
      <c r="ZV2007">
        <v>1468.8009400326018</v>
      </c>
      <c r="ZW2007">
        <v>8793.8213928224741</v>
      </c>
      <c r="ZX2007">
        <v>10000</v>
      </c>
      <c r="ZY2007">
        <v>2514.9048276231288</v>
      </c>
      <c r="ZZ2007">
        <v>11105.474353673582</v>
      </c>
      <c r="AAA2007">
        <v>15431.914002536156</v>
      </c>
      <c r="AAB2007">
        <v>13.333333333333334</v>
      </c>
      <c r="AAC2007">
        <v>9741.6406091101107</v>
      </c>
      <c r="AAD2007">
        <v>96340.522616350732</v>
      </c>
      <c r="AAE2007">
        <v>4495.0359397598795</v>
      </c>
      <c r="AAF2007">
        <v>556.87079505511269</v>
      </c>
      <c r="AAG2007">
        <v>4949.1832867409257</v>
      </c>
      <c r="AAH2007">
        <v>48.112651882961245</v>
      </c>
      <c r="AAI2007">
        <v>3912.238496204292</v>
      </c>
      <c r="AAJ2007">
        <v>5226.7029530982836</v>
      </c>
      <c r="AAK2007">
        <v>14455.299833945281</v>
      </c>
      <c r="AAL2007">
        <v>10.500001767671096</v>
      </c>
      <c r="AAM2007">
        <v>3467.9214961731104</v>
      </c>
      <c r="AAN2007">
        <v>47440.917234794149</v>
      </c>
      <c r="AAQ2007">
        <v>7865.0679361475622</v>
      </c>
      <c r="AAR2007">
        <v>152489.60433383018</v>
      </c>
      <c r="AAS2007">
        <v>2789.4847812099965</v>
      </c>
      <c r="AAT2007">
        <v>8111.160832946538</v>
      </c>
      <c r="AAW2007">
        <v>11352.506802982805</v>
      </c>
      <c r="AAX2007">
        <v>196297.06154069031</v>
      </c>
      <c r="AAY2007">
        <v>10990.142105661302</v>
      </c>
      <c r="AAZ2007">
        <v>12560</v>
      </c>
      <c r="ABA2007">
        <v>1667.9095185585152</v>
      </c>
      <c r="ABB2007">
        <v>90458.071781680075</v>
      </c>
      <c r="ABC2007">
        <v>4292.9127582769088</v>
      </c>
      <c r="ABD2007">
        <v>3332553.585180603</v>
      </c>
      <c r="ABE2007">
        <v>8731.3260767867614</v>
      </c>
      <c r="ABF2007">
        <v>1223.5067100603712</v>
      </c>
      <c r="ABG2007">
        <v>7257.7587458657044</v>
      </c>
      <c r="ABH2007">
        <v>14.635226374658401</v>
      </c>
      <c r="ABI2007">
        <v>2800</v>
      </c>
      <c r="ABJ2007">
        <v>3500</v>
      </c>
      <c r="ABK2007">
        <v>1965.5954709104774</v>
      </c>
      <c r="ABL2007">
        <v>4981.2004611672837</v>
      </c>
      <c r="ABM2007">
        <v>3720.2938500901328</v>
      </c>
      <c r="ABN2007">
        <v>794.20729118589747</v>
      </c>
      <c r="ABO2007">
        <v>4606.9086673213014</v>
      </c>
      <c r="ABP2007">
        <v>742440</v>
      </c>
    </row>
    <row r="2008" spans="1:744" x14ac:dyDescent="0.25">
      <c r="A2008" s="2">
        <v>40899</v>
      </c>
      <c r="D2008">
        <v>5977.0640446721372</v>
      </c>
      <c r="E2008">
        <v>4126.1997936903199</v>
      </c>
      <c r="F2008">
        <v>2900.761522642546</v>
      </c>
      <c r="G2008">
        <v>389520</v>
      </c>
      <c r="H2008">
        <v>7388.3334748608004</v>
      </c>
      <c r="I2008">
        <v>1282320</v>
      </c>
      <c r="J2008">
        <v>2100</v>
      </c>
      <c r="K2008">
        <v>431980</v>
      </c>
      <c r="L2008">
        <v>41863.007052743997</v>
      </c>
      <c r="M2008">
        <v>20</v>
      </c>
      <c r="N2008">
        <v>3099.6378000000004</v>
      </c>
      <c r="O2008">
        <v>6689.8138872870886</v>
      </c>
      <c r="P2008">
        <v>2993.6093698104428</v>
      </c>
      <c r="Q2008">
        <v>6660</v>
      </c>
      <c r="R2008">
        <v>1986.4911842717768</v>
      </c>
      <c r="S2008">
        <v>19981.49900092505</v>
      </c>
      <c r="T2008">
        <v>4120.6351999999997</v>
      </c>
      <c r="U2008">
        <v>17530</v>
      </c>
      <c r="V2008">
        <v>3857.6197468317018</v>
      </c>
      <c r="W2008">
        <v>47786.965092986633</v>
      </c>
      <c r="X2008">
        <v>13180.3785719034</v>
      </c>
      <c r="Y2008">
        <v>20.325575061332422</v>
      </c>
      <c r="Z2008">
        <v>8385.8842431331268</v>
      </c>
      <c r="AA2008">
        <v>2722.4972775020419</v>
      </c>
      <c r="AB2008">
        <v>3414.2027193944</v>
      </c>
      <c r="AC2008">
        <v>33550</v>
      </c>
      <c r="AD2008">
        <v>4078.7708706986969</v>
      </c>
      <c r="AE2008">
        <v>499.99975000012495</v>
      </c>
      <c r="AF2008">
        <v>25012.687018011318</v>
      </c>
      <c r="AG2008">
        <v>23850.416373515669</v>
      </c>
      <c r="AH2008">
        <v>9554.9367405814282</v>
      </c>
      <c r="AI2008">
        <v>6168.9604935169182</v>
      </c>
      <c r="AJ2008">
        <v>2338.7907813981765</v>
      </c>
      <c r="AK2008">
        <v>6280</v>
      </c>
      <c r="AL2008">
        <v>3729.3694</v>
      </c>
      <c r="AM2008">
        <v>94810</v>
      </c>
      <c r="AN2008">
        <v>3619.0467584200001</v>
      </c>
      <c r="AO2008">
        <v>18994.504516988149</v>
      </c>
      <c r="AP2008">
        <v>3404.6340470047371</v>
      </c>
      <c r="AQ2008">
        <v>358384.80753879069</v>
      </c>
      <c r="AR2008">
        <v>2999.9987999999998</v>
      </c>
      <c r="AS2008">
        <v>6684.0026736010695</v>
      </c>
      <c r="AT2008">
        <v>6091.4364035442004</v>
      </c>
      <c r="AU2008">
        <v>831.96543249656975</v>
      </c>
      <c r="AV2008">
        <v>7419.5754784983892</v>
      </c>
      <c r="AW2008">
        <v>29440.044548799393</v>
      </c>
      <c r="AX2008">
        <v>12173.572944000001</v>
      </c>
      <c r="AY2008">
        <v>60</v>
      </c>
      <c r="AZ2008">
        <v>10744.183999999999</v>
      </c>
      <c r="BA2008">
        <v>177610</v>
      </c>
      <c r="BD2008">
        <v>3700</v>
      </c>
      <c r="BE2008">
        <v>176670</v>
      </c>
      <c r="BF2008">
        <v>1536.8300321824015</v>
      </c>
      <c r="BG2008">
        <v>100</v>
      </c>
      <c r="BH2008">
        <v>4200</v>
      </c>
      <c r="BI2008">
        <v>73520</v>
      </c>
      <c r="BJ2008">
        <v>2011.4426437617856</v>
      </c>
      <c r="BK2008">
        <v>5030</v>
      </c>
      <c r="BL2008">
        <v>9514.5282448630533</v>
      </c>
      <c r="BM2008">
        <v>132739.63686349837</v>
      </c>
      <c r="BP2008">
        <v>2383.7052406258872</v>
      </c>
      <c r="BQ2008">
        <v>3728.7983593287217</v>
      </c>
      <c r="BR2008">
        <v>12501.021607878516</v>
      </c>
      <c r="BS2008">
        <v>5720.2216588647188</v>
      </c>
      <c r="BT2008">
        <v>7597.9954307335538</v>
      </c>
      <c r="BU2008">
        <v>49751.72810923963</v>
      </c>
      <c r="BV2008">
        <v>2658.6838627751044</v>
      </c>
      <c r="BW2008">
        <v>1327908.550031953</v>
      </c>
      <c r="BX2008">
        <v>4490.6521131304462</v>
      </c>
      <c r="BY2008">
        <v>4010</v>
      </c>
      <c r="BZ2008">
        <v>2730.4557776310089</v>
      </c>
      <c r="CA2008">
        <v>1380872.0254283978</v>
      </c>
      <c r="CB2008">
        <v>3948.3888000000002</v>
      </c>
      <c r="CC2008">
        <v>12.156857500963431</v>
      </c>
      <c r="CD2008">
        <v>4360.5061008274179</v>
      </c>
      <c r="CE2008">
        <v>781.48787496193495</v>
      </c>
      <c r="CF2008">
        <v>6211.7440344977413</v>
      </c>
      <c r="CG2008">
        <v>34433.996556607228</v>
      </c>
      <c r="CH2008">
        <v>2797.2769436753774</v>
      </c>
      <c r="CI2008">
        <v>5110</v>
      </c>
      <c r="CJ2008">
        <v>2645.1809004376764</v>
      </c>
      <c r="CK2008">
        <v>100</v>
      </c>
      <c r="CL2008">
        <v>2616.0012331931894</v>
      </c>
      <c r="CM2008">
        <v>14.999992500003749</v>
      </c>
      <c r="CN2008">
        <v>4523.3809429164621</v>
      </c>
      <c r="CO2008">
        <v>10</v>
      </c>
      <c r="CP2008">
        <v>3337.7603174927854</v>
      </c>
      <c r="CQ2008">
        <v>2700</v>
      </c>
      <c r="CR2008">
        <v>4953.5295092795113</v>
      </c>
      <c r="CS2008">
        <v>8563.2371020577029</v>
      </c>
      <c r="CT2008">
        <v>76826.385364340153</v>
      </c>
      <c r="CU2008">
        <v>14740</v>
      </c>
      <c r="CV2008">
        <v>7866.6420142734141</v>
      </c>
      <c r="CW2008">
        <v>1259.999937000003</v>
      </c>
      <c r="CX2008">
        <v>2913.12773002105</v>
      </c>
      <c r="CY2008">
        <v>10</v>
      </c>
      <c r="CZ2008">
        <v>3161.7051157566766</v>
      </c>
      <c r="DA2008">
        <v>32559.978070099223</v>
      </c>
      <c r="DB2008">
        <v>2238.1041670168465</v>
      </c>
      <c r="DC2008">
        <v>30690.243813921436</v>
      </c>
      <c r="DD2008">
        <v>11686.601086187791</v>
      </c>
      <c r="DE2008">
        <v>582708.66981576825</v>
      </c>
      <c r="DF2008">
        <v>2003.1140571538149</v>
      </c>
      <c r="DG2008">
        <v>103.59232166819227</v>
      </c>
      <c r="DJ2008">
        <v>4230.2178484446786</v>
      </c>
      <c r="DK2008">
        <v>99774.072721771969</v>
      </c>
      <c r="DN2008">
        <v>11556.85668078635</v>
      </c>
      <c r="DO2008">
        <v>3010</v>
      </c>
      <c r="DP2008">
        <v>3547.8725674954267</v>
      </c>
      <c r="DQ2008">
        <v>7010</v>
      </c>
      <c r="DR2008">
        <v>3928.6700555203952</v>
      </c>
      <c r="DS2008">
        <v>439.99995600000443</v>
      </c>
      <c r="DT2008">
        <v>5950.4144132231995</v>
      </c>
      <c r="DU2008">
        <v>12.099997580000363</v>
      </c>
      <c r="DV2008">
        <v>17920.697890411066</v>
      </c>
      <c r="DW2008">
        <v>222841.07103986733</v>
      </c>
      <c r="DX2008">
        <v>10661.759556842546</v>
      </c>
      <c r="DY2008">
        <v>422780.20297506207</v>
      </c>
      <c r="DZ2008">
        <v>4953.6491170127329</v>
      </c>
      <c r="EA2008">
        <v>946646.74360283348</v>
      </c>
      <c r="EB2008">
        <v>7688.1524088312399</v>
      </c>
      <c r="EC2008">
        <v>55546.90844001712</v>
      </c>
      <c r="ED2008">
        <v>4736.5982867030034</v>
      </c>
      <c r="EE2008">
        <v>10</v>
      </c>
      <c r="NG2008">
        <v>6702.1211257752975</v>
      </c>
      <c r="NH2008">
        <v>1921687.1236387521</v>
      </c>
      <c r="NI2008">
        <v>2213.7394063216148</v>
      </c>
      <c r="NJ2008">
        <v>304314.93913700915</v>
      </c>
      <c r="NK2008">
        <v>4282.6314027938515</v>
      </c>
      <c r="NL2008">
        <v>501054.63975715742</v>
      </c>
      <c r="NM2008">
        <v>4871.0086029827571</v>
      </c>
      <c r="NN2008">
        <v>164284.75120420282</v>
      </c>
      <c r="NO2008">
        <v>5701.1515210794987</v>
      </c>
      <c r="NP2008">
        <v>242288.1432560588</v>
      </c>
      <c r="NQ2008">
        <v>4808.6834459213451</v>
      </c>
      <c r="NR2008">
        <v>87084.811687906244</v>
      </c>
      <c r="NS2008">
        <v>16241.795310422751</v>
      </c>
      <c r="NT2008">
        <v>4030</v>
      </c>
      <c r="NU2008">
        <v>2070.4149884490535</v>
      </c>
      <c r="NV2008">
        <v>2616.2145156754727</v>
      </c>
      <c r="NW2008">
        <v>3375.6334915280654</v>
      </c>
      <c r="NX2008">
        <v>2280</v>
      </c>
      <c r="NY2008">
        <v>9280.999812096059</v>
      </c>
      <c r="NZ2008">
        <v>5592.593848145425</v>
      </c>
      <c r="OC2008">
        <v>14740.609758398225</v>
      </c>
      <c r="OD2008">
        <v>582348.64558716142</v>
      </c>
      <c r="OE2008">
        <v>5446.62159342224</v>
      </c>
      <c r="OF2008">
        <v>358960</v>
      </c>
      <c r="OG2008">
        <v>3324.8380530277914</v>
      </c>
      <c r="OH2008">
        <v>32360</v>
      </c>
      <c r="OI2008">
        <v>3178.8191129704037</v>
      </c>
      <c r="OJ2008">
        <v>763340</v>
      </c>
      <c r="OK2008">
        <v>9316.6870909212466</v>
      </c>
      <c r="OL2008">
        <v>3233262.2673415751</v>
      </c>
      <c r="OM2008">
        <v>3418.8868220837385</v>
      </c>
      <c r="ON2008">
        <v>9194.8963220411952</v>
      </c>
      <c r="OO2008">
        <v>6842.6270259705298</v>
      </c>
      <c r="OP2008">
        <v>28400</v>
      </c>
      <c r="OQ2008">
        <v>9142.7189433867516</v>
      </c>
      <c r="OR2008">
        <v>44750</v>
      </c>
      <c r="OS2008">
        <v>8757.1991770950626</v>
      </c>
      <c r="OT2008">
        <v>348734.82563258719</v>
      </c>
      <c r="OU2008">
        <v>9397.6692278757037</v>
      </c>
      <c r="OV2008">
        <v>5417.504732721417</v>
      </c>
      <c r="OW2008">
        <v>2523.8944996448322</v>
      </c>
      <c r="OX2008">
        <v>25806.007741803358</v>
      </c>
      <c r="OY2008">
        <v>3703.2037545688559</v>
      </c>
      <c r="OZ2008">
        <v>10</v>
      </c>
      <c r="PA2008">
        <v>1104.44953611245</v>
      </c>
      <c r="PB2008">
        <v>24333.372185803571</v>
      </c>
      <c r="PC2008">
        <v>1359.887975126316</v>
      </c>
      <c r="PD2008">
        <v>121211.24591079848</v>
      </c>
      <c r="PE2008">
        <v>10446.578215715585</v>
      </c>
      <c r="PF2008">
        <v>57434.971282514358</v>
      </c>
      <c r="PG2008">
        <v>6902.9121263182897</v>
      </c>
      <c r="PH2008">
        <v>626400.50112030073</v>
      </c>
      <c r="PI2008">
        <v>14200</v>
      </c>
      <c r="PJ2008">
        <v>87650</v>
      </c>
      <c r="PK2008">
        <v>3203.4621385279997</v>
      </c>
      <c r="PL2008">
        <v>18842.998115700189</v>
      </c>
      <c r="PM2008">
        <v>5916.3792770165473</v>
      </c>
      <c r="PN2008">
        <v>1811123.9527809881</v>
      </c>
      <c r="PO2008">
        <v>2036.764222675517</v>
      </c>
      <c r="PP2008">
        <v>2456379.443609518</v>
      </c>
      <c r="PQ2008">
        <v>10159.699133065602</v>
      </c>
      <c r="PR2008">
        <v>31437.996856200316</v>
      </c>
      <c r="PS2008">
        <v>9667.1250165946512</v>
      </c>
      <c r="PT2008">
        <v>212.10996227341059</v>
      </c>
      <c r="PU2008">
        <v>5795.2832491744148</v>
      </c>
      <c r="PV2008">
        <v>31363.498431825079</v>
      </c>
      <c r="PW2008">
        <v>20560.310361848595</v>
      </c>
      <c r="PX2008">
        <v>5070</v>
      </c>
      <c r="QA2008">
        <v>9599.9013766301941</v>
      </c>
      <c r="QB2008">
        <v>153187.95627203584</v>
      </c>
      <c r="QC2008">
        <v>21719.280323246807</v>
      </c>
      <c r="QD2008">
        <v>128615.18147667906</v>
      </c>
      <c r="QE2008">
        <v>1621.2487798069114</v>
      </c>
      <c r="QF2008">
        <v>3024.9996975000304</v>
      </c>
      <c r="QG2008">
        <v>23580.400411435679</v>
      </c>
      <c r="QH2008">
        <v>52.499979000008402</v>
      </c>
      <c r="QI2008">
        <v>4526.5713957939661</v>
      </c>
      <c r="QJ2008">
        <v>40480</v>
      </c>
      <c r="QK2008">
        <v>3476.2040473962938</v>
      </c>
      <c r="QL2008">
        <v>1740</v>
      </c>
      <c r="QM2008">
        <v>12597.430175036092</v>
      </c>
      <c r="QN2008">
        <v>28965.395968515939</v>
      </c>
      <c r="QO2008">
        <v>2504.7253241139219</v>
      </c>
      <c r="QP2008">
        <v>3420.4250812108876</v>
      </c>
      <c r="QQ2008">
        <v>13004.840980092325</v>
      </c>
      <c r="QR2008">
        <v>357130</v>
      </c>
      <c r="QS2008">
        <v>1561.4142611040322</v>
      </c>
      <c r="QT2008">
        <v>863.99956800021596</v>
      </c>
      <c r="QU2008">
        <v>8638.4256237147165</v>
      </c>
      <c r="QV2008">
        <v>10533.779098465111</v>
      </c>
      <c r="QW2008">
        <v>2112.4070501539604</v>
      </c>
      <c r="QX2008">
        <v>1566.4037368751415</v>
      </c>
      <c r="QY2008">
        <v>7124.7664856273686</v>
      </c>
      <c r="QZ2008">
        <v>17744.985804008695</v>
      </c>
      <c r="RA2008">
        <v>2691.231615954086</v>
      </c>
      <c r="RB2008">
        <v>32699.983650008173</v>
      </c>
      <c r="RC2008">
        <v>9602.7846083927998</v>
      </c>
      <c r="RD2008">
        <v>203582.1725930805</v>
      </c>
      <c r="RE2008">
        <v>3227.7821409600001</v>
      </c>
      <c r="RF2008">
        <v>25255.997474400254</v>
      </c>
      <c r="RG2008">
        <v>6128.1836788801602</v>
      </c>
      <c r="RH2008">
        <v>24851.506212876553</v>
      </c>
      <c r="RI2008">
        <v>2721.4134051996484</v>
      </c>
      <c r="RJ2008">
        <v>1800</v>
      </c>
      <c r="RK2008">
        <v>3348.3935135389402</v>
      </c>
      <c r="RL2008">
        <v>9094.3690670061533</v>
      </c>
      <c r="RM2008">
        <v>4965.0342482208507</v>
      </c>
      <c r="RN2008">
        <v>1237636.5786805882</v>
      </c>
      <c r="RO2008">
        <v>4378.5690320693993</v>
      </c>
      <c r="RP2008">
        <v>37110.692577861111</v>
      </c>
      <c r="RQ2008">
        <v>4064.5162195025655</v>
      </c>
      <c r="RR2008">
        <v>11210</v>
      </c>
      <c r="RS2008">
        <v>21254.465844295439</v>
      </c>
      <c r="RT2008">
        <v>14369.570550553244</v>
      </c>
      <c r="RU2008">
        <v>21274.493554806129</v>
      </c>
      <c r="RV2008">
        <v>37999.981000009495</v>
      </c>
      <c r="RW2008">
        <v>3056.7904021428844</v>
      </c>
      <c r="RX2008">
        <v>50160</v>
      </c>
      <c r="RY2008">
        <v>16785.107136001436</v>
      </c>
      <c r="RZ2008">
        <v>542105.63723417604</v>
      </c>
      <c r="SA2008">
        <v>2124.2012977734817</v>
      </c>
      <c r="SB2008">
        <v>140456.46402904514</v>
      </c>
      <c r="SC2008">
        <v>4429.1482557795225</v>
      </c>
      <c r="SD2008">
        <v>9107.9977230017066</v>
      </c>
      <c r="SE2008">
        <v>1540.6620143983057</v>
      </c>
      <c r="SF2008">
        <v>42012.953507096419</v>
      </c>
      <c r="SG2008">
        <v>8371.5809845963086</v>
      </c>
      <c r="SH2008">
        <v>5219.0026095013054</v>
      </c>
      <c r="SI2008">
        <v>11487.78985577373</v>
      </c>
      <c r="SJ2008">
        <v>586220.96462019114</v>
      </c>
      <c r="SK2008">
        <v>14381.173483797133</v>
      </c>
      <c r="SL2008">
        <v>30520</v>
      </c>
      <c r="SM2008">
        <v>4001.4694400633825</v>
      </c>
      <c r="SN2008">
        <v>56484.806220577419</v>
      </c>
      <c r="SO2008">
        <v>4942.6629770873906</v>
      </c>
      <c r="SP2008">
        <v>500</v>
      </c>
      <c r="SS2008">
        <v>15815.277231765513</v>
      </c>
      <c r="ST2008">
        <v>2650</v>
      </c>
      <c r="SU2008">
        <v>6019.4188000000004</v>
      </c>
      <c r="SV2008">
        <v>782.79982778403792</v>
      </c>
      <c r="SW2008">
        <v>3592.0413533495803</v>
      </c>
      <c r="SX2008">
        <v>13000</v>
      </c>
      <c r="SY2008">
        <v>11625.122502898606</v>
      </c>
      <c r="SZ2008">
        <v>4650</v>
      </c>
      <c r="TA2008">
        <v>2165.4673197594352</v>
      </c>
      <c r="TB2008">
        <v>260623.99372121278</v>
      </c>
      <c r="TC2008">
        <v>3691.5505070782629</v>
      </c>
      <c r="TD2008">
        <v>16388.777529657506</v>
      </c>
      <c r="TE2008">
        <v>5555.9537130678418</v>
      </c>
      <c r="TF2008">
        <v>5455.9994544000547</v>
      </c>
      <c r="TG2008">
        <v>3270.5038686749858</v>
      </c>
      <c r="TH2008">
        <v>3380</v>
      </c>
      <c r="TI2008">
        <v>2042.2312236842427</v>
      </c>
      <c r="TJ2008">
        <v>50580.898441446829</v>
      </c>
      <c r="TK2008">
        <v>4169.9228255005082</v>
      </c>
      <c r="TL2008">
        <v>300986.74815787969</v>
      </c>
      <c r="TM2008">
        <v>1901.9097880018521</v>
      </c>
      <c r="TN2008">
        <v>67524.0270096108</v>
      </c>
      <c r="TO2008">
        <v>6039.6992535493027</v>
      </c>
      <c r="TP2008">
        <v>25680</v>
      </c>
      <c r="TQ2008">
        <v>5162.8009233441526</v>
      </c>
      <c r="TR2008">
        <v>12146.585157611646</v>
      </c>
      <c r="TS2008">
        <v>2217.0479003142746</v>
      </c>
      <c r="TT2008">
        <v>52840</v>
      </c>
      <c r="TU2008">
        <v>19443.697115889812</v>
      </c>
      <c r="TV2008">
        <v>6158857.3597341692</v>
      </c>
      <c r="TW2008">
        <v>8947.3155800663699</v>
      </c>
      <c r="TX2008">
        <v>48599.975700012146</v>
      </c>
      <c r="TY2008">
        <v>2023.9506594873519</v>
      </c>
      <c r="TZ2008">
        <v>4462298.2486931346</v>
      </c>
      <c r="UA2008">
        <v>3174.480334347053</v>
      </c>
      <c r="UB2008">
        <v>11392.499430375028</v>
      </c>
      <c r="UC2008">
        <v>4199.529755890313</v>
      </c>
      <c r="UD2008">
        <v>55757.671361077941</v>
      </c>
      <c r="UE2008">
        <v>2360.9999651492631</v>
      </c>
      <c r="UF2008">
        <v>4720</v>
      </c>
      <c r="UG2008">
        <v>9869.2378345033903</v>
      </c>
      <c r="UH2008">
        <v>766250</v>
      </c>
      <c r="UI2008">
        <v>5213.4459922144533</v>
      </c>
      <c r="UJ2008">
        <v>97037.179407442673</v>
      </c>
      <c r="UK2008">
        <v>5722.88631001056</v>
      </c>
      <c r="UL2008">
        <v>8785.9277316147163</v>
      </c>
      <c r="UM2008">
        <v>7900</v>
      </c>
      <c r="UN2008">
        <v>210</v>
      </c>
      <c r="UO2008">
        <v>11325.7529808566</v>
      </c>
      <c r="UP2008">
        <v>82880</v>
      </c>
      <c r="UQ2008">
        <v>5579.4014804464632</v>
      </c>
      <c r="UR2008">
        <v>289826.7772800501</v>
      </c>
      <c r="US2008">
        <v>3064.8625148465994</v>
      </c>
      <c r="UT2008">
        <v>12060</v>
      </c>
      <c r="UU2008">
        <v>8820.2665371254843</v>
      </c>
      <c r="UV2008">
        <v>211570</v>
      </c>
      <c r="UW2008">
        <v>2801.4244427128938</v>
      </c>
      <c r="UX2008">
        <v>5686.999431300057</v>
      </c>
      <c r="VA2008">
        <v>2072.0249895680863</v>
      </c>
      <c r="VB2008">
        <v>246505.90139763945</v>
      </c>
      <c r="VC2008">
        <v>11139.569970120094</v>
      </c>
      <c r="VD2008">
        <v>26300</v>
      </c>
      <c r="VE2008">
        <v>7561.5635564431304</v>
      </c>
      <c r="VF2008">
        <v>8394.8907554004218</v>
      </c>
      <c r="VG2008">
        <v>6413.8703871936523</v>
      </c>
      <c r="VH2008">
        <v>3601.8479223211998</v>
      </c>
      <c r="VI2008">
        <v>4196.5779708400323</v>
      </c>
      <c r="VJ2008">
        <v>519.30106899401608</v>
      </c>
      <c r="VK2008">
        <v>6317.6600497965674</v>
      </c>
      <c r="VL2008">
        <v>18364.106504490472</v>
      </c>
      <c r="VM2008">
        <v>3441.1196961740343</v>
      </c>
      <c r="VN2008">
        <v>25613.632610455137</v>
      </c>
      <c r="VO2008">
        <v>12234.038318948993</v>
      </c>
      <c r="VP2008">
        <v>5710</v>
      </c>
      <c r="VQ2008">
        <v>4972.6353394067655</v>
      </c>
      <c r="VR2008">
        <v>43160</v>
      </c>
      <c r="VS2008">
        <v>3674.6850980410586</v>
      </c>
      <c r="VT2008">
        <v>46043.470866672447</v>
      </c>
      <c r="VU2008">
        <v>2500.0020000000004</v>
      </c>
      <c r="VV2008">
        <v>89639.928288057359</v>
      </c>
      <c r="VW2008">
        <v>2650.8653235614147</v>
      </c>
      <c r="VX2008">
        <v>55472.452218900195</v>
      </c>
      <c r="VY2008">
        <v>5385.7977675753955</v>
      </c>
      <c r="VZ2008">
        <v>4612.1388469660033</v>
      </c>
      <c r="WA2008">
        <v>6273.5967749229867</v>
      </c>
      <c r="WB2008">
        <v>12010</v>
      </c>
      <c r="WE2008">
        <v>11363.469685743963</v>
      </c>
      <c r="WF2008">
        <v>6973.3108017817976</v>
      </c>
      <c r="WG2008">
        <v>6472.5483010955713</v>
      </c>
      <c r="WH2008">
        <v>438458.97807705106</v>
      </c>
      <c r="WI2008">
        <v>8888.4347970961026</v>
      </c>
      <c r="WJ2008">
        <v>1166.9294886237506</v>
      </c>
      <c r="WK2008">
        <v>1283.5963372430879</v>
      </c>
      <c r="WL2008">
        <v>971430.06538178551</v>
      </c>
      <c r="WM2008">
        <v>13805.873629987864</v>
      </c>
      <c r="WN2008">
        <v>974992.25787219033</v>
      </c>
      <c r="WQ2008">
        <v>18058.037563952206</v>
      </c>
      <c r="WR2008">
        <v>239.59050378097032</v>
      </c>
      <c r="WS2008">
        <v>8877.2539394551095</v>
      </c>
      <c r="WT2008">
        <v>1008914.0147784404</v>
      </c>
      <c r="WU2008">
        <v>3451.7656566580904</v>
      </c>
      <c r="WV2008">
        <v>350071.85400651017</v>
      </c>
      <c r="WW2008">
        <v>3759.2306765499443</v>
      </c>
      <c r="WX2008">
        <v>1000</v>
      </c>
      <c r="WY2008">
        <v>41864.586374943057</v>
      </c>
      <c r="WZ2008">
        <v>267960</v>
      </c>
      <c r="XA2008">
        <v>10959.085844026342</v>
      </c>
      <c r="XB2008">
        <v>677930.10720704868</v>
      </c>
      <c r="XC2008">
        <v>8996.3859789620019</v>
      </c>
      <c r="XD2008">
        <v>1418490.154194823</v>
      </c>
      <c r="XE2008">
        <v>9270.0429450129013</v>
      </c>
      <c r="XF2008">
        <v>1823.8999088051414</v>
      </c>
      <c r="XG2008">
        <v>2601.7550111798896</v>
      </c>
      <c r="XH2008">
        <v>81265.063578563306</v>
      </c>
      <c r="XI2008">
        <v>2848.6535040899748</v>
      </c>
      <c r="XJ2008">
        <v>224250.44941663372</v>
      </c>
      <c r="XK2008">
        <v>2769.0832184314813</v>
      </c>
      <c r="XL2008">
        <v>139053.8270859748</v>
      </c>
      <c r="XM2008">
        <v>3718.8657028305165</v>
      </c>
      <c r="XN2008">
        <v>2080</v>
      </c>
      <c r="XO2008">
        <v>7770.8772990038397</v>
      </c>
      <c r="XP2008">
        <v>14566.666666666668</v>
      </c>
      <c r="XQ2008">
        <v>5098.6225247451257</v>
      </c>
      <c r="XR2008">
        <v>30</v>
      </c>
      <c r="XS2008">
        <v>5181.4728267141154</v>
      </c>
      <c r="XT2008">
        <v>275465.97251362394</v>
      </c>
      <c r="XW2008">
        <v>1299.0638301789941</v>
      </c>
      <c r="XX2008">
        <v>10625.072850757591</v>
      </c>
      <c r="XY2008">
        <v>2631.0376297131884</v>
      </c>
      <c r="XZ2008">
        <v>9853.9164294144248</v>
      </c>
      <c r="YC2008">
        <v>7300</v>
      </c>
      <c r="YD2008">
        <v>42200</v>
      </c>
      <c r="YE2008">
        <v>3694.8103145645582</v>
      </c>
      <c r="YF2008">
        <v>8784.0070272042158</v>
      </c>
      <c r="YG2008">
        <v>5782.6939040852922</v>
      </c>
      <c r="YH2008">
        <v>391051.48044742597</v>
      </c>
      <c r="YK2008">
        <v>2390.3505503168922</v>
      </c>
      <c r="YL2008">
        <v>43104.573059637412</v>
      </c>
      <c r="YM2008">
        <v>2422.8440518872239</v>
      </c>
      <c r="YN2008">
        <v>399.99980000010004</v>
      </c>
      <c r="YO2008">
        <v>10806.378218163198</v>
      </c>
      <c r="YP2008">
        <v>426620</v>
      </c>
      <c r="YQ2008">
        <v>1012.4068166665371</v>
      </c>
      <c r="YR2008">
        <v>60927.52599511396</v>
      </c>
      <c r="YS2008">
        <v>2577.9551390023084</v>
      </c>
      <c r="YT2008">
        <v>160.9300599464469</v>
      </c>
      <c r="YU2008">
        <v>57277.027916899642</v>
      </c>
      <c r="YV2008">
        <v>231854.88407255796</v>
      </c>
      <c r="YW2008">
        <v>4224.5064961556363</v>
      </c>
      <c r="YX2008">
        <v>5844.3000000002476</v>
      </c>
      <c r="YY2008">
        <v>8499.5218752096007</v>
      </c>
      <c r="YZ2008">
        <v>24561.870546867314</v>
      </c>
      <c r="ZA2008">
        <v>1460.4039391949063</v>
      </c>
      <c r="ZB2008">
        <v>17560</v>
      </c>
      <c r="ZC2008">
        <v>4845.8443852117434</v>
      </c>
      <c r="ZD2008">
        <v>44838.037790153496</v>
      </c>
      <c r="ZE2008">
        <v>9057.7019714804519</v>
      </c>
      <c r="ZF2008">
        <v>17713.651903179863</v>
      </c>
      <c r="ZG2008">
        <v>10048.065793748734</v>
      </c>
      <c r="ZH2008">
        <v>20</v>
      </c>
      <c r="ZI2008">
        <v>4778.0279988839757</v>
      </c>
      <c r="ZJ2008">
        <v>12311.998768802587</v>
      </c>
      <c r="ZK2008">
        <v>3452.8117413595487</v>
      </c>
      <c r="ZL2008">
        <v>1047.4205760812802</v>
      </c>
      <c r="ZM2008">
        <v>4481.3778521644999</v>
      </c>
      <c r="ZN2008">
        <v>58800</v>
      </c>
      <c r="ZO2008">
        <v>10287.498923379901</v>
      </c>
      <c r="ZP2008">
        <v>10.531670312379873</v>
      </c>
      <c r="ZQ2008">
        <v>10913.693363448154</v>
      </c>
      <c r="ZR2008">
        <v>11266.659906669709</v>
      </c>
      <c r="ZS2008">
        <v>1862.0859910762529</v>
      </c>
      <c r="ZT2008">
        <v>330577.17482972698</v>
      </c>
      <c r="ZU2008">
        <v>5491.9263737719639</v>
      </c>
      <c r="ZV2008">
        <v>7315.2046817309965</v>
      </c>
      <c r="ZW2008">
        <v>8793.8213928224741</v>
      </c>
      <c r="ZX2008">
        <v>19600</v>
      </c>
      <c r="ZY2008">
        <v>2514.9048276231288</v>
      </c>
      <c r="ZZ2008">
        <v>14474.08926243277</v>
      </c>
      <c r="AAA2008">
        <v>16027.531735967377</v>
      </c>
      <c r="AAB2008">
        <v>59600</v>
      </c>
      <c r="AAC2008">
        <v>9741.6406091101107</v>
      </c>
      <c r="AAD2008">
        <v>282702.90852296993</v>
      </c>
      <c r="AAE2008">
        <v>4495.0359397598795</v>
      </c>
      <c r="AAF2008">
        <v>10658.507017354857</v>
      </c>
      <c r="AAG2008">
        <v>4719.5228093979576</v>
      </c>
      <c r="AAH2008">
        <v>48.112651882961245</v>
      </c>
      <c r="AAI2008">
        <v>3973.3672227074844</v>
      </c>
      <c r="AAJ2008">
        <v>6467.5748772151428</v>
      </c>
      <c r="AAM2008">
        <v>3383.3383269917749</v>
      </c>
      <c r="AAN2008">
        <v>92394.29573817589</v>
      </c>
      <c r="AAO2008">
        <v>2239.9162283203991</v>
      </c>
      <c r="AAP2008">
        <v>2225.6021143215062</v>
      </c>
      <c r="AAQ2008">
        <v>7724.6202944306424</v>
      </c>
      <c r="AAR2008">
        <v>81642.442096413521</v>
      </c>
      <c r="AAW2008">
        <v>11231.089617924164</v>
      </c>
      <c r="AAX2008">
        <v>19996.627647118894</v>
      </c>
      <c r="AAY2008">
        <v>11141.730272635938</v>
      </c>
      <c r="AAZ2008">
        <v>33530</v>
      </c>
      <c r="ABA2008">
        <v>1701.9484883250152</v>
      </c>
      <c r="ABB2008">
        <v>106065.27430739246</v>
      </c>
      <c r="ABC2008">
        <v>4347.2534261031988</v>
      </c>
      <c r="ABD2008">
        <v>4886232.7142024264</v>
      </c>
      <c r="ABE2008">
        <v>8988.1297849275488</v>
      </c>
      <c r="ABF2008">
        <v>1759.5191735153912</v>
      </c>
      <c r="ABG2008">
        <v>6931.56734155713</v>
      </c>
      <c r="ABH2008">
        <v>3014.856633179631</v>
      </c>
      <c r="ABK2008">
        <v>1927.0543832455664</v>
      </c>
      <c r="ABL2008">
        <v>6385.6742754061788</v>
      </c>
      <c r="ABM2008">
        <v>3681.1328621944476</v>
      </c>
      <c r="ABN2008">
        <v>11.186018185716865</v>
      </c>
      <c r="ABO2008">
        <v>4606.9086673213014</v>
      </c>
      <c r="ABP2008">
        <v>1682260</v>
      </c>
    </row>
    <row r="2009" spans="1:744" x14ac:dyDescent="0.25">
      <c r="A2009" s="2">
        <v>40898</v>
      </c>
      <c r="B2009">
        <v>2898.0758522309284</v>
      </c>
      <c r="C2009">
        <v>115.49998267500203</v>
      </c>
      <c r="D2009">
        <v>6278.9359661202252</v>
      </c>
      <c r="E2009">
        <v>1793.9999103001389</v>
      </c>
      <c r="F2009">
        <v>3004.3601484512087</v>
      </c>
      <c r="G2009">
        <v>164970</v>
      </c>
      <c r="H2009">
        <v>7753.1894489279994</v>
      </c>
      <c r="I2009">
        <v>681130</v>
      </c>
      <c r="J2009">
        <v>2100</v>
      </c>
      <c r="K2009">
        <v>176920</v>
      </c>
      <c r="L2009">
        <v>43935.433144463997</v>
      </c>
      <c r="M2009">
        <v>1070</v>
      </c>
      <c r="N2009">
        <v>3214.4392000000003</v>
      </c>
      <c r="O2009">
        <v>2752.5796723733333</v>
      </c>
      <c r="P2009">
        <v>3073.4389530053886</v>
      </c>
      <c r="Q2009">
        <v>980</v>
      </c>
      <c r="R2009">
        <v>2037.4268556633604</v>
      </c>
      <c r="S2009">
        <v>26249.998687500065</v>
      </c>
      <c r="T2009">
        <v>4120.6351999999997</v>
      </c>
      <c r="U2009">
        <v>46440</v>
      </c>
      <c r="V2009">
        <v>3956.5330736735414</v>
      </c>
      <c r="W2009">
        <v>38937.527112803924</v>
      </c>
      <c r="X2009">
        <v>13825.57192857</v>
      </c>
      <c r="Y2009">
        <v>13831.553829236713</v>
      </c>
      <c r="Z2009">
        <v>8355.8273103620395</v>
      </c>
      <c r="AA2009">
        <v>10574.989425007931</v>
      </c>
      <c r="AB2009">
        <v>3580.7491935112002</v>
      </c>
      <c r="AC2009">
        <v>3440</v>
      </c>
      <c r="AF2009">
        <v>25401.4852618146</v>
      </c>
      <c r="AG2009">
        <v>11851.905386515715</v>
      </c>
      <c r="AH2009">
        <v>9473.2706145935517</v>
      </c>
      <c r="AI2009">
        <v>4983.5523986842554</v>
      </c>
      <c r="AJ2009">
        <v>2445.0994532799118</v>
      </c>
      <c r="AK2009">
        <v>10300</v>
      </c>
      <c r="AL2009">
        <v>3925.652</v>
      </c>
      <c r="AM2009">
        <v>70310</v>
      </c>
      <c r="AN2009">
        <v>3619.0467584200001</v>
      </c>
      <c r="AO2009">
        <v>18763.504462055178</v>
      </c>
      <c r="AP2009">
        <v>3583.8253126365657</v>
      </c>
      <c r="AQ2009">
        <v>118513.49455647838</v>
      </c>
      <c r="AR2009">
        <v>3083.3321000000001</v>
      </c>
      <c r="AS2009">
        <v>29928.011971204789</v>
      </c>
      <c r="AT2009">
        <v>5954.5501922286003</v>
      </c>
      <c r="AU2009">
        <v>26.411601031637137</v>
      </c>
      <c r="AV2009">
        <v>7419.5754784983892</v>
      </c>
      <c r="AW2009">
        <v>15230.42526588373</v>
      </c>
      <c r="AX2009">
        <v>12804.795244800001</v>
      </c>
      <c r="AY2009">
        <v>66530</v>
      </c>
      <c r="AZ2009">
        <v>10400.370112000001</v>
      </c>
      <c r="BA2009">
        <v>240460</v>
      </c>
      <c r="BB2009">
        <v>4303.1435252487008</v>
      </c>
      <c r="BC2009">
        <v>100</v>
      </c>
      <c r="BD2009">
        <v>3800</v>
      </c>
      <c r="BE2009">
        <v>228660</v>
      </c>
      <c r="BF2009">
        <v>1695.8124493047194</v>
      </c>
      <c r="BG2009">
        <v>700</v>
      </c>
      <c r="BH2009">
        <v>4300</v>
      </c>
      <c r="BI2009">
        <v>16910</v>
      </c>
      <c r="BJ2009">
        <v>2091.9003495122565</v>
      </c>
      <c r="BK2009">
        <v>11000</v>
      </c>
      <c r="BL2009">
        <v>9557.3864802002736</v>
      </c>
      <c r="BM2009">
        <v>133615.84363919398</v>
      </c>
      <c r="BP2009">
        <v>2441.8443928362749</v>
      </c>
      <c r="BQ2009">
        <v>1404.1993821522717</v>
      </c>
      <c r="BR2009">
        <v>13118.942828039812</v>
      </c>
      <c r="BS2009">
        <v>17478.455068753308</v>
      </c>
      <c r="BT2009">
        <v>7658.7793941794225</v>
      </c>
      <c r="BU2009">
        <v>6784.9970146013129</v>
      </c>
      <c r="BV2009">
        <v>2755.3632759669258</v>
      </c>
      <c r="BW2009">
        <v>1127773.5947912938</v>
      </c>
      <c r="BZ2009">
        <v>2864.7404880063027</v>
      </c>
      <c r="CA2009">
        <v>296683.06904528587</v>
      </c>
      <c r="CD2009">
        <v>4176.9058439504743</v>
      </c>
      <c r="CE2009">
        <v>16049.661432054068</v>
      </c>
      <c r="CF2009">
        <v>6512.919502837025</v>
      </c>
      <c r="CG2009">
        <v>4247.9995752008927</v>
      </c>
      <c r="CH2009">
        <v>2924.4258956606232</v>
      </c>
      <c r="CI2009">
        <v>300</v>
      </c>
      <c r="CJ2009">
        <v>2739.6516468818782</v>
      </c>
      <c r="CK2009">
        <v>1660</v>
      </c>
      <c r="CN2009">
        <v>4349.4047528042902</v>
      </c>
      <c r="CO2009">
        <v>13200</v>
      </c>
      <c r="CP2009">
        <v>3510.4030925355146</v>
      </c>
      <c r="CQ2009">
        <v>1350</v>
      </c>
      <c r="CR2009">
        <v>5026.3755314747987</v>
      </c>
      <c r="CS2009">
        <v>89432.307484615143</v>
      </c>
      <c r="CT2009">
        <v>78533.638372436588</v>
      </c>
      <c r="CU2009">
        <v>1010</v>
      </c>
      <c r="CV2009">
        <v>7695.628057441385</v>
      </c>
      <c r="CW2009">
        <v>262.49998687500067</v>
      </c>
      <c r="CX2009">
        <v>3064.8531326263128</v>
      </c>
      <c r="CY2009">
        <v>10</v>
      </c>
      <c r="CZ2009">
        <v>3161.7051157566766</v>
      </c>
      <c r="DA2009">
        <v>17710.193679250235</v>
      </c>
      <c r="DB2009">
        <v>2341.4012824176248</v>
      </c>
      <c r="DC2009">
        <v>19299.477401391756</v>
      </c>
      <c r="DD2009">
        <v>12255.138436326655</v>
      </c>
      <c r="DE2009">
        <v>1133497.9729064347</v>
      </c>
      <c r="DF2009">
        <v>2003.1140571538149</v>
      </c>
      <c r="DG2009">
        <v>207.18464333638454</v>
      </c>
      <c r="DH2009">
        <v>4600</v>
      </c>
      <c r="DI2009">
        <v>30</v>
      </c>
      <c r="DJ2009">
        <v>4297.3641634993555</v>
      </c>
      <c r="DK2009">
        <v>101015.80803791415</v>
      </c>
      <c r="DL2009">
        <v>2380.824036437115</v>
      </c>
      <c r="DM2009">
        <v>1643.1001283987839</v>
      </c>
      <c r="DP2009">
        <v>3649.2403551381531</v>
      </c>
      <c r="DQ2009">
        <v>7820</v>
      </c>
      <c r="DR2009">
        <v>3990.0555251379019</v>
      </c>
      <c r="DS2009">
        <v>5730.9994269000572</v>
      </c>
      <c r="DV2009">
        <v>17739.680740002874</v>
      </c>
      <c r="DW2009">
        <v>282877.92842586798</v>
      </c>
      <c r="DX2009">
        <v>10304.38214152939</v>
      </c>
      <c r="DY2009">
        <v>462837.80205041397</v>
      </c>
      <c r="DZ2009">
        <v>5042.1071369593874</v>
      </c>
      <c r="EA2009">
        <v>948402.65700309095</v>
      </c>
      <c r="EB2009">
        <v>7652.3950622897082</v>
      </c>
      <c r="EC2009">
        <v>34972.177905755088</v>
      </c>
      <c r="ED2009">
        <v>4944.8004091954417</v>
      </c>
      <c r="EE2009">
        <v>10</v>
      </c>
      <c r="NG2009">
        <v>7034.8505433669798</v>
      </c>
      <c r="NH2009">
        <v>573112.99700940913</v>
      </c>
      <c r="NI2009">
        <v>2278.8493888604862</v>
      </c>
      <c r="NJ2009">
        <v>162914.36741712489</v>
      </c>
      <c r="NK2009">
        <v>4489.0232776272906</v>
      </c>
      <c r="NL2009">
        <v>69806.852102199264</v>
      </c>
      <c r="NM2009">
        <v>5079.1713637939874</v>
      </c>
      <c r="NN2009">
        <v>62466.450223039756</v>
      </c>
      <c r="NO2009">
        <v>5841.3437715978444</v>
      </c>
      <c r="NP2009">
        <v>180171.54140130075</v>
      </c>
      <c r="NQ2009">
        <v>5022.4027101845159</v>
      </c>
      <c r="NR2009">
        <v>16038.865630495029</v>
      </c>
      <c r="NS2009">
        <v>16241.795310422751</v>
      </c>
      <c r="NT2009">
        <v>1820</v>
      </c>
      <c r="NU2009">
        <v>2070.4149884490535</v>
      </c>
      <c r="NV2009">
        <v>605.40501189184499</v>
      </c>
      <c r="NW2009">
        <v>3420.0497216797526</v>
      </c>
      <c r="NX2009">
        <v>10340</v>
      </c>
      <c r="NY2009">
        <v>9228.2668586182426</v>
      </c>
      <c r="NZ2009">
        <v>514.79943372049934</v>
      </c>
      <c r="OA2009">
        <v>14873.165125268995</v>
      </c>
      <c r="OB2009">
        <v>2000</v>
      </c>
      <c r="OC2009">
        <v>15442.543556417189</v>
      </c>
      <c r="OD2009">
        <v>301415.07535376883</v>
      </c>
      <c r="OE2009">
        <v>5446.62159342224</v>
      </c>
      <c r="OF2009">
        <v>169710</v>
      </c>
      <c r="OG2009">
        <v>3324.8380530277914</v>
      </c>
      <c r="OH2009">
        <v>28600</v>
      </c>
      <c r="OI2009">
        <v>3315.0542178119927</v>
      </c>
      <c r="OJ2009">
        <v>98580</v>
      </c>
      <c r="OK2009">
        <v>9194.0991028828121</v>
      </c>
      <c r="OL2009">
        <v>2164953.0249539232</v>
      </c>
      <c r="OM2009">
        <v>3418.8868220837385</v>
      </c>
      <c r="ON2009">
        <v>8150.9967396010588</v>
      </c>
      <c r="OO2009">
        <v>6938.1055426119774</v>
      </c>
      <c r="OP2009">
        <v>4000</v>
      </c>
      <c r="OQ2009">
        <v>9226.5970988306672</v>
      </c>
      <c r="OR2009">
        <v>43160</v>
      </c>
      <c r="OS2009">
        <v>9197.5052809713525</v>
      </c>
      <c r="OT2009">
        <v>107774.94611252694</v>
      </c>
      <c r="OU2009">
        <v>9206.530192732469</v>
      </c>
      <c r="OV2009">
        <v>169.29702289754428</v>
      </c>
      <c r="OW2009">
        <v>2654.4407668678409</v>
      </c>
      <c r="OX2009">
        <v>9213.602764081199</v>
      </c>
      <c r="OY2009">
        <v>3867.7905881052488</v>
      </c>
      <c r="OZ2009">
        <v>670</v>
      </c>
      <c r="PA2009">
        <v>1152.4690811608175</v>
      </c>
      <c r="PB2009">
        <v>17297.216373041094</v>
      </c>
      <c r="PC2009">
        <v>1398.7419172727823</v>
      </c>
      <c r="PD2009">
        <v>97112.969362356351</v>
      </c>
      <c r="PE2009">
        <v>10860.759730876111</v>
      </c>
      <c r="PF2009">
        <v>365999.81700009148</v>
      </c>
      <c r="PG2009">
        <v>7239.6395471143051</v>
      </c>
      <c r="PH2009">
        <v>271397.01711757027</v>
      </c>
      <c r="PI2009">
        <v>14600</v>
      </c>
      <c r="PJ2009">
        <v>113540</v>
      </c>
      <c r="PK2009">
        <v>3363.6352454543999</v>
      </c>
      <c r="PL2009">
        <v>5730.9994269000572</v>
      </c>
      <c r="PM2009">
        <v>6074.8537219366317</v>
      </c>
      <c r="PN2009">
        <v>797226.19930654985</v>
      </c>
      <c r="PO2009">
        <v>2129.3444146153138</v>
      </c>
      <c r="PP2009">
        <v>4132607.2375971838</v>
      </c>
      <c r="PQ2009">
        <v>9675.9039362529529</v>
      </c>
      <c r="PR2009">
        <v>9591.9990408000958</v>
      </c>
      <c r="PS2009">
        <v>9232.6474877589371</v>
      </c>
      <c r="PT2009">
        <v>6971.3474267194297</v>
      </c>
      <c r="PU2009">
        <v>5795.2832491744148</v>
      </c>
      <c r="PV2009">
        <v>19582.49902087505</v>
      </c>
      <c r="PW2009">
        <v>20560.310361848595</v>
      </c>
      <c r="PX2009">
        <v>164190</v>
      </c>
      <c r="PY2009">
        <v>2899.5776292598639</v>
      </c>
      <c r="PZ2009">
        <v>5700.2930661794717</v>
      </c>
      <c r="QA2009">
        <v>9395.6481558508276</v>
      </c>
      <c r="QB2009">
        <v>54092.170026009917</v>
      </c>
      <c r="QC2009">
        <v>22079.268394902829</v>
      </c>
      <c r="QD2009">
        <v>84509.660960613532</v>
      </c>
      <c r="QE2009">
        <v>1675.2904058004754</v>
      </c>
      <c r="QF2009">
        <v>1671.9998328000167</v>
      </c>
      <c r="QG2009">
        <v>24066.594234351876</v>
      </c>
      <c r="QH2009">
        <v>8749.9965000013999</v>
      </c>
      <c r="QI2009">
        <v>4581.1084005625671</v>
      </c>
      <c r="QJ2009">
        <v>73580</v>
      </c>
      <c r="QK2009">
        <v>3556.1167841180491</v>
      </c>
      <c r="QL2009">
        <v>3010</v>
      </c>
      <c r="QM2009">
        <v>12002.275993538316</v>
      </c>
      <c r="QN2009">
        <v>8976.4265662067537</v>
      </c>
      <c r="QO2009">
        <v>2428.0500590900274</v>
      </c>
      <c r="QP2009">
        <v>104.17538318408793</v>
      </c>
      <c r="QQ2009">
        <v>13182.179720729953</v>
      </c>
      <c r="QR2009">
        <v>95430</v>
      </c>
      <c r="QS2009">
        <v>1627.8574211510117</v>
      </c>
      <c r="QT2009">
        <v>3191.998404000798</v>
      </c>
      <c r="QU2009">
        <v>9075.3887875602068</v>
      </c>
      <c r="QV2009">
        <v>5040.0856930455075</v>
      </c>
      <c r="QW2009">
        <v>2073.9996492420692</v>
      </c>
      <c r="QX2009">
        <v>6805.7541671126837</v>
      </c>
      <c r="QY2009">
        <v>7160.5693322888119</v>
      </c>
      <c r="QZ2009">
        <v>11524.490780405646</v>
      </c>
      <c r="RA2009">
        <v>2691.231615954086</v>
      </c>
      <c r="RB2009">
        <v>8129.9959350020326</v>
      </c>
      <c r="RC2009">
        <v>10091.061791870399</v>
      </c>
      <c r="RD2009">
        <v>126471.54505189563</v>
      </c>
      <c r="RE2009">
        <v>3147.0875874359999</v>
      </c>
      <c r="RF2009">
        <v>10405.998959400104</v>
      </c>
      <c r="RG2009">
        <v>6179.6810207194903</v>
      </c>
      <c r="RH2009">
        <v>6003.0015007503753</v>
      </c>
      <c r="RI2009">
        <v>2855.2543010007471</v>
      </c>
      <c r="RJ2009">
        <v>6020</v>
      </c>
      <c r="RK2009">
        <v>3487.9099099363971</v>
      </c>
      <c r="RL2009">
        <v>8955.7882050327262</v>
      </c>
      <c r="RM2009">
        <v>5174.8244277231406</v>
      </c>
      <c r="RN2009">
        <v>556913.58040296147</v>
      </c>
      <c r="RO2009">
        <v>4480.3962188617106</v>
      </c>
      <c r="RP2009">
        <v>193.5999612800058</v>
      </c>
      <c r="RQ2009">
        <v>4278.438125792175</v>
      </c>
      <c r="RR2009">
        <v>3170</v>
      </c>
      <c r="RS2009">
        <v>21513.666647274655</v>
      </c>
      <c r="RT2009">
        <v>3138.69501673575</v>
      </c>
      <c r="RU2009">
        <v>22250.387754567877</v>
      </c>
      <c r="RV2009">
        <v>18399.990800004602</v>
      </c>
      <c r="RW2009">
        <v>2964.1603899567367</v>
      </c>
      <c r="RX2009">
        <v>7300</v>
      </c>
      <c r="RY2009">
        <v>17640.399219364568</v>
      </c>
      <c r="RZ2009">
        <v>288083.59328747255</v>
      </c>
      <c r="SA2009">
        <v>2174.7775191490409</v>
      </c>
      <c r="SB2009">
        <v>37472.612224247212</v>
      </c>
      <c r="SC2009">
        <v>4429.1482557795225</v>
      </c>
      <c r="SD2009">
        <v>465.74988356258729</v>
      </c>
      <c r="SE2009">
        <v>1570.8710735041554</v>
      </c>
      <c r="SF2009">
        <v>22635.836501738351</v>
      </c>
      <c r="SG2009">
        <v>8371.5809845963086</v>
      </c>
      <c r="SH2009">
        <v>24191.012095506048</v>
      </c>
      <c r="SI2009">
        <v>11487.78985577373</v>
      </c>
      <c r="SJ2009">
        <v>266912.25808228698</v>
      </c>
      <c r="SK2009">
        <v>14422.617787785026</v>
      </c>
      <c r="SL2009">
        <v>7810</v>
      </c>
      <c r="SM2009">
        <v>4001.4694400633825</v>
      </c>
      <c r="SN2009">
        <v>21973.050423290311</v>
      </c>
      <c r="SO2009">
        <v>5021.1179449776673</v>
      </c>
      <c r="SP2009">
        <v>900</v>
      </c>
      <c r="SQ2009">
        <v>6980.2343666404468</v>
      </c>
      <c r="SR2009">
        <v>6000</v>
      </c>
      <c r="SS2009">
        <v>16265.712342796813</v>
      </c>
      <c r="ST2009">
        <v>8500</v>
      </c>
      <c r="SU2009">
        <v>6019.4188000000004</v>
      </c>
      <c r="SV2009">
        <v>30.899993202001497</v>
      </c>
      <c r="SW2009">
        <v>3592.0413533495803</v>
      </c>
      <c r="SX2009">
        <v>2600</v>
      </c>
      <c r="SY2009">
        <v>11763.516818409305</v>
      </c>
      <c r="SZ2009">
        <v>8140</v>
      </c>
      <c r="TA2009">
        <v>2174.9235089286904</v>
      </c>
      <c r="TB2009">
        <v>217299.48567405014</v>
      </c>
      <c r="TC2009">
        <v>3874.6025983383424</v>
      </c>
      <c r="TD2009">
        <v>18257.098168038458</v>
      </c>
      <c r="TE2009">
        <v>5727.7873330596312</v>
      </c>
      <c r="TF2009">
        <v>11692.998830700117</v>
      </c>
      <c r="TG2009">
        <v>3270.5038686749858</v>
      </c>
      <c r="TH2009">
        <v>20</v>
      </c>
      <c r="TI2009">
        <v>2110.3055978070506</v>
      </c>
      <c r="TJ2009">
        <v>156553.41237935153</v>
      </c>
      <c r="TK2009">
        <v>4364.7790322995979</v>
      </c>
      <c r="TL2009">
        <v>54502.008720321399</v>
      </c>
      <c r="TM2009">
        <v>1967.4928841398471</v>
      </c>
      <c r="TN2009">
        <v>42840.017136006856</v>
      </c>
      <c r="TO2009">
        <v>6142.0670375077671</v>
      </c>
      <c r="TP2009">
        <v>25590</v>
      </c>
      <c r="TQ2009">
        <v>5261.4531702870363</v>
      </c>
      <c r="TR2009">
        <v>8627.2526370963969</v>
      </c>
      <c r="TS2009">
        <v>2217.0479003142746</v>
      </c>
      <c r="TT2009">
        <v>27700</v>
      </c>
      <c r="TU2009">
        <v>18602.383298375356</v>
      </c>
      <c r="TV2009">
        <v>3215681.5245976765</v>
      </c>
      <c r="TW2009">
        <v>9418.2269263856506</v>
      </c>
      <c r="TX2009">
        <v>14339.992830003584</v>
      </c>
      <c r="TY2009">
        <v>2124.5890900695949</v>
      </c>
      <c r="TZ2009">
        <v>2486868.4404806076</v>
      </c>
      <c r="UA2009">
        <v>3285.8656092364217</v>
      </c>
      <c r="UB2009">
        <v>12799.499360025031</v>
      </c>
      <c r="UC2009">
        <v>4280.2899435035888</v>
      </c>
      <c r="UD2009">
        <v>29606.171935229268</v>
      </c>
      <c r="UE2009">
        <v>2424.8107750181616</v>
      </c>
      <c r="UF2009">
        <v>2870</v>
      </c>
      <c r="UG2009">
        <v>10377.524761602279</v>
      </c>
      <c r="UH2009">
        <v>298770</v>
      </c>
      <c r="UI2009">
        <v>5293.0405875154365</v>
      </c>
      <c r="UJ2009">
        <v>115143.62302873266</v>
      </c>
      <c r="UK2009">
        <v>5722.88631001056</v>
      </c>
      <c r="UL2009">
        <v>9409.928280735081</v>
      </c>
      <c r="UM2009">
        <v>8000</v>
      </c>
      <c r="UN2009">
        <v>200</v>
      </c>
      <c r="UO2009">
        <v>11887.3605666842</v>
      </c>
      <c r="UP2009">
        <v>55880</v>
      </c>
      <c r="UQ2009">
        <v>5673.9676072336915</v>
      </c>
      <c r="UR2009">
        <v>98768.484960017086</v>
      </c>
      <c r="US2009">
        <v>3222.0349515053999</v>
      </c>
      <c r="UT2009">
        <v>23720</v>
      </c>
      <c r="UU2009">
        <v>9227.3557619158892</v>
      </c>
      <c r="UV2009">
        <v>69410</v>
      </c>
      <c r="UW2009">
        <v>2801.4244427128938</v>
      </c>
      <c r="UX2009">
        <v>22989.997701000229</v>
      </c>
      <c r="VA2009">
        <v>2099.6519894289931</v>
      </c>
      <c r="VB2009">
        <v>39272.984290806286</v>
      </c>
      <c r="VC2009">
        <v>11425.199969353942</v>
      </c>
      <c r="VD2009">
        <v>25170</v>
      </c>
      <c r="VE2009">
        <v>7561.5635564431304</v>
      </c>
      <c r="VF2009">
        <v>9314.8787833895094</v>
      </c>
      <c r="VG2009">
        <v>6288.1082227388752</v>
      </c>
      <c r="VH2009">
        <v>6366.6466795959232</v>
      </c>
      <c r="VI2009">
        <v>4255.2713690335977</v>
      </c>
      <c r="VJ2009">
        <v>5282.5453570080945</v>
      </c>
      <c r="VK2009">
        <v>6221.2072246088319</v>
      </c>
      <c r="VL2009">
        <v>1177.3342950710419</v>
      </c>
      <c r="VM2009">
        <v>3441.1196961740343</v>
      </c>
      <c r="VN2009">
        <v>23776.132879705099</v>
      </c>
      <c r="VO2009">
        <v>12420.343471014206</v>
      </c>
      <c r="VP2009">
        <v>36600</v>
      </c>
      <c r="VQ2009">
        <v>4922.9089860126996</v>
      </c>
      <c r="VR2009">
        <v>15850</v>
      </c>
      <c r="VS2009">
        <v>3593.6258679372108</v>
      </c>
      <c r="VT2009">
        <v>9043.1583925887971</v>
      </c>
      <c r="VU2009">
        <v>2611.1132000000002</v>
      </c>
      <c r="VV2009">
        <v>233747.81300174957</v>
      </c>
      <c r="VW2009">
        <v>2728.8319507249862</v>
      </c>
      <c r="VX2009">
        <v>82676.399307059124</v>
      </c>
      <c r="VY2009">
        <v>5385.7977675753955</v>
      </c>
      <c r="VZ2009">
        <v>421.19989470009159</v>
      </c>
      <c r="WA2009">
        <v>6273.5967749229867</v>
      </c>
      <c r="WB2009">
        <v>4060</v>
      </c>
      <c r="WE2009">
        <v>11363.469685743963</v>
      </c>
      <c r="WF2009">
        <v>18008.575145601491</v>
      </c>
      <c r="WG2009">
        <v>6766.7550420544603</v>
      </c>
      <c r="WH2009">
        <v>305056.48474717577</v>
      </c>
      <c r="WI2009">
        <v>9226.5817730725812</v>
      </c>
      <c r="WJ2009">
        <v>2396.9362469028388</v>
      </c>
      <c r="WK2009">
        <v>1330.5571788495427</v>
      </c>
      <c r="WL2009">
        <v>341470.28451963508</v>
      </c>
      <c r="WM2009">
        <v>14496.167311487257</v>
      </c>
      <c r="WN2009">
        <v>721049.54198459873</v>
      </c>
      <c r="WQ2009">
        <v>17456.102978487128</v>
      </c>
      <c r="WR2009">
        <v>202.73042627620566</v>
      </c>
      <c r="WS2009">
        <v>8900.0746436696481</v>
      </c>
      <c r="WT2009">
        <v>312779.88057500275</v>
      </c>
      <c r="WU2009">
        <v>3626.8552189523425</v>
      </c>
      <c r="WV2009">
        <v>138144.83658525837</v>
      </c>
      <c r="WW2009">
        <v>3711.0354114659726</v>
      </c>
      <c r="WX2009">
        <v>12610</v>
      </c>
      <c r="WY2009">
        <v>44045.907508707627</v>
      </c>
      <c r="WZ2009">
        <v>247600</v>
      </c>
      <c r="XA2009">
        <v>11488.510280935823</v>
      </c>
      <c r="XB2009">
        <v>317299.91827003594</v>
      </c>
      <c r="XC2009">
        <v>9380.378063429891</v>
      </c>
      <c r="XD2009">
        <v>648006.41048895009</v>
      </c>
      <c r="XE2009">
        <v>9432.6752773815497</v>
      </c>
      <c r="XF2009">
        <v>1509.949924502617</v>
      </c>
      <c r="XG2009">
        <v>2527.4191537176071</v>
      </c>
      <c r="XH2009">
        <v>38292.662091187332</v>
      </c>
      <c r="XI2009">
        <v>2956.1498627348792</v>
      </c>
      <c r="XJ2009">
        <v>43259.85232135783</v>
      </c>
      <c r="XK2009">
        <v>2769.0832184314813</v>
      </c>
      <c r="XL2009">
        <v>38129.350869381138</v>
      </c>
      <c r="XM2009">
        <v>3744.5130525052091</v>
      </c>
      <c r="XN2009">
        <v>22960</v>
      </c>
      <c r="XO2009">
        <v>8159.4211639540308</v>
      </c>
      <c r="XP2009">
        <v>125100</v>
      </c>
      <c r="XS2009">
        <v>5416.9943188374809</v>
      </c>
      <c r="XT2009">
        <v>228126.60765158705</v>
      </c>
      <c r="XW2009">
        <v>1358.1121860962207</v>
      </c>
      <c r="XX2009">
        <v>61545.233305331712</v>
      </c>
      <c r="XY2009">
        <v>2717.7751339894485</v>
      </c>
      <c r="XZ2009">
        <v>3317.4032867105925</v>
      </c>
      <c r="YC2009">
        <v>7300</v>
      </c>
      <c r="YD2009">
        <v>37070</v>
      </c>
      <c r="YE2009">
        <v>3694.8103145645582</v>
      </c>
      <c r="YF2009">
        <v>26942.421553932931</v>
      </c>
      <c r="YG2009">
        <v>5943.3242903098835</v>
      </c>
      <c r="YH2009">
        <v>133979.99330100033</v>
      </c>
      <c r="YK2009">
        <v>2497.3811719728724</v>
      </c>
      <c r="YL2009">
        <v>33385.254134212744</v>
      </c>
      <c r="YM2009">
        <v>2433.4241569173005</v>
      </c>
      <c r="YN2009">
        <v>1999.9990000004998</v>
      </c>
      <c r="YO2009">
        <v>10806.378218163198</v>
      </c>
      <c r="YP2009">
        <v>759130</v>
      </c>
      <c r="YQ2009">
        <v>1028.2256731769512</v>
      </c>
      <c r="YR2009">
        <v>77085.101949619318</v>
      </c>
      <c r="YS2009">
        <v>2744.2748253895538</v>
      </c>
      <c r="YT2009">
        <v>160.9300599464469</v>
      </c>
      <c r="YU2009">
        <v>60140.879312744619</v>
      </c>
      <c r="YV2009">
        <v>102704.94864752567</v>
      </c>
      <c r="YW2009">
        <v>4422.9732442971736</v>
      </c>
      <c r="YX2009">
        <v>365.26875000001547</v>
      </c>
      <c r="YY2009">
        <v>8352.1313224603</v>
      </c>
      <c r="YZ2009">
        <v>2618.270464386871</v>
      </c>
      <c r="ZA2009">
        <v>1509.0840705014034</v>
      </c>
      <c r="ZB2009">
        <v>1910</v>
      </c>
      <c r="ZC2009">
        <v>4972.0382494099658</v>
      </c>
      <c r="ZD2009">
        <v>177652.5701279066</v>
      </c>
      <c r="ZE2009">
        <v>9209.168559632295</v>
      </c>
      <c r="ZF2009">
        <v>20179.149491416891</v>
      </c>
      <c r="ZG2009">
        <v>9720.4114743873579</v>
      </c>
      <c r="ZH2009">
        <v>200</v>
      </c>
      <c r="ZI2009">
        <v>4778.0279988839757</v>
      </c>
      <c r="ZJ2009">
        <v>57599.9942400121</v>
      </c>
      <c r="ZK2009">
        <v>3602.9339909838773</v>
      </c>
      <c r="ZL2009">
        <v>2428.8013358406497</v>
      </c>
      <c r="ZM2009">
        <v>4664.2912338855003</v>
      </c>
      <c r="ZN2009">
        <v>12100</v>
      </c>
      <c r="ZO2009">
        <v>10750.899775784399</v>
      </c>
      <c r="ZP2009">
        <v>10.531670312379873</v>
      </c>
      <c r="ZQ2009">
        <v>10886.477170521846</v>
      </c>
      <c r="ZR2009">
        <v>6985.3291421352196</v>
      </c>
      <c r="ZS2009">
        <v>1944.2368436237343</v>
      </c>
      <c r="ZT2009">
        <v>136450.24328288139</v>
      </c>
      <c r="ZU2009">
        <v>5491.9263737719639</v>
      </c>
      <c r="ZV2009">
        <v>2880.0018432011798</v>
      </c>
      <c r="ZW2009">
        <v>8793.8213928224741</v>
      </c>
      <c r="ZX2009">
        <v>10130</v>
      </c>
      <c r="ZY2009">
        <v>2466.5412732457621</v>
      </c>
      <c r="ZZ2009">
        <v>12885.636703830878</v>
      </c>
      <c r="AAA2009">
        <v>15269.472802509461</v>
      </c>
      <c r="AAB2009">
        <v>1933.3333333333333</v>
      </c>
      <c r="AAC2009">
        <v>9964.0524951628522</v>
      </c>
      <c r="AAD2009">
        <v>117313.90387340692</v>
      </c>
      <c r="AAE2009">
        <v>4644.870471085208</v>
      </c>
      <c r="AAF2009">
        <v>9734.101497563368</v>
      </c>
      <c r="AAI2009">
        <v>3973.3672227074844</v>
      </c>
      <c r="AAJ2009">
        <v>14013.078900632809</v>
      </c>
      <c r="AAM2009">
        <v>3435.3896858685707</v>
      </c>
      <c r="AAN2009">
        <v>97310.146088348047</v>
      </c>
      <c r="AAO2009">
        <v>2093.8347351690686</v>
      </c>
      <c r="AAP2009">
        <v>111.28010571607531</v>
      </c>
      <c r="AAQ2009">
        <v>7935.2917570060217</v>
      </c>
      <c r="AAR2009">
        <v>127961.72428210938</v>
      </c>
      <c r="AAS2009">
        <v>2693.9544804836273</v>
      </c>
      <c r="AAT2009">
        <v>32928.891739723258</v>
      </c>
      <c r="AAU2009">
        <v>2271.4787666810107</v>
      </c>
      <c r="AAV2009">
        <v>55.099162028156456</v>
      </c>
      <c r="AAW2009">
        <v>11413.215395512123</v>
      </c>
      <c r="AAX2009">
        <v>121475.95061165457</v>
      </c>
      <c r="AAY2009">
        <v>10990.142105661302</v>
      </c>
      <c r="AAZ2009">
        <v>12080</v>
      </c>
      <c r="ABA2009">
        <v>1667.9095185585152</v>
      </c>
      <c r="ABB2009">
        <v>147042.83621829131</v>
      </c>
      <c r="ABC2009">
        <v>4673.2974330609377</v>
      </c>
      <c r="ABD2009">
        <v>3490297.6230457691</v>
      </c>
      <c r="ABE2009">
        <v>9450.3764595809625</v>
      </c>
      <c r="ABF2009">
        <v>11.652444857717823</v>
      </c>
      <c r="ABI2009">
        <v>2700</v>
      </c>
      <c r="ABJ2009">
        <v>11500</v>
      </c>
      <c r="ABK2009">
        <v>1927.0543832455664</v>
      </c>
      <c r="ABL2009">
        <v>7228.3585639495159</v>
      </c>
      <c r="ABM2009">
        <v>3602.8108864030764</v>
      </c>
      <c r="ABN2009">
        <v>1118.6018185716864</v>
      </c>
      <c r="ABO2009">
        <v>4828.9283621319655</v>
      </c>
      <c r="ABP2009">
        <v>813270</v>
      </c>
    </row>
    <row r="2010" spans="1:744" x14ac:dyDescent="0.25">
      <c r="A2010" s="2">
        <v>40897</v>
      </c>
      <c r="B2010">
        <v>2724.1913010970729</v>
      </c>
      <c r="C2010">
        <v>1154.9998267500202</v>
      </c>
      <c r="D2010">
        <v>6278.9359661202252</v>
      </c>
      <c r="E2010">
        <v>16669.24916653879</v>
      </c>
      <c r="F2010">
        <v>2900.761522642546</v>
      </c>
      <c r="G2010">
        <v>182870</v>
      </c>
      <c r="H2010">
        <v>7935.6174359615998</v>
      </c>
      <c r="I2010">
        <v>1022240</v>
      </c>
      <c r="J2010">
        <v>2200</v>
      </c>
      <c r="K2010">
        <v>24930</v>
      </c>
      <c r="N2010">
        <v>3329.2406000000001</v>
      </c>
      <c r="O2010">
        <v>1027.8620295571307</v>
      </c>
      <c r="P2010">
        <v>3073.4389530053886</v>
      </c>
      <c r="Q2010">
        <v>1760</v>
      </c>
      <c r="R2010">
        <v>1986.4911842717768</v>
      </c>
      <c r="S2010">
        <v>65960.996701950164</v>
      </c>
      <c r="T2010">
        <v>3933.3335999999999</v>
      </c>
      <c r="U2010">
        <v>18220</v>
      </c>
      <c r="V2010">
        <v>4055.4464005153791</v>
      </c>
      <c r="W2010">
        <v>29452.744867377325</v>
      </c>
      <c r="X2010">
        <v>14470.765285236601</v>
      </c>
      <c r="Y2010">
        <v>1016.2787530666211</v>
      </c>
      <c r="Z2010">
        <v>7965.0871843379146</v>
      </c>
      <c r="AA2010">
        <v>1349.9986500010125</v>
      </c>
      <c r="AB2010">
        <v>3580.7491935112002</v>
      </c>
      <c r="AC2010">
        <v>15190</v>
      </c>
      <c r="AD2010">
        <v>4092.8355978390364</v>
      </c>
      <c r="AE2010">
        <v>4549.997725001137</v>
      </c>
      <c r="AF2010">
        <v>25531.0846764157</v>
      </c>
      <c r="AG2010">
        <v>23233.129634634643</v>
      </c>
      <c r="AH2010">
        <v>9391.6044886056752</v>
      </c>
      <c r="AI2010">
        <v>6592.3205273857266</v>
      </c>
      <c r="AJ2010">
        <v>2480.5356772404907</v>
      </c>
      <c r="AK2010">
        <v>30790</v>
      </c>
      <c r="AL2010">
        <v>3827.5106999999998</v>
      </c>
      <c r="AM2010">
        <v>67760</v>
      </c>
      <c r="AN2010">
        <v>3619.0467584200001</v>
      </c>
      <c r="AO2010">
        <v>16800.003995124949</v>
      </c>
      <c r="AP2010">
        <v>3553.9601016979286</v>
      </c>
      <c r="AQ2010">
        <v>358858.86151701666</v>
      </c>
      <c r="AR2010">
        <v>3083.3321000000001</v>
      </c>
      <c r="AS2010">
        <v>43896.017558407024</v>
      </c>
      <c r="AT2010">
        <v>6091.4364035442004</v>
      </c>
      <c r="AU2010">
        <v>673.49582630674695</v>
      </c>
      <c r="AV2010">
        <v>7102.8862812454099</v>
      </c>
      <c r="AW2010">
        <v>20416.119659361571</v>
      </c>
      <c r="AX2010">
        <v>12804.795244800001</v>
      </c>
      <c r="AY2010">
        <v>1320</v>
      </c>
      <c r="AZ2010">
        <v>10314.416639999999</v>
      </c>
      <c r="BA2010">
        <v>89610</v>
      </c>
      <c r="BB2010">
        <v>3920.6418785599267</v>
      </c>
      <c r="BC2010">
        <v>100</v>
      </c>
      <c r="BD2010">
        <v>3800</v>
      </c>
      <c r="BE2010">
        <v>161230</v>
      </c>
      <c r="BF2010">
        <v>1642.8183102639464</v>
      </c>
      <c r="BG2010">
        <v>600</v>
      </c>
      <c r="BH2010">
        <v>4300</v>
      </c>
      <c r="BI2010">
        <v>41630</v>
      </c>
      <c r="BJ2010">
        <v>2172.3580552627282</v>
      </c>
      <c r="BK2010">
        <v>2210</v>
      </c>
      <c r="BL2010">
        <v>9557.3864802002736</v>
      </c>
      <c r="BM2010">
        <v>87336.194850180022</v>
      </c>
      <c r="BP2010">
        <v>2499.9835450466626</v>
      </c>
      <c r="BQ2010">
        <v>896.79960540817353</v>
      </c>
      <c r="BR2010">
        <v>12833.748418734598</v>
      </c>
      <c r="BS2010">
        <v>10804.863133411136</v>
      </c>
      <c r="BT2010">
        <v>7658.7793941794225</v>
      </c>
      <c r="BU2010">
        <v>45739.729874518853</v>
      </c>
      <c r="BV2010">
        <v>2900.3823957546601</v>
      </c>
      <c r="BW2010">
        <v>788448.13158335688</v>
      </c>
      <c r="BX2010">
        <v>4490.6521131304462</v>
      </c>
      <c r="BY2010">
        <v>13550</v>
      </c>
      <c r="BZ2010">
        <v>2864.7404880063027</v>
      </c>
      <c r="CA2010">
        <v>407939.21993726812</v>
      </c>
      <c r="CD2010">
        <v>4039.2056512927661</v>
      </c>
      <c r="CE2010">
        <v>1084.7518264397008</v>
      </c>
      <c r="CF2010">
        <v>6362.3317686673845</v>
      </c>
      <c r="CG2010">
        <v>310157.96898426511</v>
      </c>
      <c r="CH2010">
        <v>3051.5748476458675</v>
      </c>
      <c r="CI2010">
        <v>10</v>
      </c>
      <c r="CJ2010">
        <v>2881.357766548183</v>
      </c>
      <c r="CK2010">
        <v>200</v>
      </c>
      <c r="CN2010">
        <v>4523.3809429164621</v>
      </c>
      <c r="CO2010">
        <v>540</v>
      </c>
      <c r="CP2010">
        <v>3683.0458675782447</v>
      </c>
      <c r="CQ2010">
        <v>110</v>
      </c>
      <c r="CR2010">
        <v>4807.8374648889376</v>
      </c>
      <c r="CS2010">
        <v>34440.26921983833</v>
      </c>
      <c r="CT2010">
        <v>78533.638372436588</v>
      </c>
      <c r="CU2010">
        <v>2290</v>
      </c>
      <c r="CV2010">
        <v>7695.628057441385</v>
      </c>
      <c r="CW2010">
        <v>682.49996587500164</v>
      </c>
      <c r="CX2010">
        <v>3004.1629715842082</v>
      </c>
      <c r="CY2010">
        <v>10</v>
      </c>
      <c r="CZ2010">
        <v>3161.7051157566766</v>
      </c>
      <c r="DA2010">
        <v>28832.317029363563</v>
      </c>
      <c r="DB2010">
        <v>2341.4012824176248</v>
      </c>
      <c r="DC2010">
        <v>40488.155085837207</v>
      </c>
      <c r="DD2010">
        <v>12255.138436326655</v>
      </c>
      <c r="DE2010">
        <v>1218411.7711717703</v>
      </c>
      <c r="DF2010">
        <v>2003.1140571538149</v>
      </c>
      <c r="DG2010">
        <v>3522.1389367185366</v>
      </c>
      <c r="DH2010">
        <v>4600</v>
      </c>
      <c r="DI2010">
        <v>120</v>
      </c>
      <c r="DJ2010">
        <v>4230.2178484446786</v>
      </c>
      <c r="DK2010">
        <v>72711.923666880291</v>
      </c>
      <c r="DL2010">
        <v>2380.824036437115</v>
      </c>
      <c r="DM2010">
        <v>14381.1932030151</v>
      </c>
      <c r="DP2010">
        <v>3649.2403551381531</v>
      </c>
      <c r="DQ2010">
        <v>2090</v>
      </c>
      <c r="DR2010">
        <v>3990.0555251379019</v>
      </c>
      <c r="DS2010">
        <v>25420.997457900256</v>
      </c>
      <c r="DT2010">
        <v>5950.4144132231995</v>
      </c>
      <c r="DU2010">
        <v>60.49998790000182</v>
      </c>
      <c r="DV2010">
        <v>16955.27308823404</v>
      </c>
      <c r="DW2010">
        <v>42108.280306884029</v>
      </c>
      <c r="DX2010">
        <v>9827.8789211118437</v>
      </c>
      <c r="DY2010">
        <v>647372.80902675411</v>
      </c>
      <c r="DZ2010">
        <v>4997.8781269860601</v>
      </c>
      <c r="EA2010">
        <v>903344.95259465824</v>
      </c>
      <c r="EB2010">
        <v>7485.3122006676622</v>
      </c>
      <c r="EC2010">
        <v>44250.26265613448</v>
      </c>
      <c r="NG2010">
        <v>6987.31776942531</v>
      </c>
      <c r="NH2010">
        <v>1178258.7063473249</v>
      </c>
      <c r="NI2010">
        <v>2278.8493888604862</v>
      </c>
      <c r="NJ2010">
        <v>164148.56717028495</v>
      </c>
      <c r="NK2010">
        <v>4437.4253089189315</v>
      </c>
      <c r="NL2010">
        <v>76319.069499638936</v>
      </c>
      <c r="NM2010">
        <v>5037.5388116317408</v>
      </c>
      <c r="NN2010">
        <v>75164.383310805875</v>
      </c>
      <c r="NO2010">
        <v>5747.8822712522788</v>
      </c>
      <c r="NP2010">
        <v>532666.55891580111</v>
      </c>
      <c r="NQ2010">
        <v>5075.8325262503076</v>
      </c>
      <c r="NR2010">
        <v>41732.194067695789</v>
      </c>
      <c r="NS2010">
        <v>16022.804811855251</v>
      </c>
      <c r="NT2010">
        <v>7460</v>
      </c>
      <c r="NU2010">
        <v>1998.4005540682163</v>
      </c>
      <c r="NV2010">
        <v>9275.6696464857669</v>
      </c>
      <c r="NW2010">
        <v>3464.465951831437</v>
      </c>
      <c r="NX2010">
        <v>11440</v>
      </c>
      <c r="NY2010">
        <v>9333.7327655738791</v>
      </c>
      <c r="NZ2010">
        <v>6107.3932818659241</v>
      </c>
      <c r="OA2010">
        <v>15644.3607713329</v>
      </c>
      <c r="OB2010">
        <v>2000</v>
      </c>
      <c r="OC2010">
        <v>15052.580335295545</v>
      </c>
      <c r="OD2010">
        <v>189071.54726788681</v>
      </c>
      <c r="OE2010">
        <v>5380.1993788683112</v>
      </c>
      <c r="OF2010">
        <v>562650</v>
      </c>
      <c r="OG2010">
        <v>3324.8380530277914</v>
      </c>
      <c r="OH2010">
        <v>80670</v>
      </c>
      <c r="OI2010">
        <v>3405.8776210397182</v>
      </c>
      <c r="OJ2010">
        <v>163560</v>
      </c>
      <c r="OK2010">
        <v>9071.5111148443739</v>
      </c>
      <c r="OL2010">
        <v>2176344.4808822651</v>
      </c>
      <c r="OM2010">
        <v>3418.8868220837385</v>
      </c>
      <c r="ON2010">
        <v>152866.93885321988</v>
      </c>
      <c r="OO2010">
        <v>6985.8448009327021</v>
      </c>
      <c r="OP2010">
        <v>7600</v>
      </c>
      <c r="OQ2010">
        <v>9226.5970988306672</v>
      </c>
      <c r="OR2010">
        <v>28970</v>
      </c>
      <c r="OS2010">
        <v>9637.8113848476387</v>
      </c>
      <c r="OT2010">
        <v>131354.93432253285</v>
      </c>
      <c r="OU2010">
        <v>9397.6692278757037</v>
      </c>
      <c r="OV2010">
        <v>8295.5541219796687</v>
      </c>
      <c r="OW2010">
        <v>2567.4099220525027</v>
      </c>
      <c r="OX2010">
        <v>203517.66105530647</v>
      </c>
      <c r="OY2010">
        <v>3785.4971713370524</v>
      </c>
      <c r="OZ2010">
        <v>560</v>
      </c>
      <c r="PA2010">
        <v>1152.4690811608175</v>
      </c>
      <c r="PB2010">
        <v>7760.4659699586173</v>
      </c>
      <c r="PC2010">
        <v>1437.5958594192482</v>
      </c>
      <c r="PD2010">
        <v>67547.160652496706</v>
      </c>
      <c r="PE2010">
        <v>10860.759730876111</v>
      </c>
      <c r="PF2010">
        <v>325184.83740758128</v>
      </c>
      <c r="PG2010">
        <v>7295.7607839136435</v>
      </c>
      <c r="PH2010">
        <v>380131.50410514249</v>
      </c>
      <c r="PI2010">
        <v>14000</v>
      </c>
      <c r="PJ2010">
        <v>215270</v>
      </c>
      <c r="PK2010">
        <v>3523.8083523808</v>
      </c>
      <c r="PL2010">
        <v>10592.998940700107</v>
      </c>
      <c r="PM2010">
        <v>6022.0289069632699</v>
      </c>
      <c r="PN2010">
        <v>802217.2005543001</v>
      </c>
      <c r="PO2010">
        <v>2221.9246065551092</v>
      </c>
      <c r="PP2010">
        <v>2363577.0905172457</v>
      </c>
      <c r="PQ2010">
        <v>9236.090120968729</v>
      </c>
      <c r="PR2010">
        <v>3574.9996425000359</v>
      </c>
      <c r="PS2010">
        <v>8906.7893411321511</v>
      </c>
      <c r="PT2010">
        <v>6745.0968002944583</v>
      </c>
      <c r="PU2010">
        <v>5860.3987912999692</v>
      </c>
      <c r="PV2010">
        <v>14563.499271825036</v>
      </c>
      <c r="PW2010">
        <v>20560.310361848595</v>
      </c>
      <c r="PX2010">
        <v>60650</v>
      </c>
      <c r="PY2010">
        <v>3051.3879763415316</v>
      </c>
      <c r="PZ2010">
        <v>2111.2196541405451</v>
      </c>
      <c r="QA2010">
        <v>9109.6936467597188</v>
      </c>
      <c r="QB2010">
        <v>54855.914043320307</v>
      </c>
      <c r="QC2010">
        <v>22079.268394902829</v>
      </c>
      <c r="QD2010">
        <v>144882.59137082737</v>
      </c>
      <c r="QE2010">
        <v>1675.2904058004754</v>
      </c>
      <c r="QF2010">
        <v>2419.999758000024</v>
      </c>
      <c r="QG2010">
        <v>24309.691145809978</v>
      </c>
      <c r="QH2010">
        <v>36049.98558000577</v>
      </c>
      <c r="QI2010">
        <v>4581.1084005625671</v>
      </c>
      <c r="QJ2010">
        <v>40440</v>
      </c>
      <c r="QK2010">
        <v>3556.1167841180491</v>
      </c>
      <c r="QL2010">
        <v>8460</v>
      </c>
      <c r="QM2010">
        <v>12002.275993538316</v>
      </c>
      <c r="QN2010">
        <v>24520.970132076982</v>
      </c>
      <c r="QO2010">
        <v>2555.8415285026449</v>
      </c>
      <c r="QP2010">
        <v>31895.029818194926</v>
      </c>
      <c r="QQ2010">
        <v>12591.050585271209</v>
      </c>
      <c r="QR2010">
        <v>16740</v>
      </c>
      <c r="QU2010">
        <v>9075.3887875602068</v>
      </c>
      <c r="QV2010">
        <v>3427.258271270945</v>
      </c>
      <c r="QW2010">
        <v>2150.8144510658503</v>
      </c>
      <c r="QX2010">
        <v>4604.6868471933049</v>
      </c>
      <c r="QY2010">
        <v>7088.9636389659236</v>
      </c>
      <c r="QZ2010">
        <v>2983.4976132014617</v>
      </c>
      <c r="RA2010">
        <v>2662.9028621019374</v>
      </c>
      <c r="RB2010">
        <v>37589.981205009397</v>
      </c>
      <c r="RC2010">
        <v>10091.061791870399</v>
      </c>
      <c r="RD2010">
        <v>182419.28271482748</v>
      </c>
      <c r="RE2010">
        <v>3308.4766944839998</v>
      </c>
      <c r="RF2010">
        <v>4212.9995787000425</v>
      </c>
      <c r="RG2010">
        <v>6231.1783625588178</v>
      </c>
      <c r="RH2010">
        <v>5612.0014030003504</v>
      </c>
      <c r="RI2010">
        <v>2977.6223424722089</v>
      </c>
      <c r="RJ2010">
        <v>270</v>
      </c>
      <c r="RM2010">
        <v>5104.8943678890437</v>
      </c>
      <c r="RN2010">
        <v>767881.51086091215</v>
      </c>
      <c r="RO2010">
        <v>4327.6554386732432</v>
      </c>
      <c r="RP2010">
        <v>943.79981124002836</v>
      </c>
      <c r="RQ2010">
        <v>4117.996696074968</v>
      </c>
      <c r="RR2010">
        <v>5340</v>
      </c>
      <c r="RS2010">
        <v>20995.265041316226</v>
      </c>
      <c r="RT2010">
        <v>2856.0637119112034</v>
      </c>
      <c r="RU2010">
        <v>22445.566594520231</v>
      </c>
      <c r="RV2010">
        <v>2759.9986200006897</v>
      </c>
      <c r="RW2010">
        <v>3010.4753960498092</v>
      </c>
      <c r="RX2010">
        <v>10570</v>
      </c>
      <c r="RY2010">
        <v>18495.691302727693</v>
      </c>
      <c r="RZ2010">
        <v>181959.05275614935</v>
      </c>
      <c r="SA2010">
        <v>2124.2012977734817</v>
      </c>
      <c r="SB2010">
        <v>189698.65931669783</v>
      </c>
      <c r="SC2010">
        <v>4484.5126089767646</v>
      </c>
      <c r="SD2010">
        <v>413.99989650007757</v>
      </c>
      <c r="SE2010">
        <v>1540.6620143983057</v>
      </c>
      <c r="SF2010">
        <v>15978.237530638837</v>
      </c>
      <c r="SG2010">
        <v>8210.5890425848411</v>
      </c>
      <c r="SH2010">
        <v>13685.006842503422</v>
      </c>
      <c r="SI2010">
        <v>11487.78985577373</v>
      </c>
      <c r="SJ2010">
        <v>490296.08394212188</v>
      </c>
      <c r="SK2010">
        <v>14505.506395760802</v>
      </c>
      <c r="SL2010">
        <v>12920</v>
      </c>
      <c r="SM2010">
        <v>4001.4694400633825</v>
      </c>
      <c r="SN2010">
        <v>87116.111611985441</v>
      </c>
      <c r="SO2010">
        <v>5021.1179449776673</v>
      </c>
      <c r="SP2010">
        <v>1520</v>
      </c>
      <c r="SS2010">
        <v>16115.567305786375</v>
      </c>
      <c r="ST2010">
        <v>4320</v>
      </c>
      <c r="SW2010">
        <v>3592.0413533495803</v>
      </c>
      <c r="SX2010">
        <v>500</v>
      </c>
      <c r="SY2010">
        <v>11348.333871877214</v>
      </c>
      <c r="SZ2010">
        <v>14770</v>
      </c>
      <c r="TA2010">
        <v>2174.9235089286904</v>
      </c>
      <c r="TB2010">
        <v>381627.99080606154</v>
      </c>
      <c r="TC2010">
        <v>3874.6025983383424</v>
      </c>
      <c r="TD2010">
        <v>7571.615218701766</v>
      </c>
      <c r="TE2010">
        <v>5785.0652063902289</v>
      </c>
      <c r="TF2010">
        <v>13826.998617300138</v>
      </c>
      <c r="TG2010">
        <v>3270.5038686749858</v>
      </c>
      <c r="TH2010">
        <v>5070</v>
      </c>
      <c r="TI2010">
        <v>2178.3799719298595</v>
      </c>
      <c r="TJ2010">
        <v>168263.2197845722</v>
      </c>
      <c r="TK2010">
        <v>4325.8077909397807</v>
      </c>
      <c r="TL2010">
        <v>114537.51832600293</v>
      </c>
      <c r="TM2010">
        <v>1901.9097880018521</v>
      </c>
      <c r="TN2010">
        <v>46836.018734407495</v>
      </c>
      <c r="TO2010">
        <v>6090.8831455285354</v>
      </c>
      <c r="TP2010">
        <v>42190</v>
      </c>
      <c r="TQ2010">
        <v>5195.6850056584472</v>
      </c>
      <c r="TR2010">
        <v>48.879618340489515</v>
      </c>
      <c r="TS2010">
        <v>2217.0479003142746</v>
      </c>
      <c r="TT2010">
        <v>137540</v>
      </c>
      <c r="TU2010">
        <v>17761.06948086089</v>
      </c>
      <c r="TV2010">
        <v>540539.81065416429</v>
      </c>
      <c r="TW2010">
        <v>9345.7790269519155</v>
      </c>
      <c r="TX2010">
        <v>45599.977200011403</v>
      </c>
      <c r="TY2010">
        <v>2158.1352335970109</v>
      </c>
      <c r="TZ2010">
        <v>737073.32297458651</v>
      </c>
      <c r="UA2010">
        <v>3285.8656092364217</v>
      </c>
      <c r="UB2010">
        <v>6341.9996829000156</v>
      </c>
      <c r="UC2010">
        <v>4361.0501311168637</v>
      </c>
      <c r="UD2010">
        <v>25222.824020101216</v>
      </c>
      <c r="UE2010">
        <v>2424.8107750181616</v>
      </c>
      <c r="UF2010">
        <v>17030</v>
      </c>
      <c r="UG2010">
        <v>10419.882005527181</v>
      </c>
      <c r="UH2010">
        <v>224960</v>
      </c>
      <c r="UI2010">
        <v>5293.0405875154365</v>
      </c>
      <c r="UJ2010">
        <v>62668.332533670902</v>
      </c>
      <c r="UK2010">
        <v>5722.88631001056</v>
      </c>
      <c r="UL2010">
        <v>5890.5651836962306</v>
      </c>
      <c r="UM2010">
        <v>7800</v>
      </c>
      <c r="UN2010">
        <v>4100</v>
      </c>
      <c r="UO2010">
        <v>12448.968152511799</v>
      </c>
      <c r="UP2010">
        <v>135530</v>
      </c>
      <c r="UQ2010">
        <v>5673.9676072336915</v>
      </c>
      <c r="UR2010">
        <v>222295.27120003841</v>
      </c>
      <c r="US2010">
        <v>3222.0349515053999</v>
      </c>
      <c r="UT2010">
        <v>10</v>
      </c>
      <c r="UU2010">
        <v>9091.6593536524197</v>
      </c>
      <c r="UV2010">
        <v>76880</v>
      </c>
      <c r="UW2010">
        <v>2851.4498791899096</v>
      </c>
      <c r="UX2010">
        <v>33538.996646100335</v>
      </c>
      <c r="UY2010">
        <v>6236.6047230038221</v>
      </c>
      <c r="UZ2010">
        <v>98825.920939248419</v>
      </c>
      <c r="VA2010">
        <v>2072.0249895680863</v>
      </c>
      <c r="VB2010">
        <v>70869.971652011343</v>
      </c>
      <c r="VC2010">
        <v>11425.199969353942</v>
      </c>
      <c r="VD2010">
        <v>33750</v>
      </c>
      <c r="VE2010">
        <v>7561.5635564431304</v>
      </c>
      <c r="VF2010">
        <v>14972.805155522394</v>
      </c>
      <c r="VG2010">
        <v>6445.3109283073472</v>
      </c>
      <c r="VH2010">
        <v>19328.226174709536</v>
      </c>
      <c r="VI2010">
        <v>4284.6180681303831</v>
      </c>
      <c r="VJ2010">
        <v>286.51093461738816</v>
      </c>
      <c r="VK2010">
        <v>6269.4336372026992</v>
      </c>
      <c r="VL2010">
        <v>35897.153506577852</v>
      </c>
      <c r="VM2010">
        <v>3587.5503215431427</v>
      </c>
      <c r="VN2010">
        <v>129248.61742475754</v>
      </c>
      <c r="VO2010">
        <v>12358.241753659131</v>
      </c>
      <c r="VP2010">
        <v>36100</v>
      </c>
      <c r="VQ2010">
        <v>4873.1826326186319</v>
      </c>
      <c r="VR2010">
        <v>800</v>
      </c>
      <c r="VS2010">
        <v>3701.7048414090068</v>
      </c>
      <c r="VT2010">
        <v>8705.9558762549768</v>
      </c>
      <c r="VU2010">
        <v>2722.2244000000001</v>
      </c>
      <c r="VV2010">
        <v>202301.83815852946</v>
      </c>
      <c r="VW2010">
        <v>2806.7985778885568</v>
      </c>
      <c r="VX2010">
        <v>96759.347870377591</v>
      </c>
      <c r="VY2010">
        <v>5385.7977675753955</v>
      </c>
      <c r="VZ2010">
        <v>6233.7584415613564</v>
      </c>
      <c r="WA2010">
        <v>6326.7628492867407</v>
      </c>
      <c r="WB2010">
        <v>10</v>
      </c>
      <c r="WE2010">
        <v>11206.73217283715</v>
      </c>
      <c r="WF2010">
        <v>6816.4113087417072</v>
      </c>
      <c r="WG2010">
        <v>6693.2033568147372</v>
      </c>
      <c r="WH2010">
        <v>458912.97705435113</v>
      </c>
      <c r="WI2010">
        <v>9202.4284176456913</v>
      </c>
      <c r="WJ2010">
        <v>1892.3180896601359</v>
      </c>
      <c r="WK2010">
        <v>1314.9035649807236</v>
      </c>
      <c r="WL2010">
        <v>961761.72187646828</v>
      </c>
      <c r="WM2010">
        <v>14910.343520386898</v>
      </c>
      <c r="WN2010">
        <v>343086.6445794176</v>
      </c>
      <c r="WO2010">
        <v>8051.2058831278755</v>
      </c>
      <c r="WP2010">
        <v>288.00023040013826</v>
      </c>
      <c r="WQ2010">
        <v>17004.652039388326</v>
      </c>
      <c r="WR2010">
        <v>221.16046502858799</v>
      </c>
      <c r="WS2010">
        <v>8968.536756313255</v>
      </c>
      <c r="WT2010">
        <v>366537.4600493898</v>
      </c>
      <c r="WU2010">
        <v>3626.8552189523425</v>
      </c>
      <c r="WV2010">
        <v>179757.98657675865</v>
      </c>
      <c r="WW2010">
        <v>3662.8401463819969</v>
      </c>
      <c r="WX2010">
        <v>200</v>
      </c>
      <c r="WY2010">
        <v>44045.907508707627</v>
      </c>
      <c r="WZ2010">
        <v>98780</v>
      </c>
      <c r="XA2010">
        <v>11276.740506172033</v>
      </c>
      <c r="XB2010">
        <v>386215.38637849514</v>
      </c>
      <c r="XC2010">
        <v>9490.0900875635743</v>
      </c>
      <c r="XD2010">
        <v>413914.11193073035</v>
      </c>
      <c r="XE2010">
        <v>9310.7010281050625</v>
      </c>
      <c r="XF2010">
        <v>2272.3998863801758</v>
      </c>
      <c r="XG2010">
        <v>2453.0832962553245</v>
      </c>
      <c r="XH2010">
        <v>10150.119694929679</v>
      </c>
      <c r="XI2010">
        <v>3009.8980420573307</v>
      </c>
      <c r="XJ2010">
        <v>143795.21005261308</v>
      </c>
      <c r="XK2010">
        <v>2800.5500731863849</v>
      </c>
      <c r="XL2010">
        <v>69160.486502781932</v>
      </c>
      <c r="XM2010">
        <v>3718.8657028305165</v>
      </c>
      <c r="XN2010">
        <v>3180</v>
      </c>
      <c r="XO2010">
        <v>7770.8772990038397</v>
      </c>
      <c r="XP2010">
        <v>9816.6666666666679</v>
      </c>
      <c r="XS2010">
        <v>5369.8900204128095</v>
      </c>
      <c r="XT2010">
        <v>346502.72524846357</v>
      </c>
      <c r="XU2010">
        <v>2683.9014585621326</v>
      </c>
      <c r="XV2010">
        <v>442.97720580018751</v>
      </c>
      <c r="XW2010">
        <v>1417.1605420134481</v>
      </c>
      <c r="XX2010">
        <v>2749.3449964224496</v>
      </c>
      <c r="XY2010">
        <v>2659.950131138608</v>
      </c>
      <c r="XZ2010">
        <v>4030.0306594113863</v>
      </c>
      <c r="YC2010">
        <v>7400</v>
      </c>
      <c r="YD2010">
        <v>97390</v>
      </c>
      <c r="YE2010">
        <v>3855.4542412847572</v>
      </c>
      <c r="YF2010">
        <v>10166.40813312488</v>
      </c>
      <c r="YG2010">
        <v>5863.0090971975878</v>
      </c>
      <c r="YH2010">
        <v>280727.98596360069</v>
      </c>
      <c r="YI2010">
        <v>915.64943200905736</v>
      </c>
      <c r="YJ2010">
        <v>5415.6387185204103</v>
      </c>
      <c r="YK2010">
        <v>2533.058045858199</v>
      </c>
      <c r="YL2010">
        <v>35498.902813182103</v>
      </c>
      <c r="YM2010">
        <v>2433.4241569173005</v>
      </c>
      <c r="YN2010">
        <v>3999.9980000009996</v>
      </c>
      <c r="YO2010">
        <v>10649.764041088369</v>
      </c>
      <c r="YP2010">
        <v>1313470</v>
      </c>
      <c r="YQ2010">
        <v>1059.8633861977805</v>
      </c>
      <c r="YR2010">
        <v>74728.788789587285</v>
      </c>
      <c r="YS2010">
        <v>2910.5945117767997</v>
      </c>
      <c r="YT2010">
        <v>160.9300599464469</v>
      </c>
      <c r="YU2010">
        <v>59186.262180796301</v>
      </c>
      <c r="YV2010">
        <v>110489.94475502762</v>
      </c>
      <c r="YW2010">
        <v>4252.8588887472815</v>
      </c>
      <c r="YX2010">
        <v>4456.2787500001887</v>
      </c>
      <c r="YY2010">
        <v>8303.0011382105331</v>
      </c>
      <c r="YZ2010">
        <v>8717.1782524626396</v>
      </c>
      <c r="ZA2010">
        <v>1509.0840705014034</v>
      </c>
      <c r="ZB2010">
        <v>36250</v>
      </c>
      <c r="ZC2010">
        <v>4896.3219308910311</v>
      </c>
      <c r="ZD2010">
        <v>172121.20640327706</v>
      </c>
      <c r="ZE2010">
        <v>9239.4618772626691</v>
      </c>
      <c r="ZF2010">
        <v>417.23805339395824</v>
      </c>
      <c r="ZI2010">
        <v>4746.1744788914157</v>
      </c>
      <c r="ZJ2010">
        <v>5219.9994780010957</v>
      </c>
      <c r="ZK2010">
        <v>3753.0562406082049</v>
      </c>
      <c r="ZL2010">
        <v>3870.902128996036</v>
      </c>
      <c r="ZM2010">
        <v>4481.3778521644999</v>
      </c>
      <c r="ZN2010">
        <v>35720</v>
      </c>
      <c r="ZO2010">
        <v>10750.899775784399</v>
      </c>
      <c r="ZP2010">
        <v>10.531670312379873</v>
      </c>
      <c r="ZQ2010">
        <v>11022.558135153375</v>
      </c>
      <c r="ZR2010">
        <v>24809.1851144867</v>
      </c>
      <c r="ZS2010">
        <v>1999.0040786553889</v>
      </c>
      <c r="ZT2010">
        <v>762025.97866915236</v>
      </c>
      <c r="ZW2010">
        <v>8568.3387930065146</v>
      </c>
      <c r="ZX2010">
        <v>30510</v>
      </c>
      <c r="ZY2010">
        <v>2466.5412732457621</v>
      </c>
      <c r="ZZ2010">
        <v>14405.621479734413</v>
      </c>
      <c r="AAA2010">
        <v>14728.002135753806</v>
      </c>
      <c r="AAB2010">
        <v>2293.3333333333335</v>
      </c>
      <c r="AAC2010">
        <v>10008.534872373402</v>
      </c>
      <c r="AAD2010">
        <v>191805.56833812379</v>
      </c>
      <c r="AAE2010">
        <v>4644.870471085208</v>
      </c>
      <c r="AAF2010">
        <v>8219.4129350134626</v>
      </c>
      <c r="AAI2010">
        <v>3912.238496204292</v>
      </c>
      <c r="AAJ2010">
        <v>3283.9236779658277</v>
      </c>
      <c r="AAK2010">
        <v>15213.037325240792</v>
      </c>
      <c r="AAL2010">
        <v>10.500001767671096</v>
      </c>
      <c r="AAM2010">
        <v>3383.3383269917749</v>
      </c>
      <c r="AAN2010">
        <v>40866.707730347029</v>
      </c>
      <c r="AAQ2010">
        <v>7759.7322048598708</v>
      </c>
      <c r="AAR2010">
        <v>125928.19482029836</v>
      </c>
      <c r="AAS2010">
        <v>2674.8484203383528</v>
      </c>
      <c r="AAT2010">
        <v>3228.3227195807108</v>
      </c>
      <c r="AAU2010">
        <v>2379.00438877242</v>
      </c>
      <c r="AAV2010">
        <v>55.099162028156456</v>
      </c>
      <c r="AAW2010">
        <v>11109.672432865525</v>
      </c>
      <c r="AAX2010">
        <v>34958.474936530896</v>
      </c>
      <c r="AAY2010">
        <v>10838.553938686662</v>
      </c>
      <c r="AAZ2010">
        <v>2130</v>
      </c>
      <c r="ABA2010">
        <v>1735.9874580915155</v>
      </c>
      <c r="ABB2010">
        <v>70170.093343198547</v>
      </c>
      <c r="ABC2010">
        <v>4618.9567652346486</v>
      </c>
      <c r="ABD2010">
        <v>4696449.3139331602</v>
      </c>
      <c r="ABE2010">
        <v>9912.6231342343781</v>
      </c>
      <c r="ABF2010">
        <v>11.652444857717823</v>
      </c>
      <c r="ABI2010">
        <v>2800</v>
      </c>
      <c r="ABJ2010">
        <v>500</v>
      </c>
      <c r="ABK2010">
        <v>1888.5132955806555</v>
      </c>
      <c r="ABL2010">
        <v>505.61057312600246</v>
      </c>
      <c r="ABM2010">
        <v>3602.8108864030764</v>
      </c>
      <c r="ABN2010">
        <v>1219.2759822431383</v>
      </c>
      <c r="ABO2010">
        <v>4662.4135910239665</v>
      </c>
      <c r="ABP2010">
        <v>637310</v>
      </c>
    </row>
    <row r="2011" spans="1:744" x14ac:dyDescent="0.25">
      <c r="A2011" s="2">
        <v>40896</v>
      </c>
      <c r="B2011">
        <v>2724.1913010970729</v>
      </c>
      <c r="C2011">
        <v>11549.998267500201</v>
      </c>
      <c r="D2011">
        <v>6399.68473469946</v>
      </c>
      <c r="E2011">
        <v>2391.9998804001852</v>
      </c>
      <c r="F2011">
        <v>2969.8272731816546</v>
      </c>
      <c r="G2011">
        <v>129490</v>
      </c>
      <c r="H2011">
        <v>8209.259416511999</v>
      </c>
      <c r="I2011">
        <v>1229350</v>
      </c>
      <c r="J2011">
        <v>2300</v>
      </c>
      <c r="K2011">
        <v>276780</v>
      </c>
      <c r="N2011">
        <v>3501.4427000000001</v>
      </c>
      <c r="O2011">
        <v>1358.8684458551897</v>
      </c>
      <c r="P2011">
        <v>3073.4389530053886</v>
      </c>
      <c r="Q2011">
        <v>2860</v>
      </c>
      <c r="R2011">
        <v>1986.4911842717768</v>
      </c>
      <c r="S2011">
        <v>6698.9996650500161</v>
      </c>
      <c r="T2011">
        <v>4120.6351999999997</v>
      </c>
      <c r="U2011">
        <v>12060</v>
      </c>
      <c r="V2011">
        <v>4203.8163907781363</v>
      </c>
      <c r="W2011">
        <v>13251.466103658209</v>
      </c>
      <c r="X2011">
        <v>14470.765285236601</v>
      </c>
      <c r="Y2011">
        <v>1026.4415405972873</v>
      </c>
      <c r="Z2011">
        <v>7814.8025204824826</v>
      </c>
      <c r="AA2011">
        <v>2249.9977500016876</v>
      </c>
      <c r="AB2011">
        <v>3664.0224305696001</v>
      </c>
      <c r="AC2011">
        <v>13230</v>
      </c>
      <c r="AD2011">
        <v>4092.8355978390364</v>
      </c>
      <c r="AE2011">
        <v>5424.9972875013564</v>
      </c>
      <c r="AF2011">
        <v>25660.684091016792</v>
      </c>
      <c r="AG2011">
        <v>28163.707461446847</v>
      </c>
      <c r="AH2011">
        <v>9514.1036775874873</v>
      </c>
      <c r="AI2011">
        <v>6725.3765380302084</v>
      </c>
      <c r="AJ2011">
        <v>2586.8443491222256</v>
      </c>
      <c r="AK2011">
        <v>20000</v>
      </c>
      <c r="AL2011">
        <v>3925.652</v>
      </c>
      <c r="AM2011">
        <v>167760</v>
      </c>
      <c r="AN2011">
        <v>3619.0467584200001</v>
      </c>
      <c r="AO2011">
        <v>30030.007141285849</v>
      </c>
      <c r="AP2011">
        <v>3673.4209454524794</v>
      </c>
      <c r="AQ2011">
        <v>168052.1352810864</v>
      </c>
      <c r="AR2011">
        <v>2999.9987999999998</v>
      </c>
      <c r="AS2011">
        <v>49872.019948807982</v>
      </c>
      <c r="AT2011">
        <v>6159.879509202</v>
      </c>
      <c r="AU2011">
        <v>6470.8422527510984</v>
      </c>
      <c r="AV2011">
        <v>7012.4036534588431</v>
      </c>
      <c r="AW2011">
        <v>11473.859248561204</v>
      </c>
      <c r="AX2011">
        <v>13436.017545600002</v>
      </c>
      <c r="AY2011">
        <v>4670</v>
      </c>
      <c r="AZ2011">
        <v>10830.137471999999</v>
      </c>
      <c r="BA2011">
        <v>209460</v>
      </c>
      <c r="BD2011">
        <v>3800</v>
      </c>
      <c r="BE2011">
        <v>133060</v>
      </c>
      <c r="BF2011">
        <v>1589.8241712231743</v>
      </c>
      <c r="BG2011">
        <v>100</v>
      </c>
      <c r="BH2011">
        <v>4500</v>
      </c>
      <c r="BI2011">
        <v>46210</v>
      </c>
      <c r="BJ2011">
        <v>2252.8157610131998</v>
      </c>
      <c r="BK2011">
        <v>3000</v>
      </c>
      <c r="BL2011">
        <v>9557.3864802002736</v>
      </c>
      <c r="BM2011">
        <v>113793.08775267754</v>
      </c>
      <c r="BP2011">
        <v>2558.1226972570494</v>
      </c>
      <c r="BQ2011">
        <v>2135.7990602484133</v>
      </c>
      <c r="BR2011">
        <v>12405.956804776783</v>
      </c>
      <c r="BS2011">
        <v>969.25978108541074</v>
      </c>
      <c r="BT2011">
        <v>7780.3473210711591</v>
      </c>
      <c r="BU2011">
        <v>10487.245385612028</v>
      </c>
      <c r="BV2011">
        <v>3045.4015155423926</v>
      </c>
      <c r="BW2011">
        <v>404274.55358763976</v>
      </c>
      <c r="BZ2011">
        <v>2954.2636282565004</v>
      </c>
      <c r="CA2011">
        <v>355662.23337356566</v>
      </c>
      <c r="CB2011">
        <v>4112.9049999999997</v>
      </c>
      <c r="CC2011">
        <v>1373.7248976088676</v>
      </c>
      <c r="CD2011">
        <v>4222.8059081697102</v>
      </c>
      <c r="CE2011">
        <v>2729.3755632998923</v>
      </c>
      <c r="CF2011">
        <v>6362.3317686673845</v>
      </c>
      <c r="CG2011">
        <v>55457.994454211643</v>
      </c>
      <c r="CH2011">
        <v>3178.7237996311114</v>
      </c>
      <c r="CI2011">
        <v>10</v>
      </c>
      <c r="CJ2011">
        <v>3023.063886214487</v>
      </c>
      <c r="CK2011">
        <v>100</v>
      </c>
      <c r="CL2011">
        <v>2514.0784277437833</v>
      </c>
      <c r="CM2011">
        <v>14.999992500003749</v>
      </c>
      <c r="CN2011">
        <v>4407.3968161750145</v>
      </c>
      <c r="CO2011">
        <v>3550</v>
      </c>
      <c r="CP2011">
        <v>3855.6886426209749</v>
      </c>
      <c r="CQ2011">
        <v>30</v>
      </c>
      <c r="CR2011">
        <v>5026.3755314747987</v>
      </c>
      <c r="CS2011">
        <v>60317.301337618963</v>
      </c>
      <c r="CT2011">
        <v>76826.385364340153</v>
      </c>
      <c r="CU2011">
        <v>1620</v>
      </c>
      <c r="CV2011">
        <v>7353.600143777323</v>
      </c>
      <c r="CW2011">
        <v>10.499999475000026</v>
      </c>
      <c r="CX2011">
        <v>2882.7826494999972</v>
      </c>
      <c r="CY2011">
        <v>500</v>
      </c>
      <c r="CZ2011">
        <v>3227.5739723349407</v>
      </c>
      <c r="DA2011">
        <v>9615.8439907956599</v>
      </c>
      <c r="DB2011">
        <v>2410.2660260181419</v>
      </c>
      <c r="DC2011">
        <v>6038.0322772108557</v>
      </c>
      <c r="DD2011">
        <v>12128.796802962463</v>
      </c>
      <c r="DE2011">
        <v>515004.64063527872</v>
      </c>
      <c r="DF2011">
        <v>1879.8082669592543</v>
      </c>
      <c r="DG2011">
        <v>56061.053523824681</v>
      </c>
      <c r="DJ2011">
        <v>4431.6567936087104</v>
      </c>
      <c r="DK2011">
        <v>91145.932483835859</v>
      </c>
      <c r="DL2011">
        <v>2484.3381249778599</v>
      </c>
      <c r="DM2011">
        <v>976.09908617749545</v>
      </c>
      <c r="DP2011">
        <v>3801.2920366022431</v>
      </c>
      <c r="DQ2011">
        <v>16580</v>
      </c>
      <c r="DR2011">
        <v>4112.8264643729144</v>
      </c>
      <c r="DS2011">
        <v>11120.998887900112</v>
      </c>
      <c r="DT2011">
        <v>5950.4144132231995</v>
      </c>
      <c r="DU2011">
        <v>24.199995160000725</v>
      </c>
      <c r="DV2011">
        <v>17800.019790138937</v>
      </c>
      <c r="DW2011">
        <v>162514.80966550327</v>
      </c>
      <c r="DX2011">
        <v>9410.9386032464954</v>
      </c>
      <c r="DY2011">
        <v>807153.11994529236</v>
      </c>
      <c r="DZ2011">
        <v>4997.8781269860601</v>
      </c>
      <c r="EA2011">
        <v>755219.9643803084</v>
      </c>
      <c r="EB2011">
        <v>7652.3950622897082</v>
      </c>
      <c r="EC2011">
        <v>5788.1629635394374</v>
      </c>
      <c r="ED2011">
        <v>5153.0025316878828</v>
      </c>
      <c r="EE2011">
        <v>40</v>
      </c>
      <c r="NG2011">
        <v>7177.4488651919846</v>
      </c>
      <c r="NH2011">
        <v>934690.65901961992</v>
      </c>
      <c r="NI2011">
        <v>2343.9593713993563</v>
      </c>
      <c r="NJ2011">
        <v>205300.65893986615</v>
      </c>
      <c r="NK2011">
        <v>4489.0232776272906</v>
      </c>
      <c r="NL2011">
        <v>59330.676288926727</v>
      </c>
      <c r="NM2011">
        <v>5245.7015724429693</v>
      </c>
      <c r="NN2011">
        <v>160762.20701869307</v>
      </c>
      <c r="NO2011">
        <v>6074.9975224617574</v>
      </c>
      <c r="NP2011">
        <v>333125.3244630167</v>
      </c>
      <c r="NQ2011">
        <v>5182.6921583818948</v>
      </c>
      <c r="NR2011">
        <v>18776.892044762379</v>
      </c>
      <c r="NS2011">
        <v>15694.319064004008</v>
      </c>
      <c r="NT2011">
        <v>1140</v>
      </c>
      <c r="NU2011">
        <v>2088.4185970442627</v>
      </c>
      <c r="NV2011">
        <v>2335.1336172971164</v>
      </c>
      <c r="NW2011">
        <v>3420.0497216797526</v>
      </c>
      <c r="NX2011">
        <v>3460</v>
      </c>
      <c r="NY2011">
        <v>9228.2668586182426</v>
      </c>
      <c r="NZ2011">
        <v>5756.3936679655826</v>
      </c>
      <c r="OA2011">
        <v>16183.821487585761</v>
      </c>
      <c r="OB2011">
        <v>10</v>
      </c>
      <c r="OC2011">
        <v>15832.506777538832</v>
      </c>
      <c r="OD2011">
        <v>301576.07539401884</v>
      </c>
      <c r="OE2011">
        <v>5446.62159342224</v>
      </c>
      <c r="OF2011">
        <v>203790</v>
      </c>
      <c r="OG2011">
        <v>3373.7327302781996</v>
      </c>
      <c r="OH2011">
        <v>65210</v>
      </c>
      <c r="OI2011">
        <v>3542.1127258813081</v>
      </c>
      <c r="OJ2011">
        <v>280750</v>
      </c>
      <c r="OK2011">
        <v>9010.217120825153</v>
      </c>
      <c r="OL2011">
        <v>1239499.6173640406</v>
      </c>
      <c r="OM2011">
        <v>3418.8868220837385</v>
      </c>
      <c r="ON2011">
        <v>74102.570358969635</v>
      </c>
      <c r="OQ2011">
        <v>9310.4752542745846</v>
      </c>
      <c r="OR2011">
        <v>20140</v>
      </c>
      <c r="OS2011">
        <v>10127.040389154627</v>
      </c>
      <c r="OT2011">
        <v>195644.90217754891</v>
      </c>
      <c r="OU2011">
        <v>9556.9517571617325</v>
      </c>
      <c r="OV2011">
        <v>3809.183015194747</v>
      </c>
      <c r="OW2011">
        <v>2697.956189275511</v>
      </c>
      <c r="OX2011">
        <v>42332.412699725501</v>
      </c>
      <c r="OY2011">
        <v>3867.7905881052488</v>
      </c>
      <c r="OZ2011">
        <v>1100</v>
      </c>
      <c r="PA2011">
        <v>1200.488626209185</v>
      </c>
      <c r="PB2011">
        <v>17590.389531906199</v>
      </c>
      <c r="PC2011">
        <v>1437.5958594192482</v>
      </c>
      <c r="PD2011">
        <v>35650.366444352483</v>
      </c>
      <c r="PE2011">
        <v>10860.759730876111</v>
      </c>
      <c r="PF2011">
        <v>1017269.4913652543</v>
      </c>
      <c r="PG2011">
        <v>7436.0638759119838</v>
      </c>
      <c r="PH2011">
        <v>282326.62586125551</v>
      </c>
      <c r="PI2011">
        <v>14200</v>
      </c>
      <c r="PJ2011">
        <v>52180</v>
      </c>
      <c r="PK2011">
        <v>3683.9814593071997</v>
      </c>
      <c r="PL2011">
        <v>1253.9998746000126</v>
      </c>
      <c r="PM2011">
        <v>6074.8537219366317</v>
      </c>
      <c r="PN2011">
        <v>764025.69100642274</v>
      </c>
      <c r="PO2011">
        <v>2314.5047984949056</v>
      </c>
      <c r="PP2011">
        <v>554833.34136379662</v>
      </c>
      <c r="PQ2011">
        <v>9719.8853177813762</v>
      </c>
      <c r="PR2011">
        <v>12583.998741600126</v>
      </c>
      <c r="PS2011">
        <v>8798.169958923223</v>
      </c>
      <c r="PT2011">
        <v>664.61121512335342</v>
      </c>
      <c r="PU2011">
        <v>5860.3987912999692</v>
      </c>
      <c r="PV2011">
        <v>7853.9996073000193</v>
      </c>
      <c r="PW2011">
        <v>20560.310361848595</v>
      </c>
      <c r="PX2011">
        <v>81300</v>
      </c>
      <c r="PY2011">
        <v>3051.3879763415316</v>
      </c>
      <c r="PZ2011">
        <v>1688.975723312436</v>
      </c>
      <c r="QA2011">
        <v>8701.187205200984</v>
      </c>
      <c r="QB2011">
        <v>7656.5337735368776</v>
      </c>
      <c r="QC2011">
        <v>21959.272371017491</v>
      </c>
      <c r="QD2011">
        <v>76515.92416750436</v>
      </c>
      <c r="QE2011">
        <v>1675.2904058004754</v>
      </c>
      <c r="QF2011">
        <v>3332.9996667000332</v>
      </c>
      <c r="QG2011">
        <v>25038.981880184278</v>
      </c>
      <c r="QH2011">
        <v>11374.995450001821</v>
      </c>
      <c r="QI2011">
        <v>4635.6454053311718</v>
      </c>
      <c r="QJ2011">
        <v>62740</v>
      </c>
      <c r="QK2011">
        <v>3556.1167841180491</v>
      </c>
      <c r="QL2011">
        <v>9600</v>
      </c>
      <c r="QM2011">
        <v>12002.275993538316</v>
      </c>
      <c r="QN2011">
        <v>23995.520772103908</v>
      </c>
      <c r="QO2011">
        <v>2600.2909463896481</v>
      </c>
      <c r="QP2011">
        <v>16494.43567081392</v>
      </c>
      <c r="QQ2011">
        <v>11999.921449812466</v>
      </c>
      <c r="QR2011">
        <v>18540</v>
      </c>
      <c r="QS2011">
        <v>1694.3005811979922</v>
      </c>
      <c r="QT2011">
        <v>3527.9982360008821</v>
      </c>
      <c r="QU2011">
        <v>9008.1636854301323</v>
      </c>
      <c r="QV2011">
        <v>1058.4179955395564</v>
      </c>
      <c r="QW2011">
        <v>2150.8144510658503</v>
      </c>
      <c r="QX2011">
        <v>2727.7030590411946</v>
      </c>
      <c r="QY2011">
        <v>7196.3721789502542</v>
      </c>
      <c r="QZ2011">
        <v>11582.990733605675</v>
      </c>
      <c r="RA2011">
        <v>2691.231615954086</v>
      </c>
      <c r="RB2011">
        <v>13829.993085003458</v>
      </c>
      <c r="RC2011">
        <v>10579.338975348001</v>
      </c>
      <c r="RD2011">
        <v>91307.351603999909</v>
      </c>
      <c r="RE2011">
        <v>3308.4766944839998</v>
      </c>
      <c r="RF2011">
        <v>30766.996923300307</v>
      </c>
      <c r="RG2011">
        <v>6334.1730462374753</v>
      </c>
      <c r="RH2011">
        <v>24506.506126626529</v>
      </c>
      <c r="RI2011">
        <v>2977.6223424722089</v>
      </c>
      <c r="RJ2011">
        <v>5270</v>
      </c>
      <c r="RK2011">
        <v>3348.3935135389402</v>
      </c>
      <c r="RL2011">
        <v>1351.1634042409141</v>
      </c>
      <c r="RM2011">
        <v>5244.7544875572366</v>
      </c>
      <c r="RN2011">
        <v>1838193.7653844827</v>
      </c>
      <c r="RO2011">
        <v>4531.3098122578667</v>
      </c>
      <c r="RP2011">
        <v>314.59993708000945</v>
      </c>
      <c r="RQ2011">
        <v>4011.0357429301635</v>
      </c>
      <c r="RR2011">
        <v>5560</v>
      </c>
      <c r="RS2011">
        <v>22032.068253233083</v>
      </c>
      <c r="RT2011">
        <v>9118.5784135498325</v>
      </c>
      <c r="RU2011">
        <v>22640.745434472585</v>
      </c>
      <c r="RV2011">
        <v>34999.982500008751</v>
      </c>
      <c r="RW2011">
        <v>3149.4204143290322</v>
      </c>
      <c r="RX2011">
        <v>5020</v>
      </c>
      <c r="RY2011">
        <v>18549.147057937887</v>
      </c>
      <c r="RZ2011">
        <v>157865.09472024211</v>
      </c>
      <c r="SA2011">
        <v>2174.7775191490409</v>
      </c>
      <c r="SB2011">
        <v>89874.73448223056</v>
      </c>
      <c r="SC2011">
        <v>4401.4660791809001</v>
      </c>
      <c r="SD2011">
        <v>1914.7495213128589</v>
      </c>
      <c r="SE2011">
        <v>1570.8710735041554</v>
      </c>
      <c r="SF2011">
        <v>184152.69154007107</v>
      </c>
      <c r="SG2011">
        <v>8452.0769556020405</v>
      </c>
      <c r="SH2011">
        <v>5729.0028645014327</v>
      </c>
      <c r="SI2011">
        <v>11487.78985577373</v>
      </c>
      <c r="SJ2011">
        <v>404231.23487245326</v>
      </c>
      <c r="SK2011">
        <v>14505.506395760802</v>
      </c>
      <c r="SL2011">
        <v>1080</v>
      </c>
      <c r="SM2011">
        <v>4180.6397134990584</v>
      </c>
      <c r="SN2011">
        <v>20069.204442905888</v>
      </c>
      <c r="SO2011">
        <v>5021.1179449776673</v>
      </c>
      <c r="SP2011">
        <v>1100</v>
      </c>
      <c r="SQ2011">
        <v>6980.2343666404468</v>
      </c>
      <c r="SR2011">
        <v>300</v>
      </c>
      <c r="SS2011">
        <v>16515.954071147531</v>
      </c>
      <c r="ST2011">
        <v>5110</v>
      </c>
      <c r="SU2011">
        <v>6213.5936000000002</v>
      </c>
      <c r="SV2011">
        <v>1029.9997734000499</v>
      </c>
      <c r="SW2011">
        <v>3592.0413533495803</v>
      </c>
      <c r="SX2011">
        <v>1000</v>
      </c>
      <c r="SY2011">
        <v>11763.516818409305</v>
      </c>
      <c r="SZ2011">
        <v>4710</v>
      </c>
      <c r="TA2011">
        <v>2212.7482656057109</v>
      </c>
      <c r="TB2011">
        <v>182182.94106551009</v>
      </c>
      <c r="TC2011">
        <v>3996.6373258450617</v>
      </c>
      <c r="TD2011">
        <v>10357.707398743541</v>
      </c>
      <c r="TE2011">
        <v>5785.0652063902289</v>
      </c>
      <c r="TF2011">
        <v>11791.998820800118</v>
      </c>
      <c r="TG2011">
        <v>3356.5697599559066</v>
      </c>
      <c r="TH2011">
        <v>20</v>
      </c>
      <c r="TI2011">
        <v>2246.454346052667</v>
      </c>
      <c r="TJ2011">
        <v>380307.69400777196</v>
      </c>
      <c r="TK2011">
        <v>4442.7215150192351</v>
      </c>
      <c r="TL2011">
        <v>99948.115991698563</v>
      </c>
      <c r="TM2011">
        <v>1967.4928841398471</v>
      </c>
      <c r="TN2011">
        <v>76560.030624012245</v>
      </c>
      <c r="TO2011">
        <v>6142.0670375077671</v>
      </c>
      <c r="TP2011">
        <v>8070</v>
      </c>
      <c r="TQ2011">
        <v>5195.6850056584472</v>
      </c>
      <c r="TR2011">
        <v>17107.866419171332</v>
      </c>
      <c r="TS2011">
        <v>2322.6216098530499</v>
      </c>
      <c r="TT2011">
        <v>61470</v>
      </c>
      <c r="TU2011">
        <v>17667.590167803723</v>
      </c>
      <c r="TV2011">
        <v>409668.44633937679</v>
      </c>
      <c r="TW2011">
        <v>9635.5706246868576</v>
      </c>
      <c r="TX2011">
        <v>17744.991127504436</v>
      </c>
      <c r="TY2011">
        <v>2180.4993292819536</v>
      </c>
      <c r="TZ2011">
        <v>1123592.0384928039</v>
      </c>
      <c r="UA2011">
        <v>3341.5582466811065</v>
      </c>
      <c r="UB2011">
        <v>17755.499112225043</v>
      </c>
      <c r="UC2011">
        <v>4522.5705063434152</v>
      </c>
      <c r="UD2011">
        <v>23551.208289755774</v>
      </c>
      <c r="UE2011">
        <v>2360.9999651492631</v>
      </c>
      <c r="UF2011">
        <v>3820</v>
      </c>
      <c r="UG2011">
        <v>10462.23924945209</v>
      </c>
      <c r="UH2011">
        <v>163480</v>
      </c>
      <c r="UI2011">
        <v>5452.2297781174029</v>
      </c>
      <c r="UJ2011">
        <v>88310.657662137717</v>
      </c>
      <c r="UK2011">
        <v>5873.4885813266283</v>
      </c>
      <c r="UL2011">
        <v>49.920043929629074</v>
      </c>
      <c r="UM2011">
        <v>8200</v>
      </c>
      <c r="UN2011">
        <v>3620</v>
      </c>
      <c r="UO2011">
        <v>13010.575738339399</v>
      </c>
      <c r="UP2011">
        <v>94870</v>
      </c>
      <c r="UQ2011">
        <v>5579.4014804464632</v>
      </c>
      <c r="UR2011">
        <v>146877.8908800254</v>
      </c>
      <c r="US2011">
        <v>3143.4487331759997</v>
      </c>
      <c r="UT2011">
        <v>8460</v>
      </c>
      <c r="UU2011">
        <v>9363.0521701793605</v>
      </c>
      <c r="UV2011">
        <v>141430</v>
      </c>
      <c r="UW2011">
        <v>2901.4753156669253</v>
      </c>
      <c r="UX2011">
        <v>8414.9991585000844</v>
      </c>
      <c r="VA2011">
        <v>2154.9059891508095</v>
      </c>
      <c r="VB2011">
        <v>32603.986958405218</v>
      </c>
      <c r="VC2011">
        <v>11653.703968741018</v>
      </c>
      <c r="VD2011">
        <v>41210</v>
      </c>
      <c r="VE2011">
        <v>7424.5787094061143</v>
      </c>
      <c r="VF2011">
        <v>3426.9554042593504</v>
      </c>
      <c r="VG2011">
        <v>6445.3109283073472</v>
      </c>
      <c r="VH2011">
        <v>14204.470679576561</v>
      </c>
      <c r="VI2011">
        <v>4225.9246699368159</v>
      </c>
      <c r="VJ2011">
        <v>2900.9232130010546</v>
      </c>
      <c r="VK2011">
        <v>6365.8864623904337</v>
      </c>
      <c r="VL2011">
        <v>5494.2267103315298</v>
      </c>
      <c r="VM2011">
        <v>3587.5503215431427</v>
      </c>
      <c r="VN2011">
        <v>100127.03078287051</v>
      </c>
      <c r="VO2011">
        <v>12234.038318948993</v>
      </c>
      <c r="VP2011">
        <v>130720</v>
      </c>
      <c r="VQ2011">
        <v>4873.1826326186319</v>
      </c>
      <c r="VR2011">
        <v>520</v>
      </c>
      <c r="VS2011">
        <v>3701.7048414090068</v>
      </c>
      <c r="VT2011">
        <v>18392.864527299247</v>
      </c>
      <c r="VU2011">
        <v>2833.3356000000003</v>
      </c>
      <c r="VV2011">
        <v>217925.82565933946</v>
      </c>
      <c r="VW2011">
        <v>2884.7652050521278</v>
      </c>
      <c r="VX2011">
        <v>30115.449204619112</v>
      </c>
      <c r="VY2011">
        <v>5274.7503909243578</v>
      </c>
      <c r="VZ2011">
        <v>989.81975254521535</v>
      </c>
      <c r="WA2011">
        <v>6326.7628492867407</v>
      </c>
      <c r="WB2011">
        <v>13910</v>
      </c>
      <c r="WE2011">
        <v>10697.335255890006</v>
      </c>
      <c r="WF2011">
        <v>104.59966202672696</v>
      </c>
      <c r="WG2011">
        <v>6987.410097773628</v>
      </c>
      <c r="WH2011">
        <v>301696.48491517577</v>
      </c>
      <c r="WK2011">
        <v>1299.2499511119056</v>
      </c>
      <c r="WL2011">
        <v>523434.5791017717</v>
      </c>
      <c r="WM2011">
        <v>15393.549097436467</v>
      </c>
      <c r="WN2011">
        <v>1164065.709676797</v>
      </c>
      <c r="WQ2011">
        <v>16477.959277106384</v>
      </c>
      <c r="WR2011">
        <v>8146.0771285529909</v>
      </c>
      <c r="WS2011">
        <v>9356.488727960399</v>
      </c>
      <c r="WT2011">
        <v>1874776.0841766924</v>
      </c>
      <c r="WU2011">
        <v>3676.8818587166438</v>
      </c>
      <c r="WV2011">
        <v>167510.14455798376</v>
      </c>
      <c r="WY2011">
        <v>44045.907508707627</v>
      </c>
      <c r="WZ2011">
        <v>91110</v>
      </c>
      <c r="XA2011">
        <v>11647.337612008672</v>
      </c>
      <c r="XB2011">
        <v>1358887.5891113598</v>
      </c>
      <c r="XC2011">
        <v>9599.8021116972559</v>
      </c>
      <c r="XD2011">
        <v>934632.31815124315</v>
      </c>
      <c r="XE2011">
        <v>9229.3848619207401</v>
      </c>
      <c r="XF2011">
        <v>538.19997309004168</v>
      </c>
      <c r="XG2011">
        <v>2490.2512249864658</v>
      </c>
      <c r="XH2011">
        <v>10684.33652097861</v>
      </c>
      <c r="XI2011">
        <v>3117.3944007022365</v>
      </c>
      <c r="XJ2011">
        <v>63070.438898428241</v>
      </c>
      <c r="XK2011">
        <v>2800.5500731863849</v>
      </c>
      <c r="XL2011">
        <v>221154.42278001289</v>
      </c>
      <c r="XM2011">
        <v>3898.3971505533677</v>
      </c>
      <c r="XN2011">
        <v>38400</v>
      </c>
      <c r="XO2011">
        <v>8069.7571951193686</v>
      </c>
      <c r="XP2011">
        <v>130483.33333333334</v>
      </c>
      <c r="XS2011">
        <v>5322.7857219881344</v>
      </c>
      <c r="XT2011">
        <v>420624.01716861728</v>
      </c>
      <c r="XW2011">
        <v>1476.208897930675</v>
      </c>
      <c r="XX2011">
        <v>37889.410731946882</v>
      </c>
      <c r="XY2011">
        <v>2631.0376297131884</v>
      </c>
      <c r="XZ2011">
        <v>2678.4959870478115</v>
      </c>
      <c r="YC2011">
        <v>7400</v>
      </c>
      <c r="YD2011">
        <v>8400</v>
      </c>
      <c r="YE2011">
        <v>3962.5501924315558</v>
      </c>
      <c r="YF2011">
        <v>3643.2029145617489</v>
      </c>
      <c r="YG2011">
        <v>6023.6394834221801</v>
      </c>
      <c r="YH2011">
        <v>253763.98731180062</v>
      </c>
      <c r="YK2011">
        <v>2640.0886675141801</v>
      </c>
      <c r="YL2011">
        <v>8212.044867471117</v>
      </c>
      <c r="YM2011">
        <v>2433.4241569173005</v>
      </c>
      <c r="YN2011">
        <v>399.99980000010004</v>
      </c>
      <c r="YO2011">
        <v>10649.764041088369</v>
      </c>
      <c r="YP2011">
        <v>143600</v>
      </c>
      <c r="YQ2011">
        <v>1107.3199557290245</v>
      </c>
      <c r="YR2011">
        <v>12454.79813159788</v>
      </c>
      <c r="YS2011">
        <v>3118.4941197608578</v>
      </c>
      <c r="YT2011">
        <v>160.9300599464469</v>
      </c>
      <c r="YU2011">
        <v>58549.850759497414</v>
      </c>
      <c r="YV2011">
        <v>56204.971897514049</v>
      </c>
      <c r="YW2011">
        <v>4054.3921406057434</v>
      </c>
      <c r="YX2011">
        <v>12448.359000000528</v>
      </c>
      <c r="YY2011">
        <v>8352.1313224603</v>
      </c>
      <c r="YZ2011">
        <v>10587.371441310404</v>
      </c>
      <c r="ZA2011">
        <v>1460.4039391949063</v>
      </c>
      <c r="ZB2011">
        <v>38410</v>
      </c>
      <c r="ZC2011">
        <v>5047.7545679288996</v>
      </c>
      <c r="ZD2011">
        <v>201755.71931902977</v>
      </c>
      <c r="ZI2011">
        <v>4778.0279988839757</v>
      </c>
      <c r="ZJ2011">
        <v>8711.99912880183</v>
      </c>
      <c r="ZM2011">
        <v>4664.2912338855003</v>
      </c>
      <c r="ZN2011">
        <v>25030</v>
      </c>
      <c r="ZQ2011">
        <v>11076.990521005981</v>
      </c>
      <c r="ZR2011">
        <v>9058.3945649624457</v>
      </c>
      <c r="ZS2011">
        <v>2081.1549312028715</v>
      </c>
      <c r="ZT2011">
        <v>311876.05396050616</v>
      </c>
      <c r="ZU2011">
        <v>5732.1981526244863</v>
      </c>
      <c r="ZV2011">
        <v>158.4001013760649</v>
      </c>
      <c r="ZW2011">
        <v>8748.7248728592822</v>
      </c>
      <c r="ZX2011">
        <v>9630</v>
      </c>
      <c r="ZY2011">
        <v>2563.2683820004968</v>
      </c>
      <c r="ZZ2011">
        <v>21375.641758427195</v>
      </c>
      <c r="AAA2011">
        <v>14836.29626910494</v>
      </c>
      <c r="AAB2011">
        <v>6960</v>
      </c>
      <c r="AAC2011">
        <v>10230.946758426146</v>
      </c>
      <c r="AAD2011">
        <v>129208.97037582083</v>
      </c>
      <c r="AAE2011">
        <v>4644.870471085208</v>
      </c>
      <c r="AAF2011">
        <v>4120.8438834078333</v>
      </c>
      <c r="AAG2011">
        <v>4960.666310608075</v>
      </c>
      <c r="AAH2011">
        <v>48.112651882961245</v>
      </c>
      <c r="AAI2011">
        <v>4095.6246757138692</v>
      </c>
      <c r="AAJ2011">
        <v>1328.6103429938084</v>
      </c>
      <c r="AAM2011">
        <v>3435.3896858685707</v>
      </c>
      <c r="AAN2011">
        <v>49336.184839679816</v>
      </c>
      <c r="AAO2011">
        <v>2385.9977214717296</v>
      </c>
      <c r="AAP2011">
        <v>8012.1676115574228</v>
      </c>
      <c r="AAQ2011">
        <v>8145.9632195814047</v>
      </c>
      <c r="AAR2011">
        <v>112170.48932557675</v>
      </c>
      <c r="AAS2011">
        <v>2674.8484203383528</v>
      </c>
      <c r="AAT2011">
        <v>20177.016997379451</v>
      </c>
      <c r="AAW2011">
        <v>11656.049765629405</v>
      </c>
      <c r="AAX2011">
        <v>196653.29599996202</v>
      </c>
      <c r="AAY2011">
        <v>10611.171688224702</v>
      </c>
      <c r="AAZ2011">
        <v>16270</v>
      </c>
      <c r="ABA2011">
        <v>1804.0653976245169</v>
      </c>
      <c r="ABB2011">
        <v>189252.91012988976</v>
      </c>
      <c r="ABC2011">
        <v>4836.3194365398085</v>
      </c>
      <c r="ABD2011">
        <v>4437988.2373144338</v>
      </c>
      <c r="ABE2011">
        <v>10426.230550515955</v>
      </c>
      <c r="ABF2011">
        <v>104.87200371946039</v>
      </c>
      <c r="ABG2011">
        <v>6972.3393507212058</v>
      </c>
      <c r="ABH2011">
        <v>234.16362199453442</v>
      </c>
      <c r="ABI2011">
        <v>2900</v>
      </c>
      <c r="ABJ2011">
        <v>100</v>
      </c>
      <c r="ABK2011">
        <v>1811.4311202508325</v>
      </c>
      <c r="ABL2011">
        <v>1123.5790513911163</v>
      </c>
      <c r="ABM2011">
        <v>3720.2938500901328</v>
      </c>
      <c r="ABN2011">
        <v>11387.366513059769</v>
      </c>
      <c r="ABO2011">
        <v>4773.4234384293004</v>
      </c>
      <c r="ABP2011">
        <v>649570</v>
      </c>
    </row>
    <row r="2012" spans="1:744" x14ac:dyDescent="0.25">
      <c r="A2012" s="2">
        <v>40893</v>
      </c>
      <c r="B2012">
        <v>2724.1913010970729</v>
      </c>
      <c r="C2012">
        <v>5774.9991337501006</v>
      </c>
      <c r="D2012">
        <v>6399.68473469946</v>
      </c>
      <c r="E2012">
        <v>2242.499887875174</v>
      </c>
      <c r="F2012">
        <v>3038.8930237207628</v>
      </c>
      <c r="G2012">
        <v>311640</v>
      </c>
      <c r="H2012">
        <v>8118.0454229952002</v>
      </c>
      <c r="I2012">
        <v>2287290</v>
      </c>
      <c r="J2012">
        <v>2400</v>
      </c>
      <c r="K2012">
        <v>623360</v>
      </c>
      <c r="N2012">
        <v>3673.6448000000005</v>
      </c>
      <c r="O2012">
        <v>147890.18252390649</v>
      </c>
      <c r="P2012">
        <v>3113.3537446028604</v>
      </c>
      <c r="Q2012">
        <v>1000</v>
      </c>
      <c r="R2012">
        <v>2037.4268556633604</v>
      </c>
      <c r="S2012">
        <v>1784.9999107500043</v>
      </c>
      <c r="T2012">
        <v>4214.2860000000001</v>
      </c>
      <c r="U2012">
        <v>31480</v>
      </c>
      <c r="V2012">
        <v>4203.8163907781363</v>
      </c>
      <c r="W2012">
        <v>59711.015499617431</v>
      </c>
      <c r="X2012">
        <v>14286.424326189001</v>
      </c>
      <c r="Y2012">
        <v>2032.5575061332422</v>
      </c>
      <c r="Z2012">
        <v>7664.5178566270497</v>
      </c>
      <c r="AA2012">
        <v>269.99973000020248</v>
      </c>
      <c r="AB2012">
        <v>3664.0224305696001</v>
      </c>
      <c r="AC2012">
        <v>20450</v>
      </c>
      <c r="AD2012">
        <v>4092.8355978390364</v>
      </c>
      <c r="AE2012">
        <v>2974.9985125007438</v>
      </c>
      <c r="AF2012">
        <v>25660.684091016792</v>
      </c>
      <c r="AG2012">
        <v>24429.122691216635</v>
      </c>
      <c r="AH2012">
        <v>9595.7698035753583</v>
      </c>
      <c r="AI2012">
        <v>5370.6244296500226</v>
      </c>
      <c r="AJ2012">
        <v>2551.4081251616476</v>
      </c>
      <c r="AK2012">
        <v>15500</v>
      </c>
      <c r="AL2012">
        <v>3827.5106999999998</v>
      </c>
      <c r="AM2012">
        <v>19220</v>
      </c>
      <c r="AN2012">
        <v>3809.5229036000001</v>
      </c>
      <c r="AO2012">
        <v>18091.504302250181</v>
      </c>
      <c r="AP2012">
        <v>3733.1513673297559</v>
      </c>
      <c r="AQ2012">
        <v>260966.71501336544</v>
      </c>
      <c r="AR2012">
        <v>3083.3321000000001</v>
      </c>
      <c r="AS2012">
        <v>35040.014016005603</v>
      </c>
      <c r="AV2012">
        <v>6967.1623395655615</v>
      </c>
      <c r="AW2012">
        <v>5308.1911114340091</v>
      </c>
      <c r="AX2012">
        <v>13436.017545600002</v>
      </c>
      <c r="AY2012">
        <v>8210</v>
      </c>
      <c r="AZ2012">
        <v>10314.416639999999</v>
      </c>
      <c r="BA2012">
        <v>188520</v>
      </c>
      <c r="BB2012">
        <v>3585.9529377072504</v>
      </c>
      <c r="BC2012">
        <v>2000</v>
      </c>
      <c r="BD2012">
        <v>3700</v>
      </c>
      <c r="BE2012">
        <v>105540</v>
      </c>
      <c r="BH2012">
        <v>4400</v>
      </c>
      <c r="BI2012">
        <v>47020</v>
      </c>
      <c r="BJ2012">
        <v>2333.2734667636714</v>
      </c>
      <c r="BK2012">
        <v>1000</v>
      </c>
      <c r="BL2012">
        <v>9557.3864802002736</v>
      </c>
      <c r="BM2012">
        <v>102527.57206516247</v>
      </c>
      <c r="BP2012">
        <v>2674.4010016778252</v>
      </c>
      <c r="BQ2012">
        <v>176.99992212003426</v>
      </c>
      <c r="BR2012">
        <v>13023.87802493808</v>
      </c>
      <c r="BS2012">
        <v>5736.1111634726758</v>
      </c>
      <c r="BT2012">
        <v>7901.9152479628938</v>
      </c>
      <c r="BU2012">
        <v>21446.49056354415</v>
      </c>
      <c r="BV2012">
        <v>3190.4206353301252</v>
      </c>
      <c r="BW2012">
        <v>2110544.1171066202</v>
      </c>
      <c r="BX2012">
        <v>4723.9327423839777</v>
      </c>
      <c r="BY2012">
        <v>10</v>
      </c>
      <c r="BZ2012">
        <v>3088.5483386317951</v>
      </c>
      <c r="CA2012">
        <v>647206.96613267565</v>
      </c>
      <c r="CB2012">
        <v>4277.4211999999998</v>
      </c>
      <c r="CC2012">
        <v>850.98002506744012</v>
      </c>
      <c r="CD2012">
        <v>4085.1057155120011</v>
      </c>
      <c r="CE2012">
        <v>9517.8224771483419</v>
      </c>
      <c r="CF2012">
        <v>6362.3317686673845</v>
      </c>
      <c r="CG2012">
        <v>27305.997269405732</v>
      </c>
      <c r="CH2012">
        <v>3136.3408156360297</v>
      </c>
      <c r="CI2012">
        <v>10</v>
      </c>
      <c r="CJ2012">
        <v>3164.77000588079</v>
      </c>
      <c r="CK2012">
        <v>290</v>
      </c>
      <c r="CN2012">
        <v>4581.3730062871864</v>
      </c>
      <c r="CO2012">
        <v>10</v>
      </c>
      <c r="CP2012">
        <v>3855.6886426209749</v>
      </c>
      <c r="CQ2012">
        <v>10</v>
      </c>
      <c r="CR2012">
        <v>5062.7985425724419</v>
      </c>
      <c r="CS2012">
        <v>29436.127538323355</v>
      </c>
      <c r="CT2012">
        <v>78960.451624460708</v>
      </c>
      <c r="CU2012">
        <v>5220</v>
      </c>
      <c r="CX2012">
        <v>2822.0924884578917</v>
      </c>
      <c r="CY2012">
        <v>1380</v>
      </c>
      <c r="CZ2012">
        <v>3095.8362591784121</v>
      </c>
      <c r="DA2012">
        <v>6892.3691896051159</v>
      </c>
      <c r="DB2012">
        <v>2375.833654217884</v>
      </c>
      <c r="DC2012">
        <v>46711.403077072937</v>
      </c>
      <c r="DD2012">
        <v>11749.771902869887</v>
      </c>
      <c r="DE2012">
        <v>1311853.7616039279</v>
      </c>
      <c r="DF2012">
        <v>1851.9592555968948</v>
      </c>
      <c r="DG2012">
        <v>18970.87127683857</v>
      </c>
      <c r="DJ2012">
        <v>4431.6567936087104</v>
      </c>
      <c r="DK2012">
        <v>62842.048112801996</v>
      </c>
      <c r="DL2012">
        <v>2613.7307356537904</v>
      </c>
      <c r="DM2012">
        <v>6539.8638773892189</v>
      </c>
      <c r="DP2012">
        <v>3750.608142780879</v>
      </c>
      <c r="DQ2012">
        <v>2140</v>
      </c>
      <c r="DR2012">
        <v>4112.8264643729144</v>
      </c>
      <c r="DS2012">
        <v>6742.9993257000679</v>
      </c>
      <c r="DT2012">
        <v>5950.4144132231995</v>
      </c>
      <c r="DU2012">
        <v>24.199995160000725</v>
      </c>
      <c r="DV2012">
        <v>18101.715040819261</v>
      </c>
      <c r="DW2012">
        <v>101957.0251004484</v>
      </c>
      <c r="DX2012">
        <v>9053.5611879333355</v>
      </c>
      <c r="DY2012">
        <v>503195.45804767852</v>
      </c>
      <c r="DZ2012">
        <v>4997.8781269860601</v>
      </c>
      <c r="EA2012">
        <v>823072.32439758338</v>
      </c>
      <c r="EB2012">
        <v>7685.8116346141132</v>
      </c>
      <c r="EC2012">
        <v>28551.694618467645</v>
      </c>
      <c r="ED2012">
        <v>5413.2551848034318</v>
      </c>
      <c r="EE2012">
        <v>10</v>
      </c>
      <c r="NG2012">
        <v>7272.5144130753215</v>
      </c>
      <c r="NH2012">
        <v>1490164.2274427766</v>
      </c>
      <c r="NI2012">
        <v>2343.9593713993563</v>
      </c>
      <c r="NJ2012">
        <v>200666.35986672604</v>
      </c>
      <c r="NK2012">
        <v>4540.6212463356496</v>
      </c>
      <c r="NL2012">
        <v>309832.25617779227</v>
      </c>
      <c r="NM2012">
        <v>5245.7015724429693</v>
      </c>
      <c r="NN2012">
        <v>177905.25538817389</v>
      </c>
      <c r="NO2012">
        <v>6215.1897729801058</v>
      </c>
      <c r="NP2012">
        <v>61114.721179681255</v>
      </c>
      <c r="NQ2012">
        <v>5289.5517905134802</v>
      </c>
      <c r="NR2012">
        <v>38488.086941786612</v>
      </c>
      <c r="NS2012">
        <v>15329.334899724843</v>
      </c>
      <c r="NT2012">
        <v>90</v>
      </c>
      <c r="NU2012">
        <v>2196.4402486155168</v>
      </c>
      <c r="NV2012">
        <v>216.21607567565889</v>
      </c>
      <c r="NW2012">
        <v>3286.8010312246965</v>
      </c>
      <c r="NX2012">
        <v>10950</v>
      </c>
      <c r="NY2012">
        <v>9465.5651492684265</v>
      </c>
      <c r="NZ2012">
        <v>6411.5929472462194</v>
      </c>
      <c r="OC2012">
        <v>15208.5656237442</v>
      </c>
      <c r="OD2012">
        <v>133296.53332413331</v>
      </c>
      <c r="OE2012">
        <v>5446.62159342224</v>
      </c>
      <c r="OF2012">
        <v>204420</v>
      </c>
      <c r="OG2012">
        <v>3373.7327302781996</v>
      </c>
      <c r="OH2012">
        <v>22000</v>
      </c>
      <c r="OI2012">
        <v>3542.1127258813081</v>
      </c>
      <c r="OJ2012">
        <v>566050</v>
      </c>
      <c r="OK2012">
        <v>9071.5111148443739</v>
      </c>
      <c r="OL2012">
        <v>2248485.3123006332</v>
      </c>
      <c r="OM2012">
        <v>3589.831163187926</v>
      </c>
      <c r="ON2012">
        <v>32246.487101404193</v>
      </c>
      <c r="OO2012">
        <v>6874.4531981843456</v>
      </c>
      <c r="OP2012">
        <v>4400</v>
      </c>
      <c r="OQ2012">
        <v>9310.4752542745846</v>
      </c>
      <c r="OR2012">
        <v>30620</v>
      </c>
      <c r="OS2012">
        <v>9686.7342852783368</v>
      </c>
      <c r="OT2012">
        <v>292064.85396757303</v>
      </c>
      <c r="OU2012">
        <v>9556.9517571617325</v>
      </c>
      <c r="OV2012">
        <v>9412.9144731034612</v>
      </c>
      <c r="OW2012">
        <v>2784.9870340908506</v>
      </c>
      <c r="OX2012">
        <v>66963.620089088698</v>
      </c>
      <c r="OY2012">
        <v>4032.3774216416432</v>
      </c>
      <c r="OZ2012">
        <v>630</v>
      </c>
      <c r="PA2012">
        <v>1248.5081712575522</v>
      </c>
      <c r="PB2012">
        <v>25402.591941664541</v>
      </c>
      <c r="PC2012">
        <v>1437.5958594192482</v>
      </c>
      <c r="PD2012">
        <v>84875.295496362276</v>
      </c>
      <c r="PE2012">
        <v>10354.537879013242</v>
      </c>
      <c r="PF2012">
        <v>93179.9534100233</v>
      </c>
      <c r="PG2012">
        <v>7436.0638759119838</v>
      </c>
      <c r="PH2012">
        <v>1050351.2402808242</v>
      </c>
      <c r="PI2012">
        <v>14000</v>
      </c>
      <c r="PJ2012">
        <v>67760</v>
      </c>
      <c r="PK2012">
        <v>3844.1545662335998</v>
      </c>
      <c r="PL2012">
        <v>3904.9996095000392</v>
      </c>
      <c r="PM2012">
        <v>6074.8537219366317</v>
      </c>
      <c r="PN2012">
        <v>322046.08051152009</v>
      </c>
      <c r="PO2012">
        <v>2360.7948944648042</v>
      </c>
      <c r="PP2012">
        <v>874307.20693292632</v>
      </c>
      <c r="PQ2012">
        <v>10203.68051459402</v>
      </c>
      <c r="PR2012">
        <v>593.99994060000597</v>
      </c>
      <c r="PS2012">
        <v>8743.8602678187599</v>
      </c>
      <c r="PT2012">
        <v>6108.7669134742264</v>
      </c>
      <c r="PU2012">
        <v>5990.6298755510807</v>
      </c>
      <c r="PV2012">
        <v>29315.998534200073</v>
      </c>
      <c r="PW2012">
        <v>19612.494635947765</v>
      </c>
      <c r="PX2012">
        <v>138040</v>
      </c>
      <c r="PY2012">
        <v>2960.30176809253</v>
      </c>
      <c r="PZ2012">
        <v>84.448786165621797</v>
      </c>
      <c r="QA2012">
        <v>8292.6807636422527</v>
      </c>
      <c r="QB2012">
        <v>27303.848618847216</v>
      </c>
      <c r="QC2012">
        <v>21719.280323246807</v>
      </c>
      <c r="QD2012">
        <v>46687.155355863426</v>
      </c>
      <c r="QE2012">
        <v>1729.3320317940388</v>
      </c>
      <c r="QF2012">
        <v>120.99998790000122</v>
      </c>
      <c r="QG2012">
        <v>25038.981880184278</v>
      </c>
      <c r="QH2012">
        <v>6999.9972000011203</v>
      </c>
      <c r="QI2012">
        <v>4690.182410099771</v>
      </c>
      <c r="QJ2012">
        <v>97500</v>
      </c>
      <c r="QK2012">
        <v>3715.9422575615563</v>
      </c>
      <c r="QL2012">
        <v>8130</v>
      </c>
      <c r="QM2012">
        <v>12068.404235926962</v>
      </c>
      <c r="QN2012">
        <v>21258.805355577457</v>
      </c>
      <c r="QO2012">
        <v>2622.5156553331485</v>
      </c>
      <c r="QP2012">
        <v>16320.810032173778</v>
      </c>
      <c r="QQ2012">
        <v>12531.937671725333</v>
      </c>
      <c r="QR2012">
        <v>11050</v>
      </c>
      <c r="QS2012">
        <v>1760.7437412449722</v>
      </c>
      <c r="QT2012">
        <v>119.99994000003001</v>
      </c>
      <c r="QU2012">
        <v>8672.0381747797546</v>
      </c>
      <c r="QV2012">
        <v>25.200428465227535</v>
      </c>
      <c r="QW2012">
        <v>2073.9996492420692</v>
      </c>
      <c r="QX2012">
        <v>2160.5568784484713</v>
      </c>
      <c r="QY2012">
        <v>7375.386412257476</v>
      </c>
      <c r="QZ2012">
        <v>9944.9920440048718</v>
      </c>
      <c r="RA2012">
        <v>2634.5741082497893</v>
      </c>
      <c r="RB2012">
        <v>35534.982232508883</v>
      </c>
      <c r="RC2012">
        <v>10660.7185059276</v>
      </c>
      <c r="RD2012">
        <v>170740.03441699746</v>
      </c>
      <c r="RE2012">
        <v>3469.8658015320002</v>
      </c>
      <c r="RF2012">
        <v>15168.998483100151</v>
      </c>
      <c r="RG2012">
        <v>6231.1783625588178</v>
      </c>
      <c r="RH2012">
        <v>32637.00815925204</v>
      </c>
      <c r="RI2012">
        <v>3018.4116896293631</v>
      </c>
      <c r="RJ2012">
        <v>5220</v>
      </c>
      <c r="RM2012">
        <v>5244.7544875572366</v>
      </c>
      <c r="RN2012">
        <v>1147889.7657236236</v>
      </c>
      <c r="RO2012">
        <v>4378.5690320693993</v>
      </c>
      <c r="RP2012">
        <v>26390.094721980793</v>
      </c>
      <c r="RQ2012">
        <v>3850.5943132129578</v>
      </c>
      <c r="RR2012">
        <v>2090</v>
      </c>
      <c r="RS2012">
        <v>21772.867450253867</v>
      </c>
      <c r="RT2012">
        <v>9073.9524180512199</v>
      </c>
      <c r="RU2012">
        <v>22835.924274424928</v>
      </c>
      <c r="RV2012">
        <v>71939.964030017974</v>
      </c>
      <c r="RW2012">
        <v>3056.7904021428844</v>
      </c>
      <c r="RX2012">
        <v>19150</v>
      </c>
      <c r="RY2012">
        <v>18495.691302727693</v>
      </c>
      <c r="RZ2012">
        <v>249425.50268618454</v>
      </c>
      <c r="SA2012">
        <v>2174.7775191490409</v>
      </c>
      <c r="SB2012">
        <v>102903.70872946347</v>
      </c>
      <c r="SC2012">
        <v>4401.4660791809001</v>
      </c>
      <c r="SD2012">
        <v>4743.7488140633895</v>
      </c>
      <c r="SE2012">
        <v>1540.6620143983057</v>
      </c>
      <c r="SF2012">
        <v>59900.870742603271</v>
      </c>
      <c r="SG2012">
        <v>8250.8370280877043</v>
      </c>
      <c r="SH2012">
        <v>10438.005219002611</v>
      </c>
      <c r="SI2012">
        <v>11371.751574402282</v>
      </c>
      <c r="SJ2012">
        <v>512090.36112532462</v>
      </c>
      <c r="SK2012">
        <v>14505.506395760802</v>
      </c>
      <c r="SL2012">
        <v>6520</v>
      </c>
      <c r="SM2012">
        <v>4240.3631379776152</v>
      </c>
      <c r="SN2012">
        <v>39823.122290334097</v>
      </c>
      <c r="SS2012">
        <v>16465.905725477387</v>
      </c>
      <c r="ST2012">
        <v>1850</v>
      </c>
      <c r="SU2012">
        <v>6213.5936000000002</v>
      </c>
      <c r="SV2012">
        <v>205.99995468000998</v>
      </c>
      <c r="SY2012">
        <v>11763.516818409305</v>
      </c>
      <c r="SZ2012">
        <v>550</v>
      </c>
      <c r="TA2012">
        <v>2193.8358872672011</v>
      </c>
      <c r="TB2012">
        <v>417675.33539217728</v>
      </c>
      <c r="TC2012">
        <v>3996.6373258450617</v>
      </c>
      <c r="TD2012">
        <v>18912.649269224756</v>
      </c>
      <c r="TE2012">
        <v>5956.8988263820156</v>
      </c>
      <c r="TF2012">
        <v>230.99997690000231</v>
      </c>
      <c r="TG2012">
        <v>3356.5697599559066</v>
      </c>
      <c r="TH2012">
        <v>2500</v>
      </c>
      <c r="TI2012">
        <v>2314.528720175475</v>
      </c>
      <c r="TJ2012">
        <v>645270.05583609315</v>
      </c>
      <c r="TK2012">
        <v>4520.6639977388695</v>
      </c>
      <c r="TL2012">
        <v>117441.11879057901</v>
      </c>
      <c r="TM2012">
        <v>1967.4928841398471</v>
      </c>
      <c r="TN2012">
        <v>114552.04582081833</v>
      </c>
      <c r="TO2012">
        <v>6142.0670375077671</v>
      </c>
      <c r="TP2012">
        <v>30290</v>
      </c>
      <c r="TQ2012">
        <v>5261.4531702870363</v>
      </c>
      <c r="TR2012">
        <v>6378.7901934338806</v>
      </c>
      <c r="TS2012">
        <v>2322.6216098530499</v>
      </c>
      <c r="TT2012">
        <v>46980</v>
      </c>
      <c r="TU2012">
        <v>18134.986733089536</v>
      </c>
      <c r="TV2012">
        <v>4700606.1545007434</v>
      </c>
      <c r="TW2012">
        <v>9780.466423554326</v>
      </c>
      <c r="TX2012">
        <v>15764.992117503942</v>
      </c>
      <c r="TY2012">
        <v>2236.4095684943113</v>
      </c>
      <c r="TZ2012">
        <v>5748530.5210962119</v>
      </c>
      <c r="UA2012">
        <v>3230.1729717917374</v>
      </c>
      <c r="UB2012">
        <v>19246.499037675047</v>
      </c>
      <c r="UC2012">
        <v>4603.3306939566901</v>
      </c>
      <c r="UD2012">
        <v>33184.667832042833</v>
      </c>
      <c r="UE2012">
        <v>2424.8107750181616</v>
      </c>
      <c r="UF2012">
        <v>9210</v>
      </c>
      <c r="UG2012">
        <v>10504.596493376997</v>
      </c>
      <c r="UH2012">
        <v>661060</v>
      </c>
      <c r="UI2012">
        <v>5492.0270757678963</v>
      </c>
      <c r="UJ2012">
        <v>40699.568139916475</v>
      </c>
      <c r="UK2012">
        <v>5948.789716984661</v>
      </c>
      <c r="UL2012">
        <v>2208.9619438860864</v>
      </c>
      <c r="UM2012">
        <v>8300</v>
      </c>
      <c r="UN2012">
        <v>2300</v>
      </c>
      <c r="UO2012">
        <v>12448.968152511799</v>
      </c>
      <c r="UP2012">
        <v>302960</v>
      </c>
      <c r="UQ2012">
        <v>5390.2692268720075</v>
      </c>
      <c r="UR2012">
        <v>112631.46176001946</v>
      </c>
      <c r="US2012">
        <v>3222.0349515053999</v>
      </c>
      <c r="UT2012">
        <v>20980</v>
      </c>
      <c r="UU2012">
        <v>9566.5967825745629</v>
      </c>
      <c r="UV2012">
        <v>240840</v>
      </c>
      <c r="UW2012">
        <v>2851.4503794442753</v>
      </c>
      <c r="UX2012">
        <v>6610.9993389000665</v>
      </c>
      <c r="UY2012">
        <v>6236.6047230038221</v>
      </c>
      <c r="UZ2012">
        <v>77.999937600038223</v>
      </c>
      <c r="VA2012">
        <v>2154.9059891508095</v>
      </c>
      <c r="VB2012">
        <v>56790.977283609085</v>
      </c>
      <c r="VC2012">
        <v>11653.703968741018</v>
      </c>
      <c r="VD2012">
        <v>22410</v>
      </c>
      <c r="VG2012">
        <v>6445.3109283073472</v>
      </c>
      <c r="VH2012">
        <v>18009.239611605997</v>
      </c>
      <c r="VI2012">
        <v>4167.2312717432478</v>
      </c>
      <c r="VJ2012">
        <v>179.06933413586762</v>
      </c>
      <c r="VK2012">
        <v>6221.2072246088319</v>
      </c>
      <c r="VL2012">
        <v>2770.1983413436283</v>
      </c>
      <c r="VM2012">
        <v>3660.765634227695</v>
      </c>
      <c r="VN2012">
        <v>11359.089244636625</v>
      </c>
      <c r="VO2012">
        <v>11861.428014818566</v>
      </c>
      <c r="VP2012">
        <v>70600</v>
      </c>
      <c r="VQ2012">
        <v>4873.1826326186319</v>
      </c>
      <c r="VR2012">
        <v>1020</v>
      </c>
      <c r="VS2012">
        <v>3728.724584776955</v>
      </c>
      <c r="VT2012">
        <v>30654.774212165412</v>
      </c>
      <c r="VU2012">
        <v>2944.4468000000002</v>
      </c>
      <c r="VV2012">
        <v>685655.45147563878</v>
      </c>
      <c r="VW2012">
        <v>2962.7318322156989</v>
      </c>
      <c r="VX2012">
        <v>101158.66604635048</v>
      </c>
      <c r="VY2012">
        <v>5330.2740792498762</v>
      </c>
      <c r="VZ2012">
        <v>105.2999736750229</v>
      </c>
      <c r="WA2012">
        <v>6379.9289236504937</v>
      </c>
      <c r="WB2012">
        <v>20</v>
      </c>
      <c r="WE2012">
        <v>10187.938338942859</v>
      </c>
      <c r="WF2012">
        <v>819.36401920936112</v>
      </c>
      <c r="WG2012">
        <v>7208.0651534927947</v>
      </c>
      <c r="WH2012">
        <v>594383.97028080141</v>
      </c>
      <c r="WI2012">
        <v>9202.4284176456913</v>
      </c>
      <c r="WJ2012">
        <v>220.77044379368255</v>
      </c>
      <c r="WK2012">
        <v>1361.8644065871783</v>
      </c>
      <c r="WL2012">
        <v>614611.82749496517</v>
      </c>
      <c r="WM2012">
        <v>15324.519729286529</v>
      </c>
      <c r="WN2012">
        <v>659011.14257902978</v>
      </c>
      <c r="WO2012">
        <v>8193.2859869477797</v>
      </c>
      <c r="WP2012">
        <v>864.00069120041474</v>
      </c>
      <c r="WQ2012">
        <v>15725.541045275046</v>
      </c>
      <c r="WR2012">
        <v>18.43003875238233</v>
      </c>
      <c r="WS2012">
        <v>9310.8473195313236</v>
      </c>
      <c r="WT2012">
        <v>2444331.8667100267</v>
      </c>
      <c r="WU2012">
        <v>3700.3014883899991</v>
      </c>
      <c r="WV2012">
        <v>334085.71482537827</v>
      </c>
      <c r="WW2012">
        <v>3614.6448812980248</v>
      </c>
      <c r="WX2012">
        <v>150</v>
      </c>
      <c r="WY2012">
        <v>43626.422675291353</v>
      </c>
      <c r="WZ2012">
        <v>138030</v>
      </c>
      <c r="XA2012">
        <v>11117.913175099187</v>
      </c>
      <c r="XB2012">
        <v>966446.67835541675</v>
      </c>
      <c r="XC2012">
        <v>9160.9540151625224</v>
      </c>
      <c r="XD2012">
        <v>1095017.6610864031</v>
      </c>
      <c r="XE2012">
        <v>9310.7010281050625</v>
      </c>
      <c r="XF2012">
        <v>5815.5497092229507</v>
      </c>
      <c r="XG2012">
        <v>2601.7550111798896</v>
      </c>
      <c r="XH2012">
        <v>55280.757159543333</v>
      </c>
      <c r="XI2012">
        <v>3117.3944007022365</v>
      </c>
      <c r="XJ2012">
        <v>88675.958964029443</v>
      </c>
      <c r="XK2012">
        <v>2832.0169279412889</v>
      </c>
      <c r="XL2012">
        <v>74457.974569752507</v>
      </c>
      <c r="XM2012">
        <v>4103.5759479509134</v>
      </c>
      <c r="XN2012">
        <v>2820</v>
      </c>
      <c r="XO2012">
        <v>7711.1013197807324</v>
      </c>
      <c r="XP2012">
        <v>378933.33333333337</v>
      </c>
      <c r="XQ2012">
        <v>4916.5288631470848</v>
      </c>
      <c r="XR2012">
        <v>500</v>
      </c>
      <c r="XS2012">
        <v>5087.2642298647661</v>
      </c>
      <c r="XT2012">
        <v>1065772.9345568679</v>
      </c>
      <c r="XU2012">
        <v>2683.9014585621326</v>
      </c>
      <c r="XV2012">
        <v>110.74430145004688</v>
      </c>
      <c r="XW2012">
        <v>1535.2572538479019</v>
      </c>
      <c r="XX2012">
        <v>19102.219923060144</v>
      </c>
      <c r="XY2012">
        <v>2717.7751339894485</v>
      </c>
      <c r="XZ2012">
        <v>761.77408805946936</v>
      </c>
      <c r="YC2012">
        <v>7400</v>
      </c>
      <c r="YD2012">
        <v>34870</v>
      </c>
      <c r="YE2012">
        <v>3855.4542412847572</v>
      </c>
      <c r="YF2012">
        <v>7488.0059904035943</v>
      </c>
      <c r="YG2012">
        <v>6023.6394834221801</v>
      </c>
      <c r="YH2012">
        <v>1626943.418652829</v>
      </c>
      <c r="YI2012">
        <v>915.64943200905736</v>
      </c>
      <c r="YJ2012">
        <v>16246.916155561232</v>
      </c>
      <c r="YK2012">
        <v>2675.7655413995062</v>
      </c>
      <c r="YL2012">
        <v>2771.9982675007986</v>
      </c>
      <c r="YM2012">
        <v>2369.9435267368485</v>
      </c>
      <c r="YN2012">
        <v>399.99980000010004</v>
      </c>
      <c r="YO2012">
        <v>10571.456952550954</v>
      </c>
      <c r="YP2012">
        <v>312640</v>
      </c>
      <c r="YQ2012">
        <v>1154.7765252602683</v>
      </c>
      <c r="YR2012">
        <v>26929.293257508925</v>
      </c>
      <c r="YS2012">
        <v>3326.393727744914</v>
      </c>
      <c r="YT2012">
        <v>160.9300599464469</v>
      </c>
      <c r="YU2012">
        <v>57595.233627549089</v>
      </c>
      <c r="YV2012">
        <v>550814.72459263774</v>
      </c>
      <c r="YW2012">
        <v>4252.8588887472815</v>
      </c>
      <c r="YX2012">
        <v>3068.2575000001302</v>
      </c>
      <c r="YY2012">
        <v>8253.870953960768</v>
      </c>
      <c r="YZ2012">
        <v>1215.6255727510475</v>
      </c>
      <c r="ZA2012">
        <v>1460.4039391949063</v>
      </c>
      <c r="ZB2012">
        <v>18080</v>
      </c>
      <c r="ZC2012">
        <v>5022.5157950892535</v>
      </c>
      <c r="ZD2012">
        <v>237601.42837249505</v>
      </c>
      <c r="ZE2012">
        <v>9390.9284654145158</v>
      </c>
      <c r="ZF2012">
        <v>13749.890395937262</v>
      </c>
      <c r="ZM2012">
        <v>4572.8345430250001</v>
      </c>
      <c r="ZN2012">
        <v>58640</v>
      </c>
      <c r="ZQ2012">
        <v>11022.558135153375</v>
      </c>
      <c r="ZR2012">
        <v>12753.859014350111</v>
      </c>
      <c r="ZS2012">
        <v>2163.3057837503529</v>
      </c>
      <c r="ZT2012">
        <v>905198.61339259509</v>
      </c>
      <c r="ZU2012">
        <v>5732.1981526244863</v>
      </c>
      <c r="ZV2012">
        <v>14.4000092160059</v>
      </c>
      <c r="ZW2012">
        <v>8342.8561931905515</v>
      </c>
      <c r="ZX2012">
        <v>8000</v>
      </c>
      <c r="ZY2012">
        <v>2659.9954907552324</v>
      </c>
      <c r="ZZ2012">
        <v>31686.889832799839</v>
      </c>
      <c r="AAA2012">
        <v>14890.443335780494</v>
      </c>
      <c r="AAB2012">
        <v>1000</v>
      </c>
      <c r="AAC2012">
        <v>10319.91151284724</v>
      </c>
      <c r="AAD2012">
        <v>186038.84009775353</v>
      </c>
      <c r="AAE2012">
        <v>4569.9532054225438</v>
      </c>
      <c r="AAF2012">
        <v>3497.1485929461078</v>
      </c>
      <c r="AAI2012">
        <v>4156.7534022170603</v>
      </c>
      <c r="AAJ2012">
        <v>53207.084018950147</v>
      </c>
      <c r="AAK2012">
        <v>15213.037325240792</v>
      </c>
      <c r="AAL2012">
        <v>10.500001767671096</v>
      </c>
      <c r="AAM2012">
        <v>3435.3896858685707</v>
      </c>
      <c r="AAN2012">
        <v>61418.515820825887</v>
      </c>
      <c r="AAQ2012">
        <v>8145.9632195814047</v>
      </c>
      <c r="AAR2012">
        <v>145660.96219046469</v>
      </c>
      <c r="AAS2012">
        <v>2674.8484203383528</v>
      </c>
      <c r="AAT2012">
        <v>4842.4840793710664</v>
      </c>
      <c r="AAW2012">
        <v>12263.1356909226</v>
      </c>
      <c r="AAX2012">
        <v>20032.251093046067</v>
      </c>
      <c r="AAY2012">
        <v>10914.348022173981</v>
      </c>
      <c r="AAZ2012">
        <v>5920</v>
      </c>
      <c r="ABA2012">
        <v>1804.0653976245169</v>
      </c>
      <c r="ABB2012">
        <v>123777.44114890638</v>
      </c>
      <c r="ABC2012">
        <v>4999.3414400186784</v>
      </c>
      <c r="ABD2012">
        <v>4939733.8504657336</v>
      </c>
      <c r="ABE2012">
        <v>10066.705359118851</v>
      </c>
      <c r="ABF2012">
        <v>46.609779430871292</v>
      </c>
      <c r="ABG2012">
        <v>6699.6780353298745</v>
      </c>
      <c r="ABH2012">
        <v>219.52839561987602</v>
      </c>
      <c r="ABI2012">
        <v>2800</v>
      </c>
      <c r="ABJ2012">
        <v>3000</v>
      </c>
      <c r="ABK2012">
        <v>1888.5132955806555</v>
      </c>
      <c r="ABL2012">
        <v>2284.6107378286038</v>
      </c>
      <c r="ABM2012">
        <v>3837.77681377719</v>
      </c>
      <c r="ABN2012">
        <v>5604.1951110441496</v>
      </c>
      <c r="ABO2012">
        <v>4939.9382095372976</v>
      </c>
      <c r="ABP2012">
        <v>741530</v>
      </c>
    </row>
    <row r="2013" spans="1:744" x14ac:dyDescent="0.25">
      <c r="A2013" s="2">
        <v>40892</v>
      </c>
      <c r="B2013">
        <v>2724.1913010970729</v>
      </c>
      <c r="C2013">
        <v>12473.998128900219</v>
      </c>
      <c r="D2013">
        <v>6339.3103504098426</v>
      </c>
      <c r="E2013">
        <v>11481.599425920889</v>
      </c>
      <c r="F2013">
        <v>2900.761522642546</v>
      </c>
      <c r="G2013">
        <v>568140</v>
      </c>
      <c r="H2013">
        <v>7753.1894489279994</v>
      </c>
      <c r="I2013">
        <v>1536770</v>
      </c>
      <c r="J2013">
        <v>2500</v>
      </c>
      <c r="K2013">
        <v>28490</v>
      </c>
      <c r="N2013">
        <v>3845.8469000000005</v>
      </c>
      <c r="O2013">
        <v>1951.1957171254007</v>
      </c>
      <c r="P2013">
        <v>3073.4389530053886</v>
      </c>
      <c r="Q2013">
        <v>3280</v>
      </c>
      <c r="R2013">
        <v>2139.2981984465282</v>
      </c>
      <c r="S2013">
        <v>9649.4995175250242</v>
      </c>
      <c r="T2013">
        <v>4026.9843999999998</v>
      </c>
      <c r="U2013">
        <v>110570</v>
      </c>
      <c r="V2013">
        <v>4104.9030639362982</v>
      </c>
      <c r="W2013">
        <v>111457.53681707043</v>
      </c>
      <c r="X2013">
        <v>14009.9128876176</v>
      </c>
      <c r="Y2013">
        <v>4065.1150122664844</v>
      </c>
      <c r="Z2013">
        <v>7514.2331927716177</v>
      </c>
      <c r="AA2013">
        <v>3374.9966250025309</v>
      </c>
      <c r="AB2013">
        <v>3664.0224305696001</v>
      </c>
      <c r="AC2013">
        <v>25040</v>
      </c>
      <c r="AD2013">
        <v>4078.7708706986969</v>
      </c>
      <c r="AE2013">
        <v>10024.994987502505</v>
      </c>
      <c r="AF2013">
        <v>25660.684091016792</v>
      </c>
      <c r="AG2013">
        <v>30995.510376063557</v>
      </c>
      <c r="AH2013">
        <v>9595.7698035753583</v>
      </c>
      <c r="AI2013">
        <v>8951.0407160833711</v>
      </c>
      <c r="AJ2013">
        <v>2586.8443491222256</v>
      </c>
      <c r="AK2013">
        <v>36030</v>
      </c>
      <c r="AL2013">
        <v>3729.3694</v>
      </c>
      <c r="AM2013">
        <v>110190</v>
      </c>
      <c r="AN2013">
        <v>3809.5229036000001</v>
      </c>
      <c r="AO2013">
        <v>12684.003016319339</v>
      </c>
      <c r="AP2013">
        <v>3583.8253126365657</v>
      </c>
      <c r="AQ2013">
        <v>507000.72971261467</v>
      </c>
      <c r="AR2013">
        <v>3083.3321000000001</v>
      </c>
      <c r="AS2013">
        <v>4680.0018720007492</v>
      </c>
      <c r="AV2013">
        <v>6921.9210256722772</v>
      </c>
      <c r="AW2013">
        <v>41056.816634976123</v>
      </c>
      <c r="AX2013">
        <v>12985.144473600001</v>
      </c>
      <c r="AY2013">
        <v>2030</v>
      </c>
      <c r="AZ2013">
        <v>9884.6492799999996</v>
      </c>
      <c r="BA2013">
        <v>169160</v>
      </c>
      <c r="BB2013">
        <v>3490.327526035057</v>
      </c>
      <c r="BC2013">
        <v>1300</v>
      </c>
      <c r="BD2013">
        <v>3600</v>
      </c>
      <c r="BE2013">
        <v>228980</v>
      </c>
      <c r="BH2013">
        <v>4300</v>
      </c>
      <c r="BI2013">
        <v>64200</v>
      </c>
      <c r="BL2013">
        <v>9428.8117741886108</v>
      </c>
      <c r="BM2013">
        <v>100593.08957336696</v>
      </c>
      <c r="BP2013">
        <v>2558.1226972570494</v>
      </c>
      <c r="BQ2013">
        <v>7634.5966407774777</v>
      </c>
      <c r="BR2013">
        <v>12453.489206327649</v>
      </c>
      <c r="BS2013">
        <v>2049.7460944265245</v>
      </c>
      <c r="BT2013">
        <v>7537.2114672876824</v>
      </c>
      <c r="BU2013">
        <v>9012.2460346117441</v>
      </c>
      <c r="BV2013">
        <v>3142.0809287342149</v>
      </c>
      <c r="BW2013">
        <v>1333546.1544049294</v>
      </c>
      <c r="BX2013">
        <v>4957.2133716375083</v>
      </c>
      <c r="BY2013">
        <v>10</v>
      </c>
      <c r="BZ2013">
        <v>2999.0251983815983</v>
      </c>
      <c r="CA2013">
        <v>642962.2535484432</v>
      </c>
      <c r="CD2013">
        <v>4268.705972388947</v>
      </c>
      <c r="CE2013">
        <v>956.44784696833835</v>
      </c>
      <c r="CF2013">
        <v>6362.3317686673845</v>
      </c>
      <c r="CG2013">
        <v>36431.996356807649</v>
      </c>
      <c r="CH2013">
        <v>3136.3408156360297</v>
      </c>
      <c r="CI2013">
        <v>10</v>
      </c>
      <c r="CJ2013">
        <v>3023.063886214487</v>
      </c>
      <c r="CK2013">
        <v>600</v>
      </c>
      <c r="CN2013">
        <v>4697.3571330286341</v>
      </c>
      <c r="CO2013">
        <v>10</v>
      </c>
      <c r="CP2013">
        <v>4028.3314176637064</v>
      </c>
      <c r="CQ2013">
        <v>40</v>
      </c>
      <c r="CR2013">
        <v>5317.7596202559453</v>
      </c>
      <c r="CS2013">
        <v>588.72255076646707</v>
      </c>
      <c r="CT2013">
        <v>77253.198616364258</v>
      </c>
      <c r="CU2013">
        <v>14520</v>
      </c>
      <c r="CV2013">
        <v>7695.628057441385</v>
      </c>
      <c r="CW2013">
        <v>619.49996902500152</v>
      </c>
      <c r="CX2013">
        <v>2700.7121663736816</v>
      </c>
      <c r="CY2013">
        <v>30</v>
      </c>
      <c r="CZ2013">
        <v>3029.9674026001471</v>
      </c>
      <c r="DA2013">
        <v>7713.9761128693035</v>
      </c>
      <c r="DB2013">
        <v>2306.9689106173651</v>
      </c>
      <c r="DC2013">
        <v>76457.046749467525</v>
      </c>
      <c r="DD2013">
        <v>11433.917819459406</v>
      </c>
      <c r="DE2013">
        <v>1261804.3172867689</v>
      </c>
      <c r="DF2013">
        <v>1851.9592555968948</v>
      </c>
      <c r="DG2013">
        <v>52560.194485206113</v>
      </c>
      <c r="DJ2013">
        <v>4364.5104785540325</v>
      </c>
      <c r="DK2013">
        <v>93949.43799141451</v>
      </c>
      <c r="DL2013">
        <v>2510.2166471130454</v>
      </c>
      <c r="DM2013">
        <v>3286.2002567975678</v>
      </c>
      <c r="DP2013">
        <v>3598.556461316789</v>
      </c>
      <c r="DQ2013">
        <v>3700</v>
      </c>
      <c r="DR2013">
        <v>4051.4409947554086</v>
      </c>
      <c r="DS2013">
        <v>14387.998561200144</v>
      </c>
      <c r="DT2013">
        <v>5950.4144132231995</v>
      </c>
      <c r="DU2013">
        <v>24.199995160000725</v>
      </c>
      <c r="DV2013">
        <v>18644.766492043836</v>
      </c>
      <c r="DW2013">
        <v>24700.63040682166</v>
      </c>
      <c r="DX2013">
        <v>8577.0579675157933</v>
      </c>
      <c r="DY2013">
        <v>386473.31542361947</v>
      </c>
      <c r="DZ2013">
        <v>4997.8781269860601</v>
      </c>
      <c r="EA2013">
        <v>938785.40654480201</v>
      </c>
      <c r="EB2013">
        <v>7886.3110685605707</v>
      </c>
      <c r="EC2013">
        <v>54148.507724035953</v>
      </c>
      <c r="ED2013">
        <v>5673.5078379189808</v>
      </c>
      <c r="EE2013">
        <v>10</v>
      </c>
      <c r="NG2013">
        <v>7129.9160912503175</v>
      </c>
      <c r="NH2013">
        <v>2459551.8874836187</v>
      </c>
      <c r="NI2013">
        <v>2278.8493888604862</v>
      </c>
      <c r="NJ2013">
        <v>240051.85198962723</v>
      </c>
      <c r="NK2013">
        <v>4437.4253089189315</v>
      </c>
      <c r="NL2013">
        <v>76808.129304189744</v>
      </c>
      <c r="NM2013">
        <v>4995.906259469496</v>
      </c>
      <c r="NN2013">
        <v>203988.85638087711</v>
      </c>
      <c r="NO2013">
        <v>6168.4586489613212</v>
      </c>
      <c r="NP2013">
        <v>269839.86182066915</v>
      </c>
      <c r="NQ2013">
        <v>5075.8325262503076</v>
      </c>
      <c r="NR2013">
        <v>11094.846370609424</v>
      </c>
      <c r="NS2013">
        <v>15329.334899724843</v>
      </c>
      <c r="NT2013">
        <v>130</v>
      </c>
      <c r="NU2013">
        <v>2160.4330314250983</v>
      </c>
      <c r="NV2013">
        <v>4605.4024118915349</v>
      </c>
      <c r="NW2013">
        <v>3331.2172613763819</v>
      </c>
      <c r="NX2013">
        <v>16430</v>
      </c>
      <c r="NY2013">
        <v>9465.5651492684265</v>
      </c>
      <c r="NZ2013">
        <v>13220.985456912824</v>
      </c>
      <c r="OC2013">
        <v>14506.631825725237</v>
      </c>
      <c r="OD2013">
        <v>157952.53948813488</v>
      </c>
      <c r="OE2013">
        <v>5313.7771643143824</v>
      </c>
      <c r="OF2013">
        <v>1153000</v>
      </c>
      <c r="OG2013">
        <v>3324.8380530277914</v>
      </c>
      <c r="OH2013">
        <v>27500</v>
      </c>
      <c r="OI2013">
        <v>3405.8776210397182</v>
      </c>
      <c r="OJ2013">
        <v>680990</v>
      </c>
      <c r="OK2013">
        <v>9071.5111148443739</v>
      </c>
      <c r="OL2013">
        <v>5178455.7536938759</v>
      </c>
      <c r="OM2013">
        <v>3461.622907359786</v>
      </c>
      <c r="ON2013">
        <v>58158.076736767558</v>
      </c>
      <c r="OO2013">
        <v>6842.6270259705298</v>
      </c>
      <c r="OP2013">
        <v>24000</v>
      </c>
      <c r="OQ2013">
        <v>9226.5970988306672</v>
      </c>
      <c r="OR2013">
        <v>53400</v>
      </c>
      <c r="OS2013">
        <v>9246.4281814020487</v>
      </c>
      <c r="OT2013">
        <v>404399.79780010111</v>
      </c>
      <c r="OU2013">
        <v>9397.6692278757037</v>
      </c>
      <c r="OV2013">
        <v>29457.681984172705</v>
      </c>
      <c r="OW2013">
        <v>2741.4716116831801</v>
      </c>
      <c r="OX2013">
        <v>146256.04387681899</v>
      </c>
      <c r="PA2013">
        <v>1248.5081712575522</v>
      </c>
      <c r="PB2013">
        <v>8760.7038060866162</v>
      </c>
      <c r="PC2013">
        <v>1398.7419172727823</v>
      </c>
      <c r="PD2013">
        <v>165551.3891759619</v>
      </c>
      <c r="PE2013">
        <v>10446.578215715585</v>
      </c>
      <c r="PF2013">
        <v>192464.90376754812</v>
      </c>
      <c r="PG2013">
        <v>7800.8519151076625</v>
      </c>
      <c r="PH2013">
        <v>354326.68346129009</v>
      </c>
      <c r="PI2013">
        <v>13800</v>
      </c>
      <c r="PJ2013">
        <v>249850</v>
      </c>
      <c r="PK2013">
        <v>3764.0680127703999</v>
      </c>
      <c r="PL2013">
        <v>2254.9997745000228</v>
      </c>
      <c r="PM2013">
        <v>5863.5544620431847</v>
      </c>
      <c r="PN2013">
        <v>1642395.9105989777</v>
      </c>
      <c r="PO2013">
        <v>2268.2147025250074</v>
      </c>
      <c r="PP2013">
        <v>990643.54643913091</v>
      </c>
      <c r="PQ2013">
        <v>9719.8853177813762</v>
      </c>
      <c r="PR2013">
        <v>3090.9996909000311</v>
      </c>
      <c r="PS2013">
        <v>8635.2408856098318</v>
      </c>
      <c r="PT2013">
        <v>6236.0328908382735</v>
      </c>
      <c r="PU2013">
        <v>5795.2832491744148</v>
      </c>
      <c r="PV2013">
        <v>26480.998675950064</v>
      </c>
      <c r="PW2013">
        <v>19612.494635947765</v>
      </c>
      <c r="PX2013">
        <v>28500</v>
      </c>
      <c r="QA2013">
        <v>7925.0249662393944</v>
      </c>
      <c r="QB2013">
        <v>74274.105683437534</v>
      </c>
      <c r="QC2013">
        <v>21599.284299361465</v>
      </c>
      <c r="QD2013">
        <v>159936.94393061273</v>
      </c>
      <c r="QE2013">
        <v>1675.2904058004754</v>
      </c>
      <c r="QF2013">
        <v>7798.9992201000778</v>
      </c>
      <c r="QG2013">
        <v>25038.981880184278</v>
      </c>
      <c r="QH2013">
        <v>4287.4982850006863</v>
      </c>
      <c r="QI2013">
        <v>4690.182410099771</v>
      </c>
      <c r="QJ2013">
        <v>23830</v>
      </c>
      <c r="QK2013">
        <v>3715.9422575615563</v>
      </c>
      <c r="QL2013">
        <v>11010</v>
      </c>
      <c r="QM2013">
        <v>12068.404235926962</v>
      </c>
      <c r="QN2013">
        <v>14800.156972575038</v>
      </c>
      <c r="QO2013">
        <v>2644.7403642766499</v>
      </c>
      <c r="QP2013">
        <v>13855.325963483694</v>
      </c>
      <c r="QQ2013">
        <v>13182.179720729953</v>
      </c>
      <c r="QR2013">
        <v>2950</v>
      </c>
      <c r="QS2013">
        <v>1727.5221612214821</v>
      </c>
      <c r="QT2013">
        <v>2543.9987280006362</v>
      </c>
      <c r="QW2013">
        <v>2035.5922483301802</v>
      </c>
      <c r="QX2013">
        <v>21308.492213698046</v>
      </c>
      <c r="QY2013">
        <v>7375.386412257476</v>
      </c>
      <c r="QZ2013">
        <v>50836.459330824917</v>
      </c>
      <c r="RA2013">
        <v>2606.2453543976408</v>
      </c>
      <c r="RB2013">
        <v>20054.989972505013</v>
      </c>
      <c r="RC2013">
        <v>10253.8208530296</v>
      </c>
      <c r="RD2013">
        <v>283256.25719176151</v>
      </c>
      <c r="RE2013">
        <v>3389.1712480079996</v>
      </c>
      <c r="RF2013">
        <v>32878.996712100328</v>
      </c>
      <c r="RG2013">
        <v>6128.1836788801602</v>
      </c>
      <c r="RH2013">
        <v>31602.007900501972</v>
      </c>
      <c r="RI2013">
        <v>3059.2010367865155</v>
      </c>
      <c r="RJ2013">
        <v>20</v>
      </c>
      <c r="RK2013">
        <v>3348.3935135389402</v>
      </c>
      <c r="RL2013">
        <v>2581.06855425508</v>
      </c>
      <c r="RM2013">
        <v>5034.9643080549477</v>
      </c>
      <c r="RN2013">
        <v>2254681.3255137997</v>
      </c>
      <c r="RO2013">
        <v>4276.7418452770871</v>
      </c>
      <c r="RP2013">
        <v>3666.2992667401099</v>
      </c>
      <c r="RQ2013">
        <v>3743.6333600681533</v>
      </c>
      <c r="RR2013">
        <v>360</v>
      </c>
      <c r="RS2013">
        <v>21772.867450253867</v>
      </c>
      <c r="RT2013">
        <v>24395.544205908198</v>
      </c>
      <c r="RU2013">
        <v>22445.566594520231</v>
      </c>
      <c r="RV2013">
        <v>56219.971890014051</v>
      </c>
      <c r="RW2013">
        <v>2964.1603899567367</v>
      </c>
      <c r="RX2013">
        <v>14200</v>
      </c>
      <c r="RY2013">
        <v>17640.399219364568</v>
      </c>
      <c r="RZ2013">
        <v>144765.7939851367</v>
      </c>
      <c r="SA2013">
        <v>2124.2012977734817</v>
      </c>
      <c r="SB2013">
        <v>106521.59613027683</v>
      </c>
      <c r="SC2013">
        <v>4401.4660791809001</v>
      </c>
      <c r="SD2013">
        <v>2121.7494695628975</v>
      </c>
      <c r="SE2013">
        <v>1480.2438961866073</v>
      </c>
      <c r="SF2013">
        <v>53190.711779626654</v>
      </c>
      <c r="SG2013">
        <v>8250.8370280877043</v>
      </c>
      <c r="SH2013">
        <v>18819.009409504706</v>
      </c>
      <c r="SI2013">
        <v>11278.920949305118</v>
      </c>
      <c r="SJ2013">
        <v>279778.3968883708</v>
      </c>
      <c r="SK2013">
        <v>14505.506395760802</v>
      </c>
      <c r="SL2013">
        <v>13560</v>
      </c>
      <c r="SM2013">
        <v>4180.6397134990584</v>
      </c>
      <c r="SN2013">
        <v>117880.80748609555</v>
      </c>
      <c r="SO2013">
        <v>5021.1179449776673</v>
      </c>
      <c r="SP2013">
        <v>8000</v>
      </c>
      <c r="SQ2013">
        <v>6726.4076623989768</v>
      </c>
      <c r="SR2013">
        <v>40</v>
      </c>
      <c r="SS2013">
        <v>16015.470614446091</v>
      </c>
      <c r="ST2013">
        <v>5270</v>
      </c>
      <c r="SU2013">
        <v>6116.5061999999998</v>
      </c>
      <c r="SV2013">
        <v>319.29992975401547</v>
      </c>
      <c r="SW2013">
        <v>3696.1584940263792</v>
      </c>
      <c r="SX2013">
        <v>600</v>
      </c>
      <c r="SY2013">
        <v>11625.122502898606</v>
      </c>
      <c r="SZ2013">
        <v>6280</v>
      </c>
      <c r="TA2013">
        <v>2165.4673197594352</v>
      </c>
      <c r="TB2013">
        <v>172113.37767173597</v>
      </c>
      <c r="TC2013">
        <v>3905.1112802150215</v>
      </c>
      <c r="TD2013">
        <v>13242.132243963264</v>
      </c>
      <c r="TE2013">
        <v>5842.3430797208239</v>
      </c>
      <c r="TF2013">
        <v>3937.9996062000396</v>
      </c>
      <c r="TG2013">
        <v>3313.5368143154465</v>
      </c>
      <c r="TH2013">
        <v>10300</v>
      </c>
      <c r="TI2013">
        <v>2314.528720175475</v>
      </c>
      <c r="TJ2013">
        <v>107588.51708299883</v>
      </c>
      <c r="TK2013">
        <v>4325.8077909397807</v>
      </c>
      <c r="TL2013">
        <v>160043.12560690011</v>
      </c>
      <c r="TM2013">
        <v>1967.4928841398471</v>
      </c>
      <c r="TN2013">
        <v>102492.0409968164</v>
      </c>
      <c r="TO2013">
        <v>5937.3314695908421</v>
      </c>
      <c r="TP2013">
        <v>54970</v>
      </c>
      <c r="TQ2013">
        <v>5195.6850056584472</v>
      </c>
      <c r="TR2013">
        <v>35682.121388557345</v>
      </c>
      <c r="TS2013">
        <v>2217.0479003142746</v>
      </c>
      <c r="TT2013">
        <v>121050</v>
      </c>
      <c r="TU2013">
        <v>18508.903985318189</v>
      </c>
      <c r="TV2013">
        <v>2397904.4813148091</v>
      </c>
      <c r="TW2013">
        <v>9599.3466749699892</v>
      </c>
      <c r="TX2013">
        <v>62369.968815015593</v>
      </c>
      <c r="TY2013">
        <v>2169.317281439482</v>
      </c>
      <c r="TZ2013">
        <v>1973673.5991139656</v>
      </c>
      <c r="UA2013">
        <v>3118.787696902366</v>
      </c>
      <c r="UB2013">
        <v>26501.998674900064</v>
      </c>
      <c r="UC2013">
        <v>4522.5705063434152</v>
      </c>
      <c r="UD2013">
        <v>37357.515988534789</v>
      </c>
      <c r="UE2013">
        <v>2424.8107750181616</v>
      </c>
      <c r="UF2013">
        <v>33930</v>
      </c>
      <c r="UG2013">
        <v>10208.095785902648</v>
      </c>
      <c r="UH2013">
        <v>1355670</v>
      </c>
      <c r="UI2013">
        <v>5452.2297781174029</v>
      </c>
      <c r="UJ2013">
        <v>86219.777243961478</v>
      </c>
      <c r="UK2013">
        <v>5873.4885813266283</v>
      </c>
      <c r="UL2013">
        <v>37.440032947221802</v>
      </c>
      <c r="UM2013">
        <v>8200</v>
      </c>
      <c r="UN2013">
        <v>3470</v>
      </c>
      <c r="UO2013">
        <v>11887.3605666842</v>
      </c>
      <c r="UP2013">
        <v>299980</v>
      </c>
      <c r="UQ2013">
        <v>5248.4200366911655</v>
      </c>
      <c r="UR2013">
        <v>49753.457440008598</v>
      </c>
      <c r="US2013">
        <v>3143.4487331759997</v>
      </c>
      <c r="UT2013">
        <v>31100</v>
      </c>
      <c r="UU2013">
        <v>9159.5075577841544</v>
      </c>
      <c r="UV2013">
        <v>261930</v>
      </c>
      <c r="UW2013">
        <v>2759.4681091396214</v>
      </c>
      <c r="UX2013">
        <v>41590.995840900418</v>
      </c>
      <c r="UY2013">
        <v>5954.0401077220959</v>
      </c>
      <c r="UZ2013">
        <v>194.99984400009555</v>
      </c>
      <c r="VA2013">
        <v>2072.0249895680863</v>
      </c>
      <c r="VB2013">
        <v>96215.961513615388</v>
      </c>
      <c r="VC2013">
        <v>11710.82996858779</v>
      </c>
      <c r="VD2013">
        <v>18150</v>
      </c>
      <c r="VE2013">
        <v>7260.1968929616951</v>
      </c>
      <c r="VF2013">
        <v>48437.36967362545</v>
      </c>
      <c r="VG2013">
        <v>6445.3109283073472</v>
      </c>
      <c r="VH2013">
        <v>14838.598834914801</v>
      </c>
      <c r="VI2013">
        <v>4255.2713690335977</v>
      </c>
      <c r="VJ2013">
        <v>1611.6240072228084</v>
      </c>
      <c r="VK2013">
        <v>6172.9808120149664</v>
      </c>
      <c r="VL2013">
        <v>25405.027288738856</v>
      </c>
      <c r="VM2013">
        <v>3660.765634227695</v>
      </c>
      <c r="VN2013">
        <v>3151.5904472864368</v>
      </c>
      <c r="VO2013">
        <v>11550.919428043209</v>
      </c>
      <c r="VP2013">
        <v>128800</v>
      </c>
      <c r="VQ2013">
        <v>4823.4562792245652</v>
      </c>
      <c r="VR2013">
        <v>8200</v>
      </c>
      <c r="VS2013">
        <v>3728.724584776955</v>
      </c>
      <c r="VT2013">
        <v>15327.387106082706</v>
      </c>
      <c r="VU2013">
        <v>2833.3356000000003</v>
      </c>
      <c r="VV2013">
        <v>230759.81539214766</v>
      </c>
      <c r="VW2013">
        <v>2884.7652050521278</v>
      </c>
      <c r="VX2013">
        <v>117486.16469945105</v>
      </c>
      <c r="VY2013">
        <v>5080.4174817850389</v>
      </c>
      <c r="VZ2013">
        <v>842.39978940018318</v>
      </c>
      <c r="WA2013">
        <v>6326.7628492867407</v>
      </c>
      <c r="WB2013">
        <v>11460</v>
      </c>
      <c r="WE2013">
        <v>10618.966499436599</v>
      </c>
      <c r="WF2013">
        <v>1045.9966202672697</v>
      </c>
      <c r="WG2013">
        <v>7060.9617830133502</v>
      </c>
      <c r="WH2013">
        <v>600106.46999467653</v>
      </c>
      <c r="WI2013">
        <v>9178.2750622188014</v>
      </c>
      <c r="WJ2013">
        <v>3500.7884658712514</v>
      </c>
      <c r="WK2013">
        <v>1314.9035649807236</v>
      </c>
      <c r="WL2013">
        <v>745459.63332029025</v>
      </c>
      <c r="WM2013">
        <v>14634.226047787135</v>
      </c>
      <c r="WN2013">
        <v>916421.66769645573</v>
      </c>
      <c r="WO2013">
        <v>8145.9259523411465</v>
      </c>
      <c r="WP2013">
        <v>2592.0020736012443</v>
      </c>
      <c r="WQ2013">
        <v>16515.580188697953</v>
      </c>
      <c r="WR2013">
        <v>939.93197637149888</v>
      </c>
      <c r="WS2013">
        <v>8877.2539394551095</v>
      </c>
      <c r="WT2013">
        <v>907233.2536019882</v>
      </c>
      <c r="WU2013">
        <v>3559.7837103498732</v>
      </c>
      <c r="WV2013">
        <v>270436.28682419454</v>
      </c>
      <c r="WW2013">
        <v>3614.6448812980248</v>
      </c>
      <c r="WX2013">
        <v>290</v>
      </c>
      <c r="WY2013">
        <v>43626.422675291353</v>
      </c>
      <c r="WZ2013">
        <v>250340</v>
      </c>
      <c r="XA2013">
        <v>10588.488738189701</v>
      </c>
      <c r="XB2013">
        <v>1024929.3475071549</v>
      </c>
      <c r="XC2013">
        <v>8831.8179427614759</v>
      </c>
      <c r="XD2013">
        <v>881891.93808507035</v>
      </c>
      <c r="XE2013">
        <v>9310.7010281050625</v>
      </c>
      <c r="XF2013">
        <v>1943.4999028251507</v>
      </c>
      <c r="XG2013">
        <v>2527.4191537176071</v>
      </c>
      <c r="XH2013">
        <v>23761.964422656427</v>
      </c>
      <c r="XI2013">
        <v>3063.6462213797836</v>
      </c>
      <c r="XJ2013">
        <v>138000.27656408231</v>
      </c>
      <c r="XK2013">
        <v>2800.5500731863849</v>
      </c>
      <c r="XL2013">
        <v>107143.26655608087</v>
      </c>
      <c r="XM2013">
        <v>4180.5179969749943</v>
      </c>
      <c r="XN2013">
        <v>42180</v>
      </c>
      <c r="XO2013">
        <v>7352.4454444420926</v>
      </c>
      <c r="XP2013">
        <v>10716.666666666668</v>
      </c>
      <c r="XQ2013">
        <v>4916.5288631470848</v>
      </c>
      <c r="XR2013">
        <v>20</v>
      </c>
      <c r="XS2013">
        <v>5134.3685282894394</v>
      </c>
      <c r="XT2013">
        <v>822001.98744443606</v>
      </c>
      <c r="XW2013">
        <v>1594.3056097651286</v>
      </c>
      <c r="XX2013">
        <v>343.6681245528062</v>
      </c>
      <c r="XY2013">
        <v>2775.6001368402876</v>
      </c>
      <c r="XZ2013">
        <v>417.74708054874134</v>
      </c>
      <c r="YC2013">
        <v>7100</v>
      </c>
      <c r="YD2013">
        <v>87330</v>
      </c>
      <c r="YE2013">
        <v>3801.9062657113573</v>
      </c>
      <c r="YF2013">
        <v>7214.405771523463</v>
      </c>
      <c r="YG2013">
        <v>5782.6939040852922</v>
      </c>
      <c r="YH2013">
        <v>727628.96361855185</v>
      </c>
      <c r="YI2013">
        <v>892.75819620883101</v>
      </c>
      <c r="YJ2013">
        <v>541.56387185204096</v>
      </c>
      <c r="YK2013">
        <v>2568.7349197435256</v>
      </c>
      <c r="YL2013">
        <v>30855.805715118266</v>
      </c>
      <c r="YM2013">
        <v>2369.9435267368485</v>
      </c>
      <c r="YN2013">
        <v>5999.9970000015001</v>
      </c>
      <c r="YO2013">
        <v>10493.14986401354</v>
      </c>
      <c r="YP2013">
        <v>771270</v>
      </c>
      <c r="YQ2013">
        <v>1123.1388122394389</v>
      </c>
      <c r="YR2013">
        <v>32651.768074729574</v>
      </c>
      <c r="YU2013">
        <v>60459.085023394066</v>
      </c>
      <c r="YV2013">
        <v>51224.974387512804</v>
      </c>
      <c r="YW2013">
        <v>4252.8588887472815</v>
      </c>
      <c r="YX2013">
        <v>204.55050000000867</v>
      </c>
      <c r="YY2013">
        <v>7959.0898484621666</v>
      </c>
      <c r="YZ2013">
        <v>27512.619800382679</v>
      </c>
      <c r="ZA2013">
        <v>1411.7238078884095</v>
      </c>
      <c r="ZB2013">
        <v>48300</v>
      </c>
      <c r="ZC2013">
        <v>4795.3668395324539</v>
      </c>
      <c r="ZD2013">
        <v>255524.28289922763</v>
      </c>
      <c r="ZE2013">
        <v>9360.6351477841454</v>
      </c>
      <c r="ZF2013">
        <v>5196.5103013611169</v>
      </c>
      <c r="ZG2013">
        <v>9938.8476872949395</v>
      </c>
      <c r="ZH2013">
        <v>20</v>
      </c>
      <c r="ZI2013">
        <v>4618.7603989211757</v>
      </c>
      <c r="ZJ2013">
        <v>4319.9995680009069</v>
      </c>
      <c r="ZM2013">
        <v>4481.3778521644999</v>
      </c>
      <c r="ZN2013">
        <v>8840</v>
      </c>
      <c r="ZQ2013">
        <v>10614.315241258801</v>
      </c>
      <c r="ZR2013">
        <v>46869.305211745988</v>
      </c>
      <c r="ZS2013">
        <v>2272.8402538136611</v>
      </c>
      <c r="ZT2013">
        <v>83457.774586542218</v>
      </c>
      <c r="ZU2013">
        <v>5663.5490729523344</v>
      </c>
      <c r="ZV2013">
        <v>9936.0063590440714</v>
      </c>
      <c r="ZW2013">
        <v>8342.8561931905515</v>
      </c>
      <c r="ZX2013">
        <v>26060</v>
      </c>
      <c r="ZY2013">
        <v>2756.7225995099693</v>
      </c>
      <c r="ZZ2013">
        <v>1780.1623501572944</v>
      </c>
      <c r="AAA2013">
        <v>15161.178669158331</v>
      </c>
      <c r="AAB2013">
        <v>65093.333333333336</v>
      </c>
      <c r="AAC2013">
        <v>10141.982004005047</v>
      </c>
      <c r="AAD2013">
        <v>116152.94538277134</v>
      </c>
      <c r="AAE2013">
        <v>4644.870471085208</v>
      </c>
      <c r="AAF2013">
        <v>5824.8685162764787</v>
      </c>
      <c r="AAG2013">
        <v>5213.2928356853372</v>
      </c>
      <c r="AAH2013">
        <v>8179.1508201034112</v>
      </c>
      <c r="AAI2013">
        <v>4034.4959492106773</v>
      </c>
      <c r="AAJ2013">
        <v>15579.836380578336</v>
      </c>
      <c r="AAK2013">
        <v>14513.5873332757</v>
      </c>
      <c r="AAL2013">
        <v>735.00012373697689</v>
      </c>
      <c r="AAM2013">
        <v>3279.2356092381824</v>
      </c>
      <c r="AAN2013">
        <v>107437.9823519558</v>
      </c>
      <c r="AAQ2013">
        <v>7794.844115289101</v>
      </c>
      <c r="AAR2013">
        <v>175912.85109765359</v>
      </c>
      <c r="AAS2013">
        <v>2770.3787210647224</v>
      </c>
      <c r="AAT2013">
        <v>282.47823796331232</v>
      </c>
      <c r="AAU2013">
        <v>2499.970713625255</v>
      </c>
      <c r="AAV2013">
        <v>55.099162028156456</v>
      </c>
      <c r="AAW2013">
        <v>12202.427098393282</v>
      </c>
      <c r="AAX2013">
        <v>24140.821856646504</v>
      </c>
      <c r="AAY2013">
        <v>10990.142105661302</v>
      </c>
      <c r="AAZ2013">
        <v>29140</v>
      </c>
      <c r="ABA2013">
        <v>1735.9874580915155</v>
      </c>
      <c r="ABB2013">
        <v>145741.08197036144</v>
      </c>
      <c r="ABC2013">
        <v>4945.0007721923885</v>
      </c>
      <c r="ABD2013">
        <v>4404262.5926785376</v>
      </c>
      <c r="ABE2013">
        <v>9707.18016772175</v>
      </c>
      <c r="ABF2013">
        <v>1176.8969306295</v>
      </c>
      <c r="ABG2013">
        <v>6660.7264188453964</v>
      </c>
      <c r="ABH2013">
        <v>731.76131873292002</v>
      </c>
      <c r="ABI2013">
        <v>2700</v>
      </c>
      <c r="ABJ2013">
        <v>2400</v>
      </c>
      <c r="ABK2013">
        <v>1811.4311202508325</v>
      </c>
      <c r="ABL2013">
        <v>20411.686100271952</v>
      </c>
      <c r="ABM2013">
        <v>3837.77681377719</v>
      </c>
      <c r="ABN2013">
        <v>11.186018185716865</v>
      </c>
      <c r="ABO2013">
        <v>4717.9185147266335</v>
      </c>
      <c r="ABP2013">
        <v>1339580</v>
      </c>
    </row>
    <row r="2014" spans="1:744" x14ac:dyDescent="0.25">
      <c r="A2014" s="2">
        <v>40891</v>
      </c>
      <c r="D2014">
        <v>6460.0591189890774</v>
      </c>
      <c r="E2014">
        <v>15204.149239793678</v>
      </c>
      <c r="F2014">
        <v>2969.8272731816546</v>
      </c>
      <c r="G2014">
        <v>397110</v>
      </c>
      <c r="H2014">
        <v>7661.9754554111996</v>
      </c>
      <c r="I2014">
        <v>970630</v>
      </c>
      <c r="J2014">
        <v>2600</v>
      </c>
      <c r="K2014">
        <v>41880</v>
      </c>
      <c r="L2014">
        <v>43520.947926119996</v>
      </c>
      <c r="M2014">
        <v>10</v>
      </c>
      <c r="N2014">
        <v>4018.0490000000004</v>
      </c>
      <c r="O2014">
        <v>141461.68949159156</v>
      </c>
      <c r="P2014">
        <v>3073.4389530053886</v>
      </c>
      <c r="Q2014">
        <v>30</v>
      </c>
      <c r="R2014">
        <v>2241.1695412296967</v>
      </c>
      <c r="S2014">
        <v>57875.997106200142</v>
      </c>
      <c r="T2014">
        <v>4214.2860000000001</v>
      </c>
      <c r="U2014">
        <v>30000</v>
      </c>
      <c r="V2014">
        <v>4203.8163907781363</v>
      </c>
      <c r="W2014">
        <v>71907.356305638474</v>
      </c>
      <c r="Z2014">
        <v>7333.8915961450984</v>
      </c>
      <c r="AA2014">
        <v>2249.9977500016876</v>
      </c>
      <c r="AB2014">
        <v>3830.5689046863999</v>
      </c>
      <c r="AC2014">
        <v>31020</v>
      </c>
      <c r="AF2014">
        <v>25142.286432612411</v>
      </c>
      <c r="AG2014">
        <v>21689.912787432077</v>
      </c>
      <c r="AH2014">
        <v>9881.6012445329252</v>
      </c>
      <c r="AI2014">
        <v>858.8160687052964</v>
      </c>
      <c r="AJ2014">
        <v>2551.4081251616476</v>
      </c>
      <c r="AK2014">
        <v>18000</v>
      </c>
      <c r="AL2014">
        <v>3925.652</v>
      </c>
      <c r="AM2014">
        <v>90110</v>
      </c>
      <c r="AN2014">
        <v>3809.5229036000001</v>
      </c>
      <c r="AO2014">
        <v>14794.50351820691</v>
      </c>
      <c r="AP2014">
        <v>3733.1513673297559</v>
      </c>
      <c r="AQ2014">
        <v>457462.08898800664</v>
      </c>
      <c r="AR2014">
        <v>3166.6653999999999</v>
      </c>
      <c r="AS2014">
        <v>7116.0028464011384</v>
      </c>
      <c r="AT2014">
        <v>6228.3226148597996</v>
      </c>
      <c r="AU2014">
        <v>3763.6531470082919</v>
      </c>
      <c r="AV2014">
        <v>6876.6797117789947</v>
      </c>
      <c r="AW2014">
        <v>109471.23361349678</v>
      </c>
      <c r="AX2014">
        <v>12985.144473600001</v>
      </c>
      <c r="AY2014">
        <v>130</v>
      </c>
      <c r="AZ2014">
        <v>9970.6027519999989</v>
      </c>
      <c r="BA2014">
        <v>145930</v>
      </c>
      <c r="BB2014">
        <v>3585.9529377072504</v>
      </c>
      <c r="BC2014">
        <v>1000</v>
      </c>
      <c r="BD2014">
        <v>3600</v>
      </c>
      <c r="BE2014">
        <v>221550</v>
      </c>
      <c r="BF2014">
        <v>1748.8065883454917</v>
      </c>
      <c r="BG2014">
        <v>100</v>
      </c>
      <c r="BH2014">
        <v>4400</v>
      </c>
      <c r="BI2014">
        <v>81460</v>
      </c>
      <c r="BJ2014">
        <v>2413.7311725141421</v>
      </c>
      <c r="BK2014">
        <v>110</v>
      </c>
      <c r="BL2014">
        <v>9428.8117741886108</v>
      </c>
      <c r="BM2014">
        <v>105258.60617122674</v>
      </c>
      <c r="BP2014">
        <v>2499.9835450466626</v>
      </c>
      <c r="BQ2014">
        <v>2572.398868144498</v>
      </c>
      <c r="BR2014">
        <v>12168.29479702243</v>
      </c>
      <c r="BS2014">
        <v>7944.7523039787757</v>
      </c>
      <c r="BT2014">
        <v>7446.0355221188811</v>
      </c>
      <c r="BU2014">
        <v>147.49993510002852</v>
      </c>
      <c r="BV2014">
        <v>3142.0809287342149</v>
      </c>
      <c r="BW2014">
        <v>2414974.7532473421</v>
      </c>
      <c r="BX2014">
        <v>5015.5335289508885</v>
      </c>
      <c r="BY2014">
        <v>180</v>
      </c>
      <c r="BZ2014">
        <v>3088.5483386317951</v>
      </c>
      <c r="CA2014">
        <v>436088.3665484924</v>
      </c>
      <c r="CB2014">
        <v>4112.9049999999997</v>
      </c>
      <c r="CC2014">
        <v>1118.4308900886356</v>
      </c>
      <c r="CD2014">
        <v>4314.6060366081829</v>
      </c>
      <c r="CE2014">
        <v>1469.6637648537881</v>
      </c>
      <c r="CF2014">
        <v>6663.5072370066673</v>
      </c>
      <c r="CG2014">
        <v>19745.998025404144</v>
      </c>
      <c r="CH2014">
        <v>3009.1918636507853</v>
      </c>
      <c r="CI2014">
        <v>30</v>
      </c>
      <c r="CJ2014">
        <v>3164.77000588079</v>
      </c>
      <c r="CK2014">
        <v>170</v>
      </c>
      <c r="CN2014">
        <v>4581.3730062871864</v>
      </c>
      <c r="CO2014">
        <v>3510</v>
      </c>
      <c r="CP2014">
        <v>4028.3314176637064</v>
      </c>
      <c r="CQ2014">
        <v>80</v>
      </c>
      <c r="CR2014">
        <v>5354.1826313535894</v>
      </c>
      <c r="CS2014">
        <v>41772.540988475237</v>
      </c>
      <c r="CT2014">
        <v>77253.198616364258</v>
      </c>
      <c r="CU2014">
        <v>12170</v>
      </c>
      <c r="CV2014">
        <v>7524.6141006093549</v>
      </c>
      <c r="CW2014">
        <v>3412.4998293750086</v>
      </c>
      <c r="CZ2014">
        <v>2997.0329743110174</v>
      </c>
      <c r="DA2014">
        <v>7044.5186198392248</v>
      </c>
      <c r="DB2014">
        <v>2375.833654217884</v>
      </c>
      <c r="DC2014">
        <v>41673.535655596403</v>
      </c>
      <c r="DD2014">
        <v>11181.234552731021</v>
      </c>
      <c r="DE2014">
        <v>996233.95905591326</v>
      </c>
      <c r="DF2014">
        <v>1879.8082669592543</v>
      </c>
      <c r="DG2014">
        <v>30656.171040876281</v>
      </c>
      <c r="DJ2014">
        <v>4364.5104785540325</v>
      </c>
      <c r="DK2014">
        <v>78229.324916955185</v>
      </c>
      <c r="DL2014">
        <v>2406.7025585723018</v>
      </c>
      <c r="DM2014">
        <v>16.268318102958254</v>
      </c>
      <c r="DP2014">
        <v>3750.608142780879</v>
      </c>
      <c r="DQ2014">
        <v>12550</v>
      </c>
      <c r="DR2014">
        <v>4112.8264643729144</v>
      </c>
      <c r="DS2014">
        <v>11692.998830700117</v>
      </c>
      <c r="DT2014">
        <v>6115.7037024793999</v>
      </c>
      <c r="DU2014">
        <v>24.199995160000725</v>
      </c>
      <c r="DV2014">
        <v>19127.478893132353</v>
      </c>
      <c r="DW2014">
        <v>9072.8150351945987</v>
      </c>
      <c r="DX2014">
        <v>8636.6208700679854</v>
      </c>
      <c r="DY2014">
        <v>228343.31757560131</v>
      </c>
      <c r="DZ2014">
        <v>4997.8781269860601</v>
      </c>
      <c r="EA2014">
        <v>1909048.3799162314</v>
      </c>
      <c r="EB2014">
        <v>8019.9773578582053</v>
      </c>
      <c r="EC2014">
        <v>93461.807852445621</v>
      </c>
      <c r="ED2014">
        <v>5933.760491034529</v>
      </c>
      <c r="EE2014">
        <v>50</v>
      </c>
      <c r="NG2014">
        <v>7320.0471870169913</v>
      </c>
      <c r="NH2014">
        <v>1727714.6572059009</v>
      </c>
      <c r="NI2014">
        <v>2343.9593713993563</v>
      </c>
      <c r="NJ2014">
        <v>169666.16606676512</v>
      </c>
      <c r="NK2014">
        <v>4514.8222619814715</v>
      </c>
      <c r="NL2014">
        <v>176087.26962800339</v>
      </c>
      <c r="NM2014">
        <v>5120.8039159562322</v>
      </c>
      <c r="NN2014">
        <v>311258.71383961482</v>
      </c>
      <c r="NO2014">
        <v>6249.6225785529195</v>
      </c>
      <c r="NP2014">
        <v>508454.44260144647</v>
      </c>
      <c r="NQ2014">
        <v>5075.8325262503076</v>
      </c>
      <c r="NR2014">
        <v>165994.47341852132</v>
      </c>
      <c r="NS2014">
        <v>15329.334899724843</v>
      </c>
      <c r="NT2014">
        <v>6050</v>
      </c>
      <c r="NU2014">
        <v>2070.4149884490535</v>
      </c>
      <c r="NV2014">
        <v>3589.1868562159375</v>
      </c>
      <c r="NW2014">
        <v>3375.6334915280654</v>
      </c>
      <c r="NX2014">
        <v>28140</v>
      </c>
      <c r="NY2014">
        <v>9043.7015214458788</v>
      </c>
      <c r="NZ2014">
        <v>4656.5948777445165</v>
      </c>
      <c r="OC2014">
        <v>13882.690671930604</v>
      </c>
      <c r="OD2014">
        <v>305451.57636289409</v>
      </c>
      <c r="OE2014">
        <v>5513.0438079761716</v>
      </c>
      <c r="OF2014">
        <v>640330</v>
      </c>
      <c r="OG2014">
        <v>3373.7327302781996</v>
      </c>
      <c r="OH2014">
        <v>25500</v>
      </c>
      <c r="OI2014">
        <v>3360.4659194258556</v>
      </c>
      <c r="OJ2014">
        <v>680920</v>
      </c>
      <c r="OK2014">
        <v>9071.5111148443739</v>
      </c>
      <c r="OL2014">
        <v>3411930.6553308433</v>
      </c>
      <c r="OM2014">
        <v>3547.0950779118803</v>
      </c>
      <c r="ON2014">
        <v>38395.484641804993</v>
      </c>
      <c r="OO2014">
        <v>6874.4531981843456</v>
      </c>
      <c r="OP2014">
        <v>10800</v>
      </c>
      <c r="OQ2014">
        <v>9226.5970988306672</v>
      </c>
      <c r="OR2014">
        <v>96810</v>
      </c>
      <c r="OS2014">
        <v>9099.6594801099527</v>
      </c>
      <c r="OT2014">
        <v>386939.80653009674</v>
      </c>
      <c r="OU2014">
        <v>9875.5168157337885</v>
      </c>
      <c r="OV2014">
        <v>14508.754862319543</v>
      </c>
      <c r="OW2014">
        <v>2784.9870340908506</v>
      </c>
      <c r="OX2014">
        <v>40801.212240365312</v>
      </c>
      <c r="OY2014">
        <v>3867.7905881052488</v>
      </c>
      <c r="OZ2014">
        <v>1230</v>
      </c>
      <c r="PA2014">
        <v>1296.52771630592</v>
      </c>
      <c r="PB2014">
        <v>8639.9854465539265</v>
      </c>
      <c r="PC2014">
        <v>1437.5958594192482</v>
      </c>
      <c r="PD2014">
        <v>197705.2773728875</v>
      </c>
      <c r="PE2014">
        <v>10538.618552417927</v>
      </c>
      <c r="PF2014">
        <v>227654.8861725569</v>
      </c>
      <c r="PG2014">
        <v>8193.70057270301</v>
      </c>
      <c r="PH2014">
        <v>274809.81984781194</v>
      </c>
      <c r="PI2014">
        <v>14000</v>
      </c>
      <c r="PJ2014">
        <v>279790</v>
      </c>
      <c r="PK2014">
        <v>3844.1545662335998</v>
      </c>
      <c r="PL2014">
        <v>395.99996040000394</v>
      </c>
      <c r="PM2014">
        <v>5969.2040919899082</v>
      </c>
      <c r="PN2014">
        <v>1199967.7999919499</v>
      </c>
      <c r="PO2014">
        <v>2360.7948944648042</v>
      </c>
      <c r="PP2014">
        <v>679308.51783815282</v>
      </c>
      <c r="PQ2014">
        <v>9939.7922254234854</v>
      </c>
      <c r="PR2014">
        <v>2859.9997140000287</v>
      </c>
      <c r="PS2014">
        <v>9069.7184144455441</v>
      </c>
      <c r="PT2014">
        <v>28.281328303121413</v>
      </c>
      <c r="PU2014">
        <v>5860.3987912999692</v>
      </c>
      <c r="PV2014">
        <v>65099.996745000164</v>
      </c>
      <c r="PW2014">
        <v>18737.58781203931</v>
      </c>
      <c r="PX2014">
        <v>20020</v>
      </c>
      <c r="QA2014">
        <v>7557.3691688365361</v>
      </c>
      <c r="QB2014">
        <v>7790.1889765661999</v>
      </c>
      <c r="QC2014">
        <v>21479.288275476119</v>
      </c>
      <c r="QD2014">
        <v>119999.36399928119</v>
      </c>
      <c r="QE2014">
        <v>1729.3320317940388</v>
      </c>
      <c r="QF2014">
        <v>13760.998623900137</v>
      </c>
      <c r="QG2014">
        <v>25282.078791642376</v>
      </c>
      <c r="QH2014">
        <v>874.99965000014004</v>
      </c>
      <c r="QI2014">
        <v>4690.182410099771</v>
      </c>
      <c r="QJ2014">
        <v>39070</v>
      </c>
      <c r="QK2014">
        <v>3755.8986259224334</v>
      </c>
      <c r="QL2014">
        <v>11510</v>
      </c>
      <c r="QM2014">
        <v>11903.083629955358</v>
      </c>
      <c r="QN2014">
        <v>23075.984392151018</v>
      </c>
      <c r="QO2014">
        <v>2644.7403642766499</v>
      </c>
      <c r="QP2014">
        <v>19255.083325192256</v>
      </c>
      <c r="QQ2014">
        <v>13832.42176973457</v>
      </c>
      <c r="QR2014">
        <v>171790</v>
      </c>
      <c r="QS2014">
        <v>1694.3005811979922</v>
      </c>
      <c r="QT2014">
        <v>13079.993460003268</v>
      </c>
      <c r="QU2014">
        <v>9109.0013386252467</v>
      </c>
      <c r="QV2014">
        <v>25.200428465227535</v>
      </c>
      <c r="QW2014">
        <v>2112.4070501539604</v>
      </c>
      <c r="QX2014">
        <v>135.03480490302945</v>
      </c>
      <c r="QY2014">
        <v>7124.7664856273686</v>
      </c>
      <c r="QZ2014">
        <v>10822.491342005304</v>
      </c>
      <c r="RA2014">
        <v>2606.2453543976408</v>
      </c>
      <c r="RB2014">
        <v>35729.982135008933</v>
      </c>
      <c r="RC2014">
        <v>10579.338975348001</v>
      </c>
      <c r="RD2014">
        <v>395967.90045969799</v>
      </c>
      <c r="RE2014">
        <v>3308.4766944839998</v>
      </c>
      <c r="RF2014">
        <v>22648.997735100227</v>
      </c>
      <c r="RG2014">
        <v>6025.1889952015008</v>
      </c>
      <c r="RH2014">
        <v>38755.00968875242</v>
      </c>
      <c r="RI2014">
        <v>3059.2010367865155</v>
      </c>
      <c r="RJ2014">
        <v>800</v>
      </c>
      <c r="RK2014">
        <v>3208.8771171414837</v>
      </c>
      <c r="RL2014">
        <v>10636.08115646053</v>
      </c>
      <c r="RM2014">
        <v>5104.8943678890437</v>
      </c>
      <c r="RN2014">
        <v>1285741.7856256531</v>
      </c>
      <c r="RO2014">
        <v>4276.7418452770871</v>
      </c>
      <c r="RP2014">
        <v>17569.196486160527</v>
      </c>
      <c r="RQ2014">
        <v>3636.6724069233492</v>
      </c>
      <c r="RR2014">
        <v>2700</v>
      </c>
      <c r="RS2014">
        <v>21980.228092637237</v>
      </c>
      <c r="RT2014">
        <v>7586.4192347641338</v>
      </c>
      <c r="RU2014">
        <v>22640.745434472585</v>
      </c>
      <c r="RV2014">
        <v>42399.978800010598</v>
      </c>
      <c r="RW2014">
        <v>3056.7904021428844</v>
      </c>
      <c r="RX2014">
        <v>29320</v>
      </c>
      <c r="RY2014">
        <v>17693.854974574759</v>
      </c>
      <c r="RZ2014">
        <v>316235.30386471708</v>
      </c>
      <c r="SA2014">
        <v>2174.7775191490409</v>
      </c>
      <c r="SB2014">
        <v>203185.59399441344</v>
      </c>
      <c r="SC2014">
        <v>4318.4195493850348</v>
      </c>
      <c r="SD2014">
        <v>6054.7484863136351</v>
      </c>
      <c r="SE2014">
        <v>1540.6620143983057</v>
      </c>
      <c r="SF2014">
        <v>43642.313255286565</v>
      </c>
      <c r="SG2014">
        <v>8049.5971005733709</v>
      </c>
      <c r="SH2014">
        <v>35649.017824508912</v>
      </c>
      <c r="SI2014">
        <v>11371.751574402282</v>
      </c>
      <c r="SJ2014">
        <v>646944.33001339086</v>
      </c>
      <c r="SK2014">
        <v>14298.284875821364</v>
      </c>
      <c r="SL2014">
        <v>9220</v>
      </c>
      <c r="SM2014">
        <v>4300.0865624561729</v>
      </c>
      <c r="SN2014">
        <v>21366.730047371708</v>
      </c>
      <c r="SO2014">
        <v>5256.4828486484957</v>
      </c>
      <c r="SP2014">
        <v>7650</v>
      </c>
      <c r="SS2014">
        <v>16015.470614446091</v>
      </c>
      <c r="ST2014">
        <v>19600</v>
      </c>
      <c r="SW2014">
        <v>3748.2170643647783</v>
      </c>
      <c r="SX2014">
        <v>11050</v>
      </c>
      <c r="SY2014">
        <v>11763.516818409305</v>
      </c>
      <c r="SZ2014">
        <v>7500</v>
      </c>
      <c r="TA2014">
        <v>2165.4673197594352</v>
      </c>
      <c r="TB2014">
        <v>152566.57814264501</v>
      </c>
      <c r="TC2014">
        <v>3752.5678708316227</v>
      </c>
      <c r="TD2014">
        <v>182079.31835449484</v>
      </c>
      <c r="TE2014">
        <v>5727.7873330596312</v>
      </c>
      <c r="TF2014">
        <v>8029.9991970000801</v>
      </c>
      <c r="TG2014">
        <v>3399.6027055963677</v>
      </c>
      <c r="TH2014">
        <v>2590</v>
      </c>
      <c r="TI2014">
        <v>2382.6030942982838</v>
      </c>
      <c r="TJ2014">
        <v>153880.79179323427</v>
      </c>
      <c r="TK2014">
        <v>4403.7502736594142</v>
      </c>
      <c r="TL2014">
        <v>196195.33139125304</v>
      </c>
      <c r="TM2014">
        <v>1967.4928841398471</v>
      </c>
      <c r="TN2014">
        <v>32184.012873605148</v>
      </c>
      <c r="TO2014">
        <v>6039.6992535493027</v>
      </c>
      <c r="TP2014">
        <v>49340</v>
      </c>
      <c r="TQ2014">
        <v>5261.4531702870363</v>
      </c>
      <c r="TR2014">
        <v>102720.51794253869</v>
      </c>
      <c r="TS2014">
        <v>2269.834755083662</v>
      </c>
      <c r="TT2014">
        <v>53350</v>
      </c>
      <c r="TU2014">
        <v>17667.590167803723</v>
      </c>
      <c r="TV2014">
        <v>323928.72454554093</v>
      </c>
      <c r="TW2014">
        <v>9997.8101218555366</v>
      </c>
      <c r="TX2014">
        <v>19529.990235004883</v>
      </c>
      <c r="TY2014">
        <v>2135.7711379120674</v>
      </c>
      <c r="TZ2014">
        <v>2506950.309738074</v>
      </c>
      <c r="UA2014">
        <v>3230.1729717917374</v>
      </c>
      <c r="UB2014">
        <v>29882.998505850075</v>
      </c>
      <c r="UC2014">
        <v>4522.5705063434152</v>
      </c>
      <c r="UD2014">
        <v>28751.790561941591</v>
      </c>
      <c r="UE2014">
        <v>2488.6215848870606</v>
      </c>
      <c r="UF2014">
        <v>1490</v>
      </c>
      <c r="UG2014">
        <v>10674.025469076631</v>
      </c>
      <c r="UH2014">
        <v>1201550</v>
      </c>
      <c r="UI2014">
        <v>5492.0270757678963</v>
      </c>
      <c r="UJ2014">
        <v>85174.337034873373</v>
      </c>
      <c r="UK2014">
        <v>5948.789716984661</v>
      </c>
      <c r="UL2014">
        <v>2171.5219109388649</v>
      </c>
      <c r="UM2014">
        <v>8000</v>
      </c>
      <c r="UN2014">
        <v>6690</v>
      </c>
      <c r="UO2014">
        <v>11325.7529808566</v>
      </c>
      <c r="UP2014">
        <v>313680</v>
      </c>
      <c r="UQ2014">
        <v>5342.9861634783938</v>
      </c>
      <c r="UR2014">
        <v>80391.332800013886</v>
      </c>
      <c r="US2014">
        <v>3300.6211698347997</v>
      </c>
      <c r="UT2014">
        <v>11100</v>
      </c>
      <c r="UU2014">
        <v>9363.0521701793605</v>
      </c>
      <c r="UV2014">
        <v>375030</v>
      </c>
      <c r="UW2014">
        <v>2897.4415145966022</v>
      </c>
      <c r="UX2014">
        <v>48762.995123700486</v>
      </c>
      <c r="UY2014">
        <v>6256.7879098096601</v>
      </c>
      <c r="UZ2014">
        <v>6590.9947272032296</v>
      </c>
      <c r="VA2014">
        <v>2072.0249895680863</v>
      </c>
      <c r="VB2014">
        <v>149700.94011962396</v>
      </c>
      <c r="VC2014">
        <v>11710.82996858779</v>
      </c>
      <c r="VD2014">
        <v>97770</v>
      </c>
      <c r="VE2014">
        <v>7397.1817399987131</v>
      </c>
      <c r="VF2014">
        <v>31302.592652328691</v>
      </c>
      <c r="VG2014">
        <v>6476.7514694210422</v>
      </c>
      <c r="VH2014">
        <v>13849.358912587148</v>
      </c>
      <c r="VI2014">
        <v>4255.2713690335977</v>
      </c>
      <c r="VJ2014">
        <v>1092.3229382287923</v>
      </c>
      <c r="VK2014">
        <v>6365.8864623904337</v>
      </c>
      <c r="VL2014">
        <v>554.03966826872556</v>
      </c>
      <c r="VM2014">
        <v>3514.3350088585885</v>
      </c>
      <c r="VN2014">
        <v>83634.078654138299</v>
      </c>
      <c r="VO2014">
        <v>11116.207406557714</v>
      </c>
      <c r="VP2014">
        <v>27000</v>
      </c>
      <c r="VQ2014">
        <v>4823.4562792245652</v>
      </c>
      <c r="VR2014">
        <v>3990</v>
      </c>
      <c r="VU2014">
        <v>2944.4468000000002</v>
      </c>
      <c r="VV2014">
        <v>493361.60531071573</v>
      </c>
      <c r="VW2014">
        <v>2962.7318322156989</v>
      </c>
      <c r="VX2014">
        <v>181013.34524054072</v>
      </c>
      <c r="VY2014">
        <v>4858.3227284829591</v>
      </c>
      <c r="VZ2014">
        <v>63.179984205013739</v>
      </c>
      <c r="WA2014">
        <v>6114.0985518317239</v>
      </c>
      <c r="WB2014">
        <v>19860</v>
      </c>
      <c r="WE2014">
        <v>11167.547794610446</v>
      </c>
      <c r="WF2014">
        <v>871.6638502227247</v>
      </c>
      <c r="WG2014">
        <v>7208.0651534927947</v>
      </c>
      <c r="WH2014">
        <v>1023266.9488366526</v>
      </c>
      <c r="WI2014">
        <v>9226.5817730725812</v>
      </c>
      <c r="WJ2014">
        <v>17346.249155217913</v>
      </c>
      <c r="WK2014">
        <v>1299.2499511119056</v>
      </c>
      <c r="WL2014">
        <v>865511.84482801869</v>
      </c>
      <c r="WM2014">
        <v>14910.343520386898</v>
      </c>
      <c r="WN2014">
        <v>1076223.9787365822</v>
      </c>
      <c r="WO2014">
        <v>8524.8062291942242</v>
      </c>
      <c r="WP2014">
        <v>1296.0010368006222</v>
      </c>
      <c r="WQ2014">
        <v>16515.580188697953</v>
      </c>
      <c r="WR2014">
        <v>12145.395537819957</v>
      </c>
      <c r="WS2014">
        <v>8877.2539394551095</v>
      </c>
      <c r="WT2014">
        <v>437829.43282882933</v>
      </c>
      <c r="WU2014">
        <v>3676.8818587166438</v>
      </c>
      <c r="WV2014">
        <v>350760.48769431282</v>
      </c>
      <c r="WW2014">
        <v>3518.2543511300769</v>
      </c>
      <c r="WX2014">
        <v>10</v>
      </c>
      <c r="WY2014">
        <v>45723.846842372681</v>
      </c>
      <c r="WZ2014">
        <v>247390</v>
      </c>
      <c r="XA2014">
        <v>10694.373625571601</v>
      </c>
      <c r="XB2014">
        <v>531886.44681140187</v>
      </c>
      <c r="XC2014">
        <v>9215.8100272293668</v>
      </c>
      <c r="XD2014">
        <v>1040182.0019376223</v>
      </c>
      <c r="XE2014">
        <v>9351.3591111972255</v>
      </c>
      <c r="XF2014">
        <v>2481.699875915192</v>
      </c>
      <c r="XG2014">
        <v>2527.4191537176071</v>
      </c>
      <c r="XH2014">
        <v>7714.0909681465564</v>
      </c>
      <c r="XI2014">
        <v>3063.6462213797836</v>
      </c>
      <c r="XJ2014">
        <v>188537.48721987414</v>
      </c>
      <c r="XK2014">
        <v>2737.6163636765791</v>
      </c>
      <c r="XL2014">
        <v>219898.10149930842</v>
      </c>
      <c r="XM2014">
        <v>4077.9285982762199</v>
      </c>
      <c r="XN2014">
        <v>71720</v>
      </c>
      <c r="XO2014">
        <v>7442.1094132767521</v>
      </c>
      <c r="XP2014">
        <v>457000</v>
      </c>
      <c r="XQ2014">
        <v>4779.9586169485556</v>
      </c>
      <c r="XR2014">
        <v>2330</v>
      </c>
      <c r="XS2014">
        <v>5369.8900204128095</v>
      </c>
      <c r="XT2014">
        <v>1306163.8177716203</v>
      </c>
      <c r="XU2014">
        <v>2833.0070951489179</v>
      </c>
      <c r="XV2014">
        <v>1661.164521750703</v>
      </c>
      <c r="XW2014">
        <v>1653.3539656823561</v>
      </c>
      <c r="XX2014">
        <v>95997.962791750557</v>
      </c>
      <c r="XY2014">
        <v>2717.7751339894485</v>
      </c>
      <c r="XZ2014">
        <v>73.720073038013155</v>
      </c>
      <c r="YC2014">
        <v>7300</v>
      </c>
      <c r="YD2014">
        <v>79170</v>
      </c>
      <c r="YE2014">
        <v>3962.5501924315558</v>
      </c>
      <c r="YF2014">
        <v>14702.411761927056</v>
      </c>
      <c r="YG2014">
        <v>6023.6394834221801</v>
      </c>
      <c r="YH2014">
        <v>378566.98107165092</v>
      </c>
      <c r="YI2014">
        <v>858.42134250849142</v>
      </c>
      <c r="YJ2014">
        <v>8123.4580777806159</v>
      </c>
      <c r="YK2014">
        <v>2675.7655413995062</v>
      </c>
      <c r="YL2014">
        <v>36035.977477510387</v>
      </c>
      <c r="YM2014">
        <v>2369.9435267368485</v>
      </c>
      <c r="YN2014">
        <v>64839.967580016208</v>
      </c>
      <c r="YO2014">
        <v>10493.14986401354</v>
      </c>
      <c r="YP2014">
        <v>787680</v>
      </c>
      <c r="YQ2014">
        <v>1154.7765252602683</v>
      </c>
      <c r="YR2014">
        <v>22216.666937444872</v>
      </c>
      <c r="YS2014">
        <v>3575.873257325783</v>
      </c>
      <c r="YT2014">
        <v>160.9300599464469</v>
      </c>
      <c r="YU2014">
        <v>63641.142129888489</v>
      </c>
      <c r="YV2014">
        <v>117299.94135002933</v>
      </c>
      <c r="YW2014">
        <v>4054.3921406057434</v>
      </c>
      <c r="YX2014">
        <v>29.221500000001239</v>
      </c>
      <c r="YY2014">
        <v>8106.4804012114701</v>
      </c>
      <c r="YZ2014">
        <v>26660.642903240921</v>
      </c>
      <c r="ZA2014">
        <v>1460.4039391949063</v>
      </c>
      <c r="ZB2014">
        <v>18960</v>
      </c>
      <c r="ZC2014">
        <v>4946.7994765703206</v>
      </c>
      <c r="ZD2014">
        <v>337227.7783624708</v>
      </c>
      <c r="ZE2014">
        <v>9390.9284654145158</v>
      </c>
      <c r="ZF2014">
        <v>3793.0732126723478</v>
      </c>
      <c r="ZG2014">
        <v>9720.4114743873579</v>
      </c>
      <c r="ZH2014">
        <v>60</v>
      </c>
      <c r="ZI2014">
        <v>4666.5406789100152</v>
      </c>
      <c r="ZJ2014">
        <v>13643.998635602866</v>
      </c>
      <c r="ZM2014">
        <v>4664.2912338855003</v>
      </c>
      <c r="ZN2014">
        <v>18830</v>
      </c>
      <c r="ZO2014">
        <v>11306.980798669802</v>
      </c>
      <c r="ZP2014">
        <v>10.531670312379873</v>
      </c>
      <c r="ZQ2014">
        <v>10348.95736022733</v>
      </c>
      <c r="ZR2014">
        <v>202.79987832005475</v>
      </c>
      <c r="ZS2014">
        <v>2382.3747238769711</v>
      </c>
      <c r="ZT2014">
        <v>76806.897948540165</v>
      </c>
      <c r="ZU2014">
        <v>5697.8736127884122</v>
      </c>
      <c r="ZV2014">
        <v>9072.0058060837164</v>
      </c>
      <c r="ZW2014">
        <v>8342.8561931905515</v>
      </c>
      <c r="ZX2014">
        <v>23650</v>
      </c>
      <c r="ZY2014">
        <v>2901.8132626420729</v>
      </c>
      <c r="ZZ2014">
        <v>2793.4855340929857</v>
      </c>
      <c r="AAA2014">
        <v>15323.619869185024</v>
      </c>
      <c r="AAB2014">
        <v>26666.666666666668</v>
      </c>
      <c r="AAC2014">
        <v>10141.982004005047</v>
      </c>
      <c r="AAD2014">
        <v>283102.58275745099</v>
      </c>
      <c r="AAE2014">
        <v>4869.6222680732035</v>
      </c>
      <c r="AAF2014">
        <v>2361.1321710336779</v>
      </c>
      <c r="AAI2014">
        <v>4217.8821287202527</v>
      </c>
      <c r="AAJ2014">
        <v>13336.239669296341</v>
      </c>
      <c r="AAK2014">
        <v>13872.42484064103</v>
      </c>
      <c r="AAL2014">
        <v>126.00002121205316</v>
      </c>
      <c r="AAM2014">
        <v>3279.2356092381824</v>
      </c>
      <c r="AAN2014">
        <v>111080.44978009541</v>
      </c>
      <c r="AAQ2014">
        <v>7654.3964735721829</v>
      </c>
      <c r="AAR2014">
        <v>113752.12335142978</v>
      </c>
      <c r="AAS2014">
        <v>2770.3787210647224</v>
      </c>
      <c r="AAT2014">
        <v>18562.855637589088</v>
      </c>
      <c r="AAU2014">
        <v>2620.9370384780891</v>
      </c>
      <c r="AAV2014">
        <v>55.099162028156456</v>
      </c>
      <c r="AAW2014">
        <v>12141.718505863964</v>
      </c>
      <c r="AAX2014">
        <v>6471.5926767694764</v>
      </c>
      <c r="AAY2014">
        <v>11065.936189148622</v>
      </c>
      <c r="AAZ2014">
        <v>5580</v>
      </c>
      <c r="ABA2014">
        <v>1735.9874580915155</v>
      </c>
      <c r="ABB2014">
        <v>188546.63920814055</v>
      </c>
      <c r="ABC2014">
        <v>5053.6821078449693</v>
      </c>
      <c r="ABD2014">
        <v>6102961.993634712</v>
      </c>
      <c r="ABE2014">
        <v>9296.2942346964919</v>
      </c>
      <c r="ABF2014">
        <v>932.19558861742576</v>
      </c>
      <c r="ABI2014">
        <v>2700</v>
      </c>
      <c r="ABJ2014">
        <v>3800</v>
      </c>
      <c r="ABK2014">
        <v>1888.5132955806555</v>
      </c>
      <c r="ABL2014">
        <v>9606.600889394047</v>
      </c>
      <c r="ABM2014">
        <v>3681.1328621944476</v>
      </c>
      <c r="ABN2014">
        <v>44.744072742867459</v>
      </c>
      <c r="ABO2014">
        <v>4828.9283621319655</v>
      </c>
      <c r="ABP2014">
        <v>1739400</v>
      </c>
    </row>
    <row r="2015" spans="1:744" x14ac:dyDescent="0.25">
      <c r="A2015" s="2">
        <v>40890</v>
      </c>
      <c r="D2015">
        <v>6460.0591189890774</v>
      </c>
      <c r="E2015">
        <v>20795.448960229111</v>
      </c>
      <c r="F2015">
        <v>3038.8930237207628</v>
      </c>
      <c r="G2015">
        <v>337850</v>
      </c>
      <c r="H2015">
        <v>7661.9754554111996</v>
      </c>
      <c r="I2015">
        <v>573370</v>
      </c>
      <c r="J2015">
        <v>2700</v>
      </c>
      <c r="K2015">
        <v>46960</v>
      </c>
      <c r="L2015">
        <v>45593.374017839997</v>
      </c>
      <c r="M2015">
        <v>20</v>
      </c>
      <c r="N2015">
        <v>4190.2511000000004</v>
      </c>
      <c r="O2015">
        <v>433618.40535045735</v>
      </c>
      <c r="P2015">
        <v>3073.4389530053886</v>
      </c>
      <c r="Q2015">
        <v>4100</v>
      </c>
      <c r="R2015">
        <v>2139.2981984465282</v>
      </c>
      <c r="S2015">
        <v>7003.4996498250175</v>
      </c>
      <c r="T2015">
        <v>4401.5875999999998</v>
      </c>
      <c r="U2015">
        <v>6420</v>
      </c>
      <c r="V2015">
        <v>4352.186381040894</v>
      </c>
      <c r="W2015">
        <v>65327.004987041073</v>
      </c>
      <c r="X2015">
        <v>14286.424326189001</v>
      </c>
      <c r="Y2015">
        <v>5081.3937653331059</v>
      </c>
      <c r="Z2015">
        <v>7003.2653356631472</v>
      </c>
      <c r="AA2015">
        <v>224.99977500016877</v>
      </c>
      <c r="AB2015">
        <v>3997.1153788031997</v>
      </c>
      <c r="AC2015">
        <v>83580</v>
      </c>
      <c r="AD2015">
        <v>4078.7708706986969</v>
      </c>
      <c r="AE2015">
        <v>30199.984900007548</v>
      </c>
      <c r="AF2015">
        <v>24623.88877420803</v>
      </c>
      <c r="AG2015">
        <v>41288.766746904679</v>
      </c>
      <c r="AH2015">
        <v>10044.933496508676</v>
      </c>
      <c r="AI2015">
        <v>2721.600217728052</v>
      </c>
      <c r="AJ2015">
        <v>2586.8443491222256</v>
      </c>
      <c r="AK2015">
        <v>19500</v>
      </c>
      <c r="AL2015">
        <v>4023.7932999999998</v>
      </c>
      <c r="AM2015">
        <v>109030</v>
      </c>
      <c r="AN2015">
        <v>3999.9990487799996</v>
      </c>
      <c r="AO2015">
        <v>21588.005133735562</v>
      </c>
      <c r="AP2015">
        <v>3792.8817892070315</v>
      </c>
      <c r="AQ2015">
        <v>379480.20956984384</v>
      </c>
      <c r="AR2015">
        <v>3249.9987000000001</v>
      </c>
      <c r="AS2015">
        <v>8616.0034464013788</v>
      </c>
      <c r="AV2015">
        <v>7238.6102229252574</v>
      </c>
      <c r="AW2015">
        <v>95261.614330581098</v>
      </c>
      <c r="AX2015">
        <v>13075.319088</v>
      </c>
      <c r="AY2015">
        <v>1660</v>
      </c>
      <c r="AZ2015">
        <v>10056.556224</v>
      </c>
      <c r="BA2015">
        <v>96310</v>
      </c>
      <c r="BD2015">
        <v>3700</v>
      </c>
      <c r="BE2015">
        <v>155260</v>
      </c>
      <c r="BH2015">
        <v>4500</v>
      </c>
      <c r="BI2015">
        <v>41070</v>
      </c>
      <c r="BL2015">
        <v>9557.3864802002736</v>
      </c>
      <c r="BM2015">
        <v>86084.470884900569</v>
      </c>
      <c r="BP2015">
        <v>2616.2618494674375</v>
      </c>
      <c r="BQ2015">
        <v>4955.9978193609595</v>
      </c>
      <c r="BR2015">
        <v>11597.905978412011</v>
      </c>
      <c r="BS2015">
        <v>13061.172787741109</v>
      </c>
      <c r="BT2015">
        <v>7294.0756135042093</v>
      </c>
      <c r="BU2015">
        <v>3834.9983126007423</v>
      </c>
      <c r="BV2015">
        <v>2997.061808946482</v>
      </c>
      <c r="BW2015">
        <v>1185043.8792147015</v>
      </c>
      <c r="BX2015">
        <v>4782.2528996973588</v>
      </c>
      <c r="BY2015">
        <v>550</v>
      </c>
      <c r="BZ2015">
        <v>3178.0714788819932</v>
      </c>
      <c r="CA2015">
        <v>687420.03272013913</v>
      </c>
      <c r="CB2015">
        <v>3948.3888000000002</v>
      </c>
      <c r="CC2015">
        <v>121.56857500963432</v>
      </c>
      <c r="CD2015">
        <v>4176.9058439504743</v>
      </c>
      <c r="CE2015">
        <v>6216.9110052941987</v>
      </c>
      <c r="CF2015">
        <v>7002.3296388883628</v>
      </c>
      <c r="CG2015">
        <v>15101.998489803173</v>
      </c>
      <c r="CJ2015">
        <v>3306.4761255470953</v>
      </c>
      <c r="CK2015">
        <v>150</v>
      </c>
      <c r="CL2015">
        <v>2514.0784277437833</v>
      </c>
      <c r="CM2015">
        <v>14.999992500003749</v>
      </c>
      <c r="CN2015">
        <v>4407.3968161750145</v>
      </c>
      <c r="CO2015">
        <v>800</v>
      </c>
      <c r="CR2015">
        <v>5354.1826313535894</v>
      </c>
      <c r="CS2015">
        <v>62163.749337750145</v>
      </c>
      <c r="CT2015">
        <v>77253.198616364258</v>
      </c>
      <c r="CU2015">
        <v>35260</v>
      </c>
      <c r="CV2015">
        <v>7353.600143777323</v>
      </c>
      <c r="CW2015">
        <v>1249.4999375250031</v>
      </c>
      <c r="CX2015">
        <v>2822.0924884578917</v>
      </c>
      <c r="CY2015">
        <v>50</v>
      </c>
      <c r="CZ2015">
        <v>3128.7706874675441</v>
      </c>
      <c r="DA2015">
        <v>15.214943023410852</v>
      </c>
      <c r="DB2015">
        <v>2479.1307696186614</v>
      </c>
      <c r="DC2015">
        <v>56805.659491428501</v>
      </c>
      <c r="DD2015">
        <v>10802.209652638443</v>
      </c>
      <c r="DE2015">
        <v>806389.65249340329</v>
      </c>
      <c r="DF2015">
        <v>1907.6572783216127</v>
      </c>
      <c r="DG2015">
        <v>4730.890592727822</v>
      </c>
      <c r="DH2015">
        <v>4800</v>
      </c>
      <c r="DI2015">
        <v>80</v>
      </c>
      <c r="DJ2015">
        <v>4565.9494237180661</v>
      </c>
      <c r="DK2015">
        <v>115071.73976084276</v>
      </c>
      <c r="DL2015">
        <v>2380.824036437115</v>
      </c>
      <c r="DM2015">
        <v>2440.2477154437383</v>
      </c>
      <c r="DP2015">
        <v>3801.2920366022431</v>
      </c>
      <c r="DQ2015">
        <v>2020</v>
      </c>
      <c r="DR2015">
        <v>4235.597403607926</v>
      </c>
      <c r="DS2015">
        <v>25849.99741500026</v>
      </c>
      <c r="DT2015">
        <v>6115.7037024793999</v>
      </c>
      <c r="DU2015">
        <v>108.89997822000326</v>
      </c>
      <c r="DV2015">
        <v>18705.105542179899</v>
      </c>
      <c r="DW2015">
        <v>30098.014789800265</v>
      </c>
      <c r="DX2015">
        <v>8934.4353828289513</v>
      </c>
      <c r="DY2015">
        <v>659375.08590326388</v>
      </c>
      <c r="DZ2015">
        <v>5042.1071369593874</v>
      </c>
      <c r="EA2015">
        <v>1045364.5171512335</v>
      </c>
      <c r="EB2015">
        <v>8153.6436471558436</v>
      </c>
      <c r="EC2015">
        <v>29220.494960893422</v>
      </c>
      <c r="ED2015">
        <v>6246.0636747731905</v>
      </c>
      <c r="EE2015">
        <v>2500</v>
      </c>
      <c r="NG2015">
        <v>7557.7110567253349</v>
      </c>
      <c r="NH2015">
        <v>941336.06874742697</v>
      </c>
      <c r="NI2015">
        <v>2409.0693539382278</v>
      </c>
      <c r="NJ2015">
        <v>132821.67343566398</v>
      </c>
      <c r="NK2015">
        <v>4566.4202306898305</v>
      </c>
      <c r="NL2015">
        <v>49678.180146476625</v>
      </c>
      <c r="NM2015">
        <v>5370.5992289297083</v>
      </c>
      <c r="NN2015">
        <v>259024.4157744844</v>
      </c>
      <c r="NO2015">
        <v>6249.6225785529195</v>
      </c>
      <c r="NP2015">
        <v>482071.58482442569</v>
      </c>
      <c r="NQ2015">
        <v>5289.5502944786303</v>
      </c>
      <c r="NR2015">
        <v>28003.132710848109</v>
      </c>
      <c r="NS2015">
        <v>15329.334899724843</v>
      </c>
      <c r="NT2015">
        <v>1860</v>
      </c>
      <c r="NU2015">
        <v>2178.4366400203076</v>
      </c>
      <c r="NV2015">
        <v>237.83768324322483</v>
      </c>
      <c r="NW2015">
        <v>3375.6334915280654</v>
      </c>
      <c r="NX2015">
        <v>2760</v>
      </c>
      <c r="NY2015">
        <v>9491.9316260073356</v>
      </c>
      <c r="NZ2015">
        <v>4094.9954955039721</v>
      </c>
      <c r="OC2015">
        <v>14584.624469949567</v>
      </c>
      <c r="OD2015">
        <v>391057.59776439943</v>
      </c>
      <c r="OE2015">
        <v>5866.4075450655828</v>
      </c>
      <c r="OF2015">
        <v>723940</v>
      </c>
      <c r="OG2015">
        <v>3373.7327302781996</v>
      </c>
      <c r="OH2015">
        <v>37570</v>
      </c>
      <c r="OI2015">
        <v>3269.6425161981301</v>
      </c>
      <c r="OJ2015">
        <v>563920</v>
      </c>
      <c r="OK2015">
        <v>9071.5111148443739</v>
      </c>
      <c r="OL2015">
        <v>2317562.1302735619</v>
      </c>
      <c r="OM2015">
        <v>3632.5672484639726</v>
      </c>
      <c r="ON2015">
        <v>120363.05185477564</v>
      </c>
      <c r="OO2015">
        <v>6922.1924565050704</v>
      </c>
      <c r="OP2015">
        <v>7200</v>
      </c>
      <c r="OQ2015">
        <v>9226.5970988306672</v>
      </c>
      <c r="OR2015">
        <v>22200</v>
      </c>
      <c r="OS2015">
        <v>9099.6594801099527</v>
      </c>
      <c r="OT2015">
        <v>233519.88324005838</v>
      </c>
      <c r="OU2015">
        <v>9875.5168157337885</v>
      </c>
      <c r="OV2015">
        <v>5078.9106869263287</v>
      </c>
      <c r="OW2015">
        <v>2872.0178789061893</v>
      </c>
      <c r="OX2015">
        <v>39098.411729525091</v>
      </c>
      <c r="OY2015">
        <v>3785.4971713370524</v>
      </c>
      <c r="OZ2015">
        <v>1090</v>
      </c>
      <c r="PA2015">
        <v>1344.547261354287</v>
      </c>
      <c r="PB2015">
        <v>1465.8657943255166</v>
      </c>
      <c r="PC2015">
        <v>1476.4498015657146</v>
      </c>
      <c r="PD2015">
        <v>161643.56054648478</v>
      </c>
      <c r="PE2015">
        <v>10998.820235929627</v>
      </c>
      <c r="PF2015">
        <v>357674.82116258942</v>
      </c>
      <c r="PG2015">
        <v>8193.70057270301</v>
      </c>
      <c r="PH2015">
        <v>289123.43129869876</v>
      </c>
      <c r="PI2015">
        <v>13800</v>
      </c>
      <c r="PJ2015">
        <v>246190</v>
      </c>
      <c r="PK2015">
        <v>3764.0680127703999</v>
      </c>
      <c r="PL2015">
        <v>3970.9996029000399</v>
      </c>
      <c r="PM2015">
        <v>6074.8537219366317</v>
      </c>
      <c r="PN2015">
        <v>1079700.7699251925</v>
      </c>
      <c r="PO2015">
        <v>2360.7948944648042</v>
      </c>
      <c r="PP2015">
        <v>347067.46463946509</v>
      </c>
      <c r="PQ2015">
        <v>9499.9784101392634</v>
      </c>
      <c r="PR2015">
        <v>1297.999870200013</v>
      </c>
      <c r="PS2015">
        <v>9232.6474877589371</v>
      </c>
      <c r="PT2015">
        <v>14.140664151560706</v>
      </c>
      <c r="PU2015">
        <v>6055.745417676636</v>
      </c>
      <c r="PV2015">
        <v>32539.498373025079</v>
      </c>
      <c r="PW2015">
        <v>17862.680988130862</v>
      </c>
      <c r="PX2015">
        <v>8090</v>
      </c>
      <c r="PY2015">
        <v>2884.3965945516966</v>
      </c>
      <c r="PZ2015">
        <v>151670.01995345677</v>
      </c>
      <c r="QA2015">
        <v>7230.5640155895526</v>
      </c>
      <c r="QB2015">
        <v>16592.338776068696</v>
      </c>
      <c r="QC2015">
        <v>21599.284299361465</v>
      </c>
      <c r="QD2015">
        <v>192005.20320569281</v>
      </c>
      <c r="QE2015">
        <v>1783.3736577876023</v>
      </c>
      <c r="QF2015">
        <v>19722.998027700196</v>
      </c>
      <c r="QI2015">
        <v>4799.2564196369767</v>
      </c>
      <c r="QJ2015">
        <v>54180</v>
      </c>
      <c r="QK2015">
        <v>3715.9422575615563</v>
      </c>
      <c r="QL2015">
        <v>3320</v>
      </c>
      <c r="QM2015">
        <v>11870.019508761043</v>
      </c>
      <c r="QN2015">
        <v>5232.5998763985708</v>
      </c>
      <c r="QO2015">
        <v>2666.9650732201512</v>
      </c>
      <c r="QP2015">
        <v>27033.511936270817</v>
      </c>
      <c r="QQ2015">
        <v>13241.292634275826</v>
      </c>
      <c r="QR2015">
        <v>50460</v>
      </c>
      <c r="QU2015">
        <v>9579.5770535357751</v>
      </c>
      <c r="QV2015">
        <v>25.200428465227535</v>
      </c>
      <c r="QW2015">
        <v>2150.8144510658503</v>
      </c>
      <c r="QX2015">
        <v>297.07657078666477</v>
      </c>
      <c r="QY2015">
        <v>6981.5550989815893</v>
      </c>
      <c r="QZ2015">
        <v>46448.962840822758</v>
      </c>
      <c r="RA2015">
        <v>2606.2453543976408</v>
      </c>
      <c r="RB2015">
        <v>13814.993092503453</v>
      </c>
      <c r="RC2015">
        <v>11067.6161588256</v>
      </c>
      <c r="RD2015">
        <v>203306.28483801364</v>
      </c>
      <c r="RE2015">
        <v>3469.8658015320002</v>
      </c>
      <c r="RF2015">
        <v>4597.9995402000459</v>
      </c>
      <c r="RG2015">
        <v>6179.6810207194903</v>
      </c>
      <c r="RH2015">
        <v>32947.50823687706</v>
      </c>
      <c r="RI2015">
        <v>3059.2010367865155</v>
      </c>
      <c r="RJ2015">
        <v>1680</v>
      </c>
      <c r="RK2015">
        <v>3292.5869549799586</v>
      </c>
      <c r="RL2015">
        <v>13528.95665015582</v>
      </c>
      <c r="RM2015">
        <v>5104.8943678890437</v>
      </c>
      <c r="RN2015">
        <v>1016658.6467774693</v>
      </c>
      <c r="RO2015">
        <v>4378.5690320693993</v>
      </c>
      <c r="RP2015">
        <v>6921.1986157602078</v>
      </c>
      <c r="RQ2015">
        <v>3636.6724069233492</v>
      </c>
      <c r="RR2015">
        <v>6280</v>
      </c>
      <c r="RS2015">
        <v>22032.068253233083</v>
      </c>
      <c r="RT2015">
        <v>4522.1008771927391</v>
      </c>
      <c r="RU2015">
        <v>21664.851234710826</v>
      </c>
      <c r="RV2015">
        <v>16499.991750004123</v>
      </c>
      <c r="RW2015">
        <v>3149.4204143290322</v>
      </c>
      <c r="RX2015">
        <v>8420</v>
      </c>
      <c r="RY2015">
        <v>17693.854974574759</v>
      </c>
      <c r="RZ2015">
        <v>108128.16108078016</v>
      </c>
      <c r="SA2015">
        <v>2225.3537405245997</v>
      </c>
      <c r="SB2015">
        <v>137319.43508023862</v>
      </c>
      <c r="SC2015">
        <v>4539.8769621740093</v>
      </c>
      <c r="SD2015">
        <v>2604.749348812988</v>
      </c>
      <c r="SE2015">
        <v>1540.6620143983057</v>
      </c>
      <c r="SF2015">
        <v>17449.917303197675</v>
      </c>
      <c r="SG2015">
        <v>8452.0769556020405</v>
      </c>
      <c r="SH2015">
        <v>44370.022185011097</v>
      </c>
      <c r="SI2015">
        <v>11464.582199499448</v>
      </c>
      <c r="SJ2015">
        <v>728860.75115025684</v>
      </c>
      <c r="SK2015">
        <v>14381.173483797133</v>
      </c>
      <c r="SL2015">
        <v>100</v>
      </c>
      <c r="SM2015">
        <v>4419.5334114132884</v>
      </c>
      <c r="SN2015">
        <v>22821.89894957636</v>
      </c>
      <c r="SO2015">
        <v>5099.5729128679441</v>
      </c>
      <c r="SP2015">
        <v>1940</v>
      </c>
      <c r="SQ2015">
        <v>6980.2343666404468</v>
      </c>
      <c r="SR2015">
        <v>100</v>
      </c>
      <c r="SS2015">
        <v>16616.050762487816</v>
      </c>
      <c r="ST2015">
        <v>3280</v>
      </c>
      <c r="SU2015">
        <v>6116.5061999999998</v>
      </c>
      <c r="SV2015">
        <v>1029.9997734000499</v>
      </c>
      <c r="SW2015">
        <v>3904.392775379979</v>
      </c>
      <c r="SX2015">
        <v>510</v>
      </c>
      <c r="SY2015">
        <v>11901.911133920003</v>
      </c>
      <c r="SZ2015">
        <v>3760</v>
      </c>
      <c r="TA2015">
        <v>2174.9235089286904</v>
      </c>
      <c r="TB2015">
        <v>351419.30062473926</v>
      </c>
      <c r="TC2015">
        <v>3935.6199620917018</v>
      </c>
      <c r="TD2015">
        <v>18420.985943335036</v>
      </c>
      <c r="TE2015">
        <v>5727.7873330596312</v>
      </c>
      <c r="TF2015">
        <v>1770.9998229000178</v>
      </c>
      <c r="TG2015">
        <v>3442.6356512368279</v>
      </c>
      <c r="TH2015">
        <v>13680</v>
      </c>
      <c r="TI2015">
        <v>2450.6774684210914</v>
      </c>
      <c r="TJ2015">
        <v>283347.50530212309</v>
      </c>
      <c r="TK2015">
        <v>4520.6639977388695</v>
      </c>
      <c r="TL2015">
        <v>185866.12973858076</v>
      </c>
      <c r="TM2015">
        <v>2033.0759802778418</v>
      </c>
      <c r="TN2015">
        <v>41064.016425606569</v>
      </c>
      <c r="TO2015">
        <v>6142.0670375077671</v>
      </c>
      <c r="TP2015">
        <v>80100</v>
      </c>
      <c r="TQ2015">
        <v>5327.2213349156236</v>
      </c>
      <c r="TR2015">
        <v>165799.66541094042</v>
      </c>
      <c r="TS2015">
        <v>2269.834755083662</v>
      </c>
      <c r="TT2015">
        <v>34900</v>
      </c>
      <c r="TU2015">
        <v>16826.276350289267</v>
      </c>
      <c r="TV2015">
        <v>498371.88198539487</v>
      </c>
      <c r="TW2015">
        <v>9889.1382727049331</v>
      </c>
      <c r="TX2015">
        <v>24899.987550006226</v>
      </c>
      <c r="TY2015">
        <v>2124.5890900695949</v>
      </c>
      <c r="TZ2015">
        <v>1738952.4352453365</v>
      </c>
      <c r="UA2015">
        <v>3397.2508841257918</v>
      </c>
      <c r="UB2015">
        <v>13460.999326950034</v>
      </c>
      <c r="UC2015">
        <v>4684.0908815699659</v>
      </c>
      <c r="UD2015">
        <v>53504.085709797415</v>
      </c>
      <c r="UE2015">
        <v>2488.6215848870606</v>
      </c>
      <c r="UF2015">
        <v>17330</v>
      </c>
      <c r="UG2015">
        <v>11224.669640100419</v>
      </c>
      <c r="UH2015">
        <v>467530</v>
      </c>
      <c r="UI2015">
        <v>5611.418968719373</v>
      </c>
      <c r="UJ2015">
        <v>91127.538225514028</v>
      </c>
      <c r="UK2015">
        <v>5948.789716984661</v>
      </c>
      <c r="UL2015">
        <v>12.480010982407268</v>
      </c>
      <c r="UM2015">
        <v>8300</v>
      </c>
      <c r="UN2015">
        <v>3100</v>
      </c>
      <c r="UO2015">
        <v>10857.746659333599</v>
      </c>
      <c r="UP2015">
        <v>416420</v>
      </c>
      <c r="UQ2015">
        <v>5342.9861634783938</v>
      </c>
      <c r="UR2015">
        <v>73661.867680012714</v>
      </c>
      <c r="US2015">
        <v>3379.2073881641995</v>
      </c>
      <c r="UT2015">
        <v>25620</v>
      </c>
      <c r="UU2015">
        <v>9837.9895991015019</v>
      </c>
      <c r="UV2015">
        <v>122980</v>
      </c>
      <c r="UW2015">
        <v>2897.4415145966022</v>
      </c>
      <c r="UX2015">
        <v>24441.997555800244</v>
      </c>
      <c r="VA2015">
        <v>2099.6519894289931</v>
      </c>
      <c r="VB2015">
        <v>123955.95041761982</v>
      </c>
      <c r="VC2015">
        <v>11710.82996858779</v>
      </c>
      <c r="VD2015">
        <v>23540</v>
      </c>
      <c r="VE2015">
        <v>7506.7696176283225</v>
      </c>
      <c r="VF2015">
        <v>2828.9631860664435</v>
      </c>
      <c r="VG2015">
        <v>6193.786599397793</v>
      </c>
      <c r="VH2015">
        <v>29093.799766918422</v>
      </c>
      <c r="VK2015">
        <v>6317.6600497965674</v>
      </c>
      <c r="VL2015">
        <v>2239.2436592527661</v>
      </c>
      <c r="VM2015">
        <v>3660.765634227695</v>
      </c>
      <c r="VN2015">
        <v>18942.951769732255</v>
      </c>
      <c r="VO2015">
        <v>10805.698819782359</v>
      </c>
      <c r="VP2015">
        <v>41700</v>
      </c>
      <c r="VQ2015">
        <v>4823.4562792245652</v>
      </c>
      <c r="VR2015">
        <v>1130</v>
      </c>
      <c r="VS2015">
        <v>3728.724584776955</v>
      </c>
      <c r="VT2015">
        <v>429.16683897031584</v>
      </c>
      <c r="VU2015">
        <v>3055.5580000000004</v>
      </c>
      <c r="VV2015">
        <v>266435.78685137047</v>
      </c>
      <c r="VW2015">
        <v>3040.6984593792699</v>
      </c>
      <c r="VX2015">
        <v>51893.998075761891</v>
      </c>
      <c r="VY2015">
        <v>4886.084572645721</v>
      </c>
      <c r="VZ2015">
        <v>31695.292076181893</v>
      </c>
      <c r="WA2015">
        <v>6379.9289236504937</v>
      </c>
      <c r="WB2015">
        <v>5060</v>
      </c>
      <c r="WG2015">
        <v>7575.8235796914068</v>
      </c>
      <c r="WH2015">
        <v>352474.48237627588</v>
      </c>
      <c r="WI2015">
        <v>8985.048315417087</v>
      </c>
      <c r="WJ2015">
        <v>14192.385672451019</v>
      </c>
      <c r="WK2015">
        <v>1346.2107927183599</v>
      </c>
      <c r="WL2015">
        <v>1149925.8959261402</v>
      </c>
      <c r="WM2015">
        <v>15186.460992986651</v>
      </c>
      <c r="WN2015">
        <v>733717.6614160348</v>
      </c>
      <c r="WO2015">
        <v>8666.8863330141248</v>
      </c>
      <c r="WP2015">
        <v>2160.001728001037</v>
      </c>
      <c r="WQ2015">
        <v>15876.024691641311</v>
      </c>
      <c r="WR2015">
        <v>36.860077504764661</v>
      </c>
      <c r="WS2015">
        <v>8785.9711225969568</v>
      </c>
      <c r="WT2015">
        <v>370905.45838160929</v>
      </c>
      <c r="WU2015">
        <v>3747.1407477367093</v>
      </c>
      <c r="WV2015">
        <v>199974.30412582084</v>
      </c>
      <c r="WW2015">
        <v>3421.8638209621295</v>
      </c>
      <c r="WX2015">
        <v>4500</v>
      </c>
      <c r="WY2015">
        <v>47401.78617603772</v>
      </c>
      <c r="WZ2015">
        <v>96490</v>
      </c>
      <c r="XA2015">
        <v>10906.143400335395</v>
      </c>
      <c r="XB2015">
        <v>509328.62406718213</v>
      </c>
      <c r="XC2015">
        <v>9490.0900875635743</v>
      </c>
      <c r="XD2015">
        <v>1055744.9630183096</v>
      </c>
      <c r="XE2015">
        <v>9635.9656928423592</v>
      </c>
      <c r="XF2015">
        <v>1375.3999312301064</v>
      </c>
      <c r="XG2015">
        <v>2490.2512249864658</v>
      </c>
      <c r="XH2015">
        <v>21.368673041957219</v>
      </c>
      <c r="XI2015">
        <v>3224.8907593471404</v>
      </c>
      <c r="XJ2015">
        <v>42990.320531193604</v>
      </c>
      <c r="XK2015">
        <v>2769.0832184314813</v>
      </c>
      <c r="XL2015">
        <v>47258.6188425004</v>
      </c>
      <c r="XM2015">
        <v>4283.1073956737673</v>
      </c>
      <c r="XN2015">
        <v>53480</v>
      </c>
      <c r="XO2015">
        <v>7173.1175067727727</v>
      </c>
      <c r="XP2015">
        <v>31500</v>
      </c>
      <c r="XQ2015">
        <v>4825.4820323480681</v>
      </c>
      <c r="XR2015">
        <v>10</v>
      </c>
      <c r="XS2015">
        <v>5369.8900204128095</v>
      </c>
      <c r="XT2015">
        <v>1693781.4186279241</v>
      </c>
      <c r="XW2015">
        <v>1712.4023215995833</v>
      </c>
      <c r="XX2015">
        <v>37889.410731946882</v>
      </c>
      <c r="YC2015">
        <v>7600</v>
      </c>
      <c r="YD2015">
        <v>302140</v>
      </c>
      <c r="YE2015">
        <v>4069.6461435783544</v>
      </c>
      <c r="YF2015">
        <v>8654.406923524155</v>
      </c>
      <c r="YG2015">
        <v>6264.5850627590671</v>
      </c>
      <c r="YH2015">
        <v>189388.49053057548</v>
      </c>
      <c r="YI2015">
        <v>858.42134250849142</v>
      </c>
      <c r="YJ2015">
        <v>33576.960054826544</v>
      </c>
      <c r="YK2015">
        <v>2782.7961630554864</v>
      </c>
      <c r="YL2015">
        <v>4764.3720222669972</v>
      </c>
      <c r="YM2015">
        <v>2486.3246820676763</v>
      </c>
      <c r="YN2015">
        <v>399.99980000010004</v>
      </c>
      <c r="YO2015">
        <v>10493.14986401354</v>
      </c>
      <c r="YP2015">
        <v>401050</v>
      </c>
      <c r="YQ2015">
        <v>1202.2330947915118</v>
      </c>
      <c r="YR2015">
        <v>28948.990251822095</v>
      </c>
      <c r="YS2015">
        <v>3534.2933357289712</v>
      </c>
      <c r="YT2015">
        <v>321.86011989289381</v>
      </c>
      <c r="YU2015">
        <v>66823.199236382919</v>
      </c>
      <c r="YV2015">
        <v>112484.94375752812</v>
      </c>
      <c r="YW2015">
        <v>4252.8588887472815</v>
      </c>
      <c r="YX2015">
        <v>146.10750000000621</v>
      </c>
      <c r="YY2015">
        <v>7762.5691114631036</v>
      </c>
      <c r="YZ2015">
        <v>18587.642304714733</v>
      </c>
      <c r="ZA2015">
        <v>1460.4039391949063</v>
      </c>
      <c r="ZB2015">
        <v>17090</v>
      </c>
      <c r="ZC2015">
        <v>4921.5607037306763</v>
      </c>
      <c r="ZD2015">
        <v>44374.515690324217</v>
      </c>
      <c r="ZE2015">
        <v>9542.3950535663625</v>
      </c>
      <c r="ZF2015">
        <v>2294.8092936667704</v>
      </c>
      <c r="ZG2015">
        <v>10211.892953429417</v>
      </c>
      <c r="ZH2015">
        <v>20</v>
      </c>
      <c r="ZI2015">
        <v>4762.1012388876961</v>
      </c>
      <c r="ZJ2015">
        <v>1835.9998164003855</v>
      </c>
      <c r="ZM2015">
        <v>4847.2046156064998</v>
      </c>
      <c r="ZN2015">
        <v>70590</v>
      </c>
      <c r="ZO2015">
        <v>11863.0618215552</v>
      </c>
      <c r="ZP2015">
        <v>10.531670312379873</v>
      </c>
      <c r="ZQ2015">
        <v>10348.95736022733</v>
      </c>
      <c r="ZR2015">
        <v>112.66659906669707</v>
      </c>
      <c r="ZS2015">
        <v>2491.9091939402801</v>
      </c>
      <c r="ZT2015">
        <v>157118.02122247926</v>
      </c>
      <c r="ZU2015">
        <v>5697.8736127884122</v>
      </c>
      <c r="ZV2015">
        <v>4708.8030136339294</v>
      </c>
      <c r="ZW2015">
        <v>8342.8561931905515</v>
      </c>
      <c r="ZX2015">
        <v>15050</v>
      </c>
      <c r="ZY2015">
        <v>3046.9039257741751</v>
      </c>
      <c r="ZZ2015">
        <v>17568.833040398524</v>
      </c>
      <c r="AAA2015">
        <v>15702.649335913975</v>
      </c>
      <c r="AAB2015">
        <v>9146.6666666666661</v>
      </c>
      <c r="AAC2015">
        <v>10186.464381215597</v>
      </c>
      <c r="AAD2015">
        <v>377958.60107430053</v>
      </c>
      <c r="AAE2015">
        <v>5094.3740650611953</v>
      </c>
      <c r="AAF2015">
        <v>15068.923714191347</v>
      </c>
      <c r="AAI2015">
        <v>4279.0108552234451</v>
      </c>
      <c r="AAJ2015">
        <v>8197.2751350750059</v>
      </c>
      <c r="AAK2015">
        <v>14571.874832606123</v>
      </c>
      <c r="AAL2015">
        <v>10.500001767671096</v>
      </c>
      <c r="AAM2015">
        <v>3357.3126475533754</v>
      </c>
      <c r="AAN2015">
        <v>166783.54922993801</v>
      </c>
      <c r="AAO2015">
        <v>2191.2223972699558</v>
      </c>
      <c r="AAP2015">
        <v>556.40052858037654</v>
      </c>
      <c r="AAQ2015">
        <v>7549.0607422844914</v>
      </c>
      <c r="AAR2015">
        <v>84931.236658107911</v>
      </c>
      <c r="AAS2015">
        <v>2770.3787210647224</v>
      </c>
      <c r="AAT2015">
        <v>18361.085467615292</v>
      </c>
      <c r="AAU2015">
        <v>2755.3440660923511</v>
      </c>
      <c r="AAV2015">
        <v>110.19832405631291</v>
      </c>
      <c r="AAW2015">
        <v>12748.804431157159</v>
      </c>
      <c r="AAX2015">
        <v>126902.58887456036</v>
      </c>
      <c r="AAY2015">
        <v>10990.142105661302</v>
      </c>
      <c r="AAZ2015">
        <v>22480</v>
      </c>
      <c r="ABA2015">
        <v>1804.0653976245169</v>
      </c>
      <c r="ABB2015">
        <v>131892.632524299</v>
      </c>
      <c r="ABC2015">
        <v>5271.0447791501283</v>
      </c>
      <c r="ABD2015">
        <v>2580931.604954259</v>
      </c>
      <c r="ABE2015">
        <v>9758.5409093499056</v>
      </c>
      <c r="ABF2015">
        <v>116.52444857717822</v>
      </c>
      <c r="ABG2015">
        <v>6972.3393507212058</v>
      </c>
      <c r="ABH2015">
        <v>1595.2396748377657</v>
      </c>
      <c r="ABI2015">
        <v>2900</v>
      </c>
      <c r="ABJ2015">
        <v>3400</v>
      </c>
      <c r="ABK2015">
        <v>1965.5954709104774</v>
      </c>
      <c r="ABL2015">
        <v>14569.075033038145</v>
      </c>
      <c r="ABO2015">
        <v>5050.9480569426314</v>
      </c>
      <c r="ABP2015">
        <v>738970</v>
      </c>
    </row>
    <row r="2016" spans="1:744" x14ac:dyDescent="0.25">
      <c r="A2016" s="2">
        <v>40889</v>
      </c>
      <c r="B2016">
        <v>2724.1913010970729</v>
      </c>
      <c r="C2016">
        <v>6929.998960500121</v>
      </c>
      <c r="D2016">
        <v>6460.0591189890774</v>
      </c>
      <c r="E2016">
        <v>2840.4998579752196</v>
      </c>
      <c r="F2016">
        <v>3142.4916495294251</v>
      </c>
      <c r="G2016">
        <v>255260</v>
      </c>
      <c r="H2016">
        <v>7661.9754554111996</v>
      </c>
      <c r="I2016">
        <v>635510</v>
      </c>
      <c r="J2016">
        <v>2800</v>
      </c>
      <c r="K2016">
        <v>49070</v>
      </c>
      <c r="N2016">
        <v>4132.8504000000003</v>
      </c>
      <c r="O2016">
        <v>335135.28580661904</v>
      </c>
      <c r="P2016">
        <v>3073.4389530053886</v>
      </c>
      <c r="Q2016">
        <v>620</v>
      </c>
      <c r="R2016">
        <v>2037.4268556633604</v>
      </c>
      <c r="S2016">
        <v>4199.9997900000108</v>
      </c>
      <c r="T2016">
        <v>4307.9368000000004</v>
      </c>
      <c r="U2016">
        <v>3460</v>
      </c>
      <c r="V2016">
        <v>4451.0997078827331</v>
      </c>
      <c r="W2016">
        <v>43816.063435212331</v>
      </c>
      <c r="X2016">
        <v>14562.935764760401</v>
      </c>
      <c r="Y2016">
        <v>823.1857899839631</v>
      </c>
      <c r="Z2016">
        <v>6672.6390751811959</v>
      </c>
      <c r="AA2016">
        <v>6749.9932500050618</v>
      </c>
      <c r="AB2016">
        <v>4163.6618529199995</v>
      </c>
      <c r="AC2016">
        <v>22460</v>
      </c>
      <c r="AD2016">
        <v>4219.418142102104</v>
      </c>
      <c r="AE2016">
        <v>6049.9969750015116</v>
      </c>
      <c r="AF2016">
        <v>24105.491115803648</v>
      </c>
      <c r="AG2016">
        <v>39406.042193317546</v>
      </c>
      <c r="AH2016">
        <v>10004.100433514741</v>
      </c>
      <c r="AI2016">
        <v>36.288002903040692</v>
      </c>
      <c r="AJ2016">
        <v>2586.8443491222256</v>
      </c>
      <c r="AK2016">
        <v>11020</v>
      </c>
      <c r="AL2016">
        <v>3925.652</v>
      </c>
      <c r="AM2016">
        <v>170690</v>
      </c>
      <c r="AN2016">
        <v>3999.9990487799996</v>
      </c>
      <c r="AO2016">
        <v>8851.5021049314582</v>
      </c>
      <c r="AP2016">
        <v>3942.2078439002221</v>
      </c>
      <c r="AQ2016">
        <v>160941.32560769768</v>
      </c>
      <c r="AR2016">
        <v>3166.6653999999999</v>
      </c>
      <c r="AS2016">
        <v>10272.004108801644</v>
      </c>
      <c r="AT2016">
        <v>6159.879509202</v>
      </c>
      <c r="AU2016">
        <v>4093.7981599037562</v>
      </c>
      <c r="AV2016">
        <v>7419.5754784983892</v>
      </c>
      <c r="AW2016">
        <v>49427.42569531437</v>
      </c>
      <c r="AX2016">
        <v>13075.319088</v>
      </c>
      <c r="AY2016">
        <v>1620</v>
      </c>
      <c r="AZ2016">
        <v>10572.277055999999</v>
      </c>
      <c r="BA2016">
        <v>97520</v>
      </c>
      <c r="BD2016">
        <v>3800</v>
      </c>
      <c r="BE2016">
        <v>259190</v>
      </c>
      <c r="BF2016">
        <v>1907.7890054678094</v>
      </c>
      <c r="BG2016">
        <v>100</v>
      </c>
      <c r="BH2016">
        <v>4500</v>
      </c>
      <c r="BI2016">
        <v>27420</v>
      </c>
      <c r="BL2016">
        <v>9557.3864802002736</v>
      </c>
      <c r="BM2016">
        <v>89327.573885851874</v>
      </c>
      <c r="BP2016">
        <v>2732.5401538882129</v>
      </c>
      <c r="BQ2016">
        <v>5262.7976843690185</v>
      </c>
      <c r="BR2016">
        <v>11075.049561352447</v>
      </c>
      <c r="BS2016">
        <v>238024.77902720415</v>
      </c>
      <c r="BT2016">
        <v>6990.1557962748693</v>
      </c>
      <c r="BU2016">
        <v>5486.997585721062</v>
      </c>
      <c r="BV2016">
        <v>3045.4015155423926</v>
      </c>
      <c r="BW2016">
        <v>552174.18831041153</v>
      </c>
      <c r="BX2016">
        <v>5015.5335289508885</v>
      </c>
      <c r="BY2016">
        <v>10</v>
      </c>
      <c r="BZ2016">
        <v>3222.8330490070912</v>
      </c>
      <c r="CA2016">
        <v>850953.17017582362</v>
      </c>
      <c r="CB2016">
        <v>3783.8726000000001</v>
      </c>
      <c r="CC2016">
        <v>1264.3131801001969</v>
      </c>
      <c r="CD2016">
        <v>3993.3055870735302</v>
      </c>
      <c r="CE2016">
        <v>6088.6070258228365</v>
      </c>
      <c r="CF2016">
        <v>7341.1520407700582</v>
      </c>
      <c r="CG2016">
        <v>20123.997987604227</v>
      </c>
      <c r="CH2016">
        <v>3136.3408156360297</v>
      </c>
      <c r="CI2016">
        <v>10</v>
      </c>
      <c r="CJ2016">
        <v>3164.77000588079</v>
      </c>
      <c r="CK2016">
        <v>20</v>
      </c>
      <c r="CP2016">
        <v>3970.7838259827945</v>
      </c>
      <c r="CQ2016">
        <v>10</v>
      </c>
      <c r="CR2016">
        <v>5354.1826313535894</v>
      </c>
      <c r="CS2016">
        <v>65856.645338012531</v>
      </c>
      <c r="CT2016">
        <v>76826.385364340153</v>
      </c>
      <c r="CU2016">
        <v>20480</v>
      </c>
      <c r="CV2016">
        <v>7182.586186945292</v>
      </c>
      <c r="CW2016">
        <v>1343.9999328000033</v>
      </c>
      <c r="CX2016">
        <v>2913.12773002105</v>
      </c>
      <c r="CY2016">
        <v>100</v>
      </c>
      <c r="CZ2016">
        <v>3029.9674026001471</v>
      </c>
      <c r="DA2016">
        <v>30.429886046821704</v>
      </c>
      <c r="DB2016">
        <v>2444.6983978184016</v>
      </c>
      <c r="DC2016">
        <v>19577.30097242906</v>
      </c>
      <c r="DD2016">
        <v>10739.038835956349</v>
      </c>
      <c r="DE2016">
        <v>863632.8416419276</v>
      </c>
      <c r="DF2016">
        <v>1893.7327726404335</v>
      </c>
      <c r="DG2016">
        <v>10029.488056582984</v>
      </c>
      <c r="DH2016">
        <v>4700</v>
      </c>
      <c r="DI2016">
        <v>10</v>
      </c>
      <c r="DJ2016">
        <v>4565.9494237180661</v>
      </c>
      <c r="DK2016">
        <v>76974.788205801262</v>
      </c>
      <c r="DL2016">
        <v>2354.9455143019295</v>
      </c>
      <c r="DM2016">
        <v>11615.579125512195</v>
      </c>
      <c r="DN2016">
        <v>11041.94722471171</v>
      </c>
      <c r="DO2016">
        <v>2000</v>
      </c>
      <c r="DP2016">
        <v>3649.2403551381531</v>
      </c>
      <c r="DQ2016">
        <v>130</v>
      </c>
      <c r="DR2016">
        <v>4296.9828732254318</v>
      </c>
      <c r="DS2016">
        <v>14299.998570000143</v>
      </c>
      <c r="DV2016">
        <v>19006.800792860224</v>
      </c>
      <c r="DW2016">
        <v>158188.22003946948</v>
      </c>
      <c r="DX2016">
        <v>8755.7466751723714</v>
      </c>
      <c r="DY2016">
        <v>530800.69486365141</v>
      </c>
      <c r="DZ2016">
        <v>5086.3361469327165</v>
      </c>
      <c r="EA2016">
        <v>1031043.3518959255</v>
      </c>
      <c r="EB2016">
        <v>8253.8933641290696</v>
      </c>
      <c r="EC2016">
        <v>29256.97497957119</v>
      </c>
      <c r="NG2016">
        <v>7652.7766046086717</v>
      </c>
      <c r="NH2016">
        <v>1259596.0714950443</v>
      </c>
      <c r="NI2016">
        <v>2474.1793364770992</v>
      </c>
      <c r="NJ2016">
        <v>133475.07330498402</v>
      </c>
      <c r="NK2016">
        <v>4514.8222619814715</v>
      </c>
      <c r="NL2016">
        <v>158326.67672589517</v>
      </c>
      <c r="NM2016">
        <v>5620.3945419031816</v>
      </c>
      <c r="NN2016">
        <v>226734.42740731157</v>
      </c>
      <c r="NO2016">
        <v>6249.6225785529195</v>
      </c>
      <c r="NP2016">
        <v>312085.83028640511</v>
      </c>
      <c r="NQ2016">
        <v>5389.3531302235097</v>
      </c>
      <c r="NR2016">
        <v>55980.312564688953</v>
      </c>
      <c r="NS2016">
        <v>15256.338066869012</v>
      </c>
      <c r="NT2016">
        <v>3320</v>
      </c>
      <c r="NU2016">
        <v>2250.4510744011454</v>
      </c>
      <c r="NV2016">
        <v>129.72964540539536</v>
      </c>
      <c r="NW2016">
        <v>3420.0497216797526</v>
      </c>
      <c r="NX2016">
        <v>5890</v>
      </c>
      <c r="NY2016">
        <v>9228.2668586182426</v>
      </c>
      <c r="NZ2016">
        <v>8564.3905791683064</v>
      </c>
      <c r="OC2016">
        <v>15286.558267968529</v>
      </c>
      <c r="OD2016">
        <v>237912.05947801485</v>
      </c>
      <c r="OE2016">
        <v>5921.751012471861</v>
      </c>
      <c r="OF2016">
        <v>566310</v>
      </c>
      <c r="OG2016">
        <v>3422.6274075286092</v>
      </c>
      <c r="OH2016">
        <v>16010</v>
      </c>
      <c r="OI2016">
        <v>3178.8191129704037</v>
      </c>
      <c r="OJ2016">
        <v>326030</v>
      </c>
      <c r="OK2016">
        <v>9071.5111148443739</v>
      </c>
      <c r="OL2016">
        <v>4952462.0095176203</v>
      </c>
      <c r="OM2016">
        <v>3718.0394190160664</v>
      </c>
      <c r="ON2016">
        <v>40082.883966845213</v>
      </c>
      <c r="OO2016">
        <v>6922.1924565050704</v>
      </c>
      <c r="OP2016">
        <v>2000</v>
      </c>
      <c r="OQ2016">
        <v>9058.840787942836</v>
      </c>
      <c r="OR2016">
        <v>102960</v>
      </c>
      <c r="OS2016">
        <v>8708.2762766643627</v>
      </c>
      <c r="OT2016">
        <v>144839.92758003619</v>
      </c>
      <c r="OU2016">
        <v>9875.5168157337885</v>
      </c>
      <c r="OV2016">
        <v>8515.6402517464776</v>
      </c>
      <c r="OW2016">
        <v>2915.5333013138575</v>
      </c>
      <c r="OX2016">
        <v>44299.213289765758</v>
      </c>
      <c r="OY2016">
        <v>3950.0840048734462</v>
      </c>
      <c r="OZ2016">
        <v>9700</v>
      </c>
      <c r="PA2016">
        <v>1392.5668064026545</v>
      </c>
      <c r="PB2016">
        <v>22091.459794482194</v>
      </c>
      <c r="PC2016">
        <v>1515.3037437121807</v>
      </c>
      <c r="PD2016">
        <v>52584.290505419922</v>
      </c>
      <c r="PE2016">
        <v>10998.820235929627</v>
      </c>
      <c r="PF2016">
        <v>373109.81344509328</v>
      </c>
      <c r="PG2016">
        <v>8418.185519900353</v>
      </c>
      <c r="PH2016">
        <v>273542.6188340513</v>
      </c>
      <c r="PI2016">
        <v>13700</v>
      </c>
      <c r="PJ2016">
        <v>167450</v>
      </c>
      <c r="PK2016">
        <v>3924.2411196967996</v>
      </c>
      <c r="PL2016">
        <v>33615.996638400335</v>
      </c>
      <c r="PM2016">
        <v>6127.6785369099944</v>
      </c>
      <c r="PN2016">
        <v>966218.7415546854</v>
      </c>
      <c r="PO2016">
        <v>2407.0849904347019</v>
      </c>
      <c r="PP2016">
        <v>459442.24976599129</v>
      </c>
      <c r="PQ2016">
        <v>9060.1645948550358</v>
      </c>
      <c r="PR2016">
        <v>252.99997470000253</v>
      </c>
      <c r="PS2016">
        <v>9232.6474877589371</v>
      </c>
      <c r="PT2016">
        <v>141.40664151560708</v>
      </c>
      <c r="PU2016">
        <v>6120.8609598021912</v>
      </c>
      <c r="PV2016">
        <v>54001.497299925133</v>
      </c>
      <c r="PW2016">
        <v>17060.68306621478</v>
      </c>
      <c r="PX2016">
        <v>7250</v>
      </c>
      <c r="PY2016">
        <v>3021.0259069251983</v>
      </c>
      <c r="PZ2016">
        <v>48726.949617563776</v>
      </c>
      <c r="QA2016">
        <v>6903.7588623425645</v>
      </c>
      <c r="QB2016">
        <v>1909.3600432760293</v>
      </c>
      <c r="QC2016">
        <v>21959.272371017491</v>
      </c>
      <c r="QD2016">
        <v>198288.21811700819</v>
      </c>
      <c r="QE2016">
        <v>1837.4152837811662</v>
      </c>
      <c r="QF2016">
        <v>4751.9995248000478</v>
      </c>
      <c r="QG2016">
        <v>25282.078791642376</v>
      </c>
      <c r="QH2016">
        <v>13772.494491002204</v>
      </c>
      <c r="QI2016">
        <v>4799.2564196369767</v>
      </c>
      <c r="QJ2016">
        <v>48370</v>
      </c>
      <c r="QK2016">
        <v>3755.8986259224334</v>
      </c>
      <c r="QL2016">
        <v>12480</v>
      </c>
      <c r="QM2016">
        <v>11737.763023983756</v>
      </c>
      <c r="QN2016">
        <v>20229.800358963512</v>
      </c>
      <c r="QO2016">
        <v>2600.2909463896481</v>
      </c>
      <c r="QP2016">
        <v>81222.073755860562</v>
      </c>
      <c r="QQ2016">
        <v>12768.389325908831</v>
      </c>
      <c r="QR2016">
        <v>38950</v>
      </c>
      <c r="QU2016">
        <v>10083.765319511342</v>
      </c>
      <c r="QV2016">
        <v>25.200428465227535</v>
      </c>
      <c r="QW2016">
        <v>2150.8144510658503</v>
      </c>
      <c r="QX2016">
        <v>1363.8515295205973</v>
      </c>
      <c r="QY2016">
        <v>6981.5550989815893</v>
      </c>
      <c r="QZ2016">
        <v>390350.68771939125</v>
      </c>
      <c r="RC2016">
        <v>11311.7547505644</v>
      </c>
      <c r="RD2016">
        <v>185362.08543554056</v>
      </c>
      <c r="RE2016">
        <v>3469.8658015320002</v>
      </c>
      <c r="RF2016">
        <v>11208.998879100112</v>
      </c>
      <c r="RG2016">
        <v>6179.6810207194903</v>
      </c>
      <c r="RH2016">
        <v>7992.5019981254991</v>
      </c>
      <c r="RI2016">
        <v>3059.2010367865155</v>
      </c>
      <c r="RJ2016">
        <v>110</v>
      </c>
      <c r="RK2016">
        <v>3432.1033513774137</v>
      </c>
      <c r="RL2016">
        <v>6929.0430986713545</v>
      </c>
      <c r="RM2016">
        <v>5104.8943678890437</v>
      </c>
      <c r="RN2016">
        <v>1504589.0172211579</v>
      </c>
      <c r="RO2016">
        <v>4582.2234056540219</v>
      </c>
      <c r="RP2016">
        <v>13346.297330740401</v>
      </c>
      <c r="RQ2016">
        <v>3476.2309772061421</v>
      </c>
      <c r="RR2016">
        <v>1220</v>
      </c>
      <c r="RS2016">
        <v>21565.506807870494</v>
      </c>
      <c r="RT2016">
        <v>62119.385734068681</v>
      </c>
      <c r="RU2016">
        <v>22250.387754567877</v>
      </c>
      <c r="RV2016">
        <v>31059.984470007767</v>
      </c>
      <c r="RW2016">
        <v>3288.3654326082542</v>
      </c>
      <c r="RX2016">
        <v>71900</v>
      </c>
      <c r="RY2016">
        <v>18442.235547517503</v>
      </c>
      <c r="RZ2016">
        <v>92183.382422496332</v>
      </c>
      <c r="SA2016">
        <v>2275.929961900159</v>
      </c>
      <c r="SB2016">
        <v>321602.71230647853</v>
      </c>
      <c r="SC2016">
        <v>4567.5591387726317</v>
      </c>
      <c r="SD2016">
        <v>2414.9993962504527</v>
      </c>
      <c r="SE2016">
        <v>1601.0801326100043</v>
      </c>
      <c r="SF2016">
        <v>70132.549161345683</v>
      </c>
      <c r="SG2016">
        <v>8613.0688976135043</v>
      </c>
      <c r="SH2016">
        <v>8772.0043860021942</v>
      </c>
      <c r="SI2016">
        <v>11487.78985577373</v>
      </c>
      <c r="SJ2016">
        <v>699851.81669261435</v>
      </c>
      <c r="SK2016">
        <v>15085.726651591232</v>
      </c>
      <c r="SL2016">
        <v>14220</v>
      </c>
      <c r="SM2016">
        <v>4538.9802603704056</v>
      </c>
      <c r="SN2016">
        <v>24568.101632221948</v>
      </c>
      <c r="SQ2016">
        <v>6980.2343666404468</v>
      </c>
      <c r="SR2016">
        <v>410</v>
      </c>
      <c r="SS2016">
        <v>16866.292490838539</v>
      </c>
      <c r="ST2016">
        <v>8540</v>
      </c>
      <c r="SU2016">
        <v>6116.5061999999998</v>
      </c>
      <c r="SV2016">
        <v>906.3998005920439</v>
      </c>
      <c r="SW2016">
        <v>3748.2170643647783</v>
      </c>
      <c r="SX2016">
        <v>10</v>
      </c>
      <c r="SY2016">
        <v>11832.713976164652</v>
      </c>
      <c r="SZ2016">
        <v>4080</v>
      </c>
      <c r="TA2016">
        <v>2174.9235089286904</v>
      </c>
      <c r="TB2016">
        <v>238792.50333807227</v>
      </c>
      <c r="TC2016">
        <v>4057.6546895984211</v>
      </c>
      <c r="TD2016">
        <v>38939.73541046623</v>
      </c>
      <c r="TE2016">
        <v>5785.0652063902289</v>
      </c>
      <c r="TF2016">
        <v>3332.9996667000332</v>
      </c>
      <c r="TG2016">
        <v>3485.6685968772886</v>
      </c>
      <c r="TH2016">
        <v>6790</v>
      </c>
      <c r="TI2016">
        <v>2518.7518425438998</v>
      </c>
      <c r="TJ2016">
        <v>322566.65855421568</v>
      </c>
      <c r="TK2016">
        <v>4598.6064804585058</v>
      </c>
      <c r="TL2016">
        <v>124604.91993678719</v>
      </c>
      <c r="TM2016">
        <v>2033.0759802778418</v>
      </c>
      <c r="TN2016">
        <v>82596.03303841321</v>
      </c>
      <c r="TO2016">
        <v>6346.802605424693</v>
      </c>
      <c r="TP2016">
        <v>55470</v>
      </c>
      <c r="TQ2016">
        <v>5360.1054172299164</v>
      </c>
      <c r="TR2016">
        <v>537.67580174538466</v>
      </c>
      <c r="TS2016">
        <v>2269.834755083662</v>
      </c>
      <c r="TT2016">
        <v>28250</v>
      </c>
      <c r="TU2016">
        <v>16078.441845831961</v>
      </c>
      <c r="TV2016">
        <v>125515.88138891426</v>
      </c>
      <c r="TW2016">
        <v>9889.1382727049331</v>
      </c>
      <c r="TX2016">
        <v>7874.9960625019685</v>
      </c>
      <c r="TY2016">
        <v>2135.7711379120674</v>
      </c>
      <c r="TZ2016">
        <v>2089048.9011977322</v>
      </c>
      <c r="UA2016">
        <v>3452.9435215704775</v>
      </c>
      <c r="UB2016">
        <v>14080.499295975034</v>
      </c>
      <c r="UC2016">
        <v>4845.6112567965165</v>
      </c>
      <c r="UD2016">
        <v>3640.4075905300724</v>
      </c>
      <c r="UE2016">
        <v>2424.8107750181616</v>
      </c>
      <c r="UF2016">
        <v>390</v>
      </c>
      <c r="UG2016">
        <v>11690.599323274399</v>
      </c>
      <c r="UH2016">
        <v>169230</v>
      </c>
      <c r="UI2016">
        <v>5571.6216710688796</v>
      </c>
      <c r="UJ2016">
        <v>170624.55412492278</v>
      </c>
      <c r="UK2016">
        <v>5798.1874456685937</v>
      </c>
      <c r="UL2016">
        <v>2433.6021415694177</v>
      </c>
      <c r="UM2016">
        <v>8400</v>
      </c>
      <c r="UN2016">
        <v>6970</v>
      </c>
      <c r="UO2016">
        <v>10576.9428664198</v>
      </c>
      <c r="UP2016">
        <v>208410</v>
      </c>
      <c r="UQ2016">
        <v>5295.7031000847783</v>
      </c>
      <c r="UR2016">
        <v>32170.465760005562</v>
      </c>
      <c r="US2016">
        <v>3536.3798248229996</v>
      </c>
      <c r="UT2016">
        <v>26950</v>
      </c>
      <c r="UU2016">
        <v>9973.6860073649696</v>
      </c>
      <c r="UV2016">
        <v>194110</v>
      </c>
      <c r="UW2016">
        <v>3035.414920053583</v>
      </c>
      <c r="UX2016">
        <v>28654.997134500289</v>
      </c>
      <c r="UY2016">
        <v>6438.4365910621982</v>
      </c>
      <c r="UZ2016">
        <v>38.999968800019111</v>
      </c>
      <c r="VA2016">
        <v>2154.9059891508095</v>
      </c>
      <c r="VB2016">
        <v>14724.994110002355</v>
      </c>
      <c r="VC2016">
        <v>11710.82996858779</v>
      </c>
      <c r="VD2016">
        <v>24910</v>
      </c>
      <c r="VE2016">
        <v>7643.7544646653369</v>
      </c>
      <c r="VF2016">
        <v>21481.720453545189</v>
      </c>
      <c r="VG2016">
        <v>5910.8217293745429</v>
      </c>
      <c r="VH2016">
        <v>2536.5126213529575</v>
      </c>
      <c r="VI2016">
        <v>4108.5378735496815</v>
      </c>
      <c r="VJ2016">
        <v>4834.8720216684251</v>
      </c>
      <c r="VK2016">
        <v>6221.2072246088319</v>
      </c>
      <c r="VL2016">
        <v>5944.3839407998685</v>
      </c>
      <c r="VM2016">
        <v>3807.1962595968034</v>
      </c>
      <c r="VN2016">
        <v>11470.452864682085</v>
      </c>
      <c r="VO2016">
        <v>10308.885080941791</v>
      </c>
      <c r="VP2016">
        <v>5000</v>
      </c>
      <c r="VQ2016">
        <v>4873.1826326186319</v>
      </c>
      <c r="VR2016">
        <v>300</v>
      </c>
      <c r="VS2016">
        <v>3647.6653546731086</v>
      </c>
      <c r="VT2016">
        <v>8920.5392957401345</v>
      </c>
      <c r="VU2016">
        <v>3166.6692000000003</v>
      </c>
      <c r="VV2016">
        <v>236303.8109569512</v>
      </c>
      <c r="VW2016">
        <v>3040.6984593792699</v>
      </c>
      <c r="VX2016">
        <v>77109.915084399545</v>
      </c>
      <c r="VY2016">
        <v>4858.3227284829591</v>
      </c>
      <c r="VZ2016">
        <v>800.27979993017414</v>
      </c>
      <c r="WA2016">
        <v>6379.9289236504937</v>
      </c>
      <c r="WB2016">
        <v>8510</v>
      </c>
      <c r="WE2016">
        <v>11167.547794610446</v>
      </c>
      <c r="WF2016">
        <v>38388.075963808791</v>
      </c>
      <c r="WG2016">
        <v>7575.8235796914068</v>
      </c>
      <c r="WH2016">
        <v>319220.98403895076</v>
      </c>
      <c r="WI2016">
        <v>8985.048315417087</v>
      </c>
      <c r="WJ2016">
        <v>31.538634827668929</v>
      </c>
      <c r="WK2016">
        <v>1361.8644065871783</v>
      </c>
      <c r="WL2016">
        <v>1606635.8981010814</v>
      </c>
      <c r="WM2016">
        <v>15186.460992986651</v>
      </c>
      <c r="WN2016">
        <v>583483.67298557411</v>
      </c>
      <c r="WO2016">
        <v>8761.6064022273931</v>
      </c>
      <c r="WP2016">
        <v>1440.0011520006913</v>
      </c>
      <c r="WQ2016">
        <v>16666.063835064222</v>
      </c>
      <c r="WR2016">
        <v>6284.6432145623749</v>
      </c>
      <c r="WS2016">
        <v>8900.0746436696481</v>
      </c>
      <c r="WT2016">
        <v>298240.6861263293</v>
      </c>
      <c r="WU2016">
        <v>3840.8192664301264</v>
      </c>
      <c r="WV2016">
        <v>194342.2643220067</v>
      </c>
      <c r="WW2016">
        <v>3277.278025710209</v>
      </c>
      <c r="WX2016">
        <v>10</v>
      </c>
      <c r="WY2016">
        <v>48240.755842870254</v>
      </c>
      <c r="WZ2016">
        <v>101190</v>
      </c>
      <c r="XA2016">
        <v>10906.143400335395</v>
      </c>
      <c r="XB2016">
        <v>540238.89597615774</v>
      </c>
      <c r="XC2016">
        <v>9928.938184098306</v>
      </c>
      <c r="XD2016">
        <v>401245.9443194358</v>
      </c>
      <c r="XE2016">
        <v>9554.649526658035</v>
      </c>
      <c r="XF2016">
        <v>1749.1499125426355</v>
      </c>
      <c r="XG2016">
        <v>2601.7550111798896</v>
      </c>
      <c r="XH2016">
        <v>14530.697668530909</v>
      </c>
      <c r="XI2016">
        <v>3224.8907593471404</v>
      </c>
      <c r="XJ2016">
        <v>41777.427475454599</v>
      </c>
      <c r="XK2016">
        <v>2800.5500731863849</v>
      </c>
      <c r="XL2016">
        <v>66501.273125290769</v>
      </c>
      <c r="XM2016">
        <v>4488.2861930713125</v>
      </c>
      <c r="XN2016">
        <v>1040</v>
      </c>
      <c r="XO2016">
        <v>7442.1094132767521</v>
      </c>
      <c r="XP2016">
        <v>62816.666666666672</v>
      </c>
      <c r="XQ2016">
        <v>5007.5756939461062</v>
      </c>
      <c r="XR2016">
        <v>570</v>
      </c>
      <c r="XS2016">
        <v>5605.4115125361759</v>
      </c>
      <c r="XT2016">
        <v>611477.57047311473</v>
      </c>
      <c r="XW2016">
        <v>1712.4023215995833</v>
      </c>
      <c r="XX2016">
        <v>59368.668516497273</v>
      </c>
      <c r="YC2016">
        <v>8000</v>
      </c>
      <c r="YD2016">
        <v>40010</v>
      </c>
      <c r="YE2016">
        <v>4176.742094725153</v>
      </c>
      <c r="YF2016">
        <v>7732.8061862437116</v>
      </c>
      <c r="YG2016">
        <v>6425.2154489836585</v>
      </c>
      <c r="YH2016">
        <v>434762.97826185107</v>
      </c>
      <c r="YK2016">
        <v>2711.4424152848333</v>
      </c>
      <c r="YL2016">
        <v>18641.688348942873</v>
      </c>
      <c r="YM2016">
        <v>2433.4241569173005</v>
      </c>
      <c r="YN2016">
        <v>12479.993760003119</v>
      </c>
      <c r="YO2016">
        <v>10414.842775476127</v>
      </c>
      <c r="YP2016">
        <v>613680</v>
      </c>
      <c r="YQ2016">
        <v>1202.2330947915118</v>
      </c>
      <c r="YR2016">
        <v>39047.475223387948</v>
      </c>
      <c r="YS2016">
        <v>3575.873257325783</v>
      </c>
      <c r="YT2016">
        <v>160.9300599464469</v>
      </c>
      <c r="YU2016">
        <v>69368.844921578449</v>
      </c>
      <c r="YV2016">
        <v>58739.970630014686</v>
      </c>
      <c r="YY2016">
        <v>7418.6578217147353</v>
      </c>
      <c r="YZ2016">
        <v>14286.197970364874</v>
      </c>
      <c r="ZA2016">
        <v>1411.7238078884095</v>
      </c>
      <c r="ZB2016">
        <v>28940</v>
      </c>
      <c r="ZC2016">
        <v>4921.5607037306763</v>
      </c>
      <c r="ZD2016">
        <v>198171.14841368323</v>
      </c>
      <c r="ZI2016">
        <v>4857.6617988653752</v>
      </c>
      <c r="ZJ2016">
        <v>1115.9998884002343</v>
      </c>
      <c r="ZM2016">
        <v>5030.1179973275002</v>
      </c>
      <c r="ZN2016">
        <v>50940</v>
      </c>
      <c r="ZO2016">
        <v>12419.142844440601</v>
      </c>
      <c r="ZP2016">
        <v>2116.8657327883543</v>
      </c>
      <c r="ZQ2016">
        <v>10348.95736022733</v>
      </c>
      <c r="ZR2016">
        <v>74359.955384020068</v>
      </c>
      <c r="ZS2016">
        <v>2601.4436640035892</v>
      </c>
      <c r="ZT2016">
        <v>129370.2778295243</v>
      </c>
      <c r="ZU2016">
        <v>5663.5490729523344</v>
      </c>
      <c r="ZV2016">
        <v>2260.8014469129262</v>
      </c>
      <c r="ZW2016">
        <v>8117.3735933745902</v>
      </c>
      <c r="ZX2016">
        <v>32000</v>
      </c>
      <c r="ZY2016">
        <v>3191.9945889062801</v>
      </c>
      <c r="ZZ2016">
        <v>30646.179535784806</v>
      </c>
      <c r="AAA2016">
        <v>15161.178669158331</v>
      </c>
      <c r="AAB2016">
        <v>146533.33333333334</v>
      </c>
      <c r="AAC2016">
        <v>10186.464381215597</v>
      </c>
      <c r="AAD2016">
        <v>338638.26924392115</v>
      </c>
      <c r="AAE2016">
        <v>5019.456799398532</v>
      </c>
      <c r="AAF2016">
        <v>16015.604065785041</v>
      </c>
      <c r="AAI2016">
        <v>4340.1395817266375</v>
      </c>
      <c r="AAJ2016">
        <v>39519.890674146009</v>
      </c>
      <c r="AAK2016">
        <v>14280.441998953947</v>
      </c>
      <c r="AAL2016">
        <v>52.500008838355484</v>
      </c>
      <c r="AAM2016">
        <v>3305.2612886765801</v>
      </c>
      <c r="AAN2016">
        <v>27955.197172063472</v>
      </c>
      <c r="AAO2016">
        <v>2191.2223972699558</v>
      </c>
      <c r="AAP2016">
        <v>2336.8822200375816</v>
      </c>
      <c r="AAQ2016">
        <v>7900.1798465767943</v>
      </c>
      <c r="AAR2016">
        <v>122262.82072863894</v>
      </c>
      <c r="AAU2016">
        <v>2889.7510937066113</v>
      </c>
      <c r="AAV2016">
        <v>110.19832405631291</v>
      </c>
      <c r="AAW2016">
        <v>13173.764578862401</v>
      </c>
      <c r="AAX2016">
        <v>39589.522907063183</v>
      </c>
      <c r="AAY2016">
        <v>11217.524356123258</v>
      </c>
      <c r="AAZ2016">
        <v>38580</v>
      </c>
      <c r="ABA2016">
        <v>1804.0653976245169</v>
      </c>
      <c r="ABB2016">
        <v>72150.421613985498</v>
      </c>
      <c r="ABC2016">
        <v>5379.7261148027083</v>
      </c>
      <c r="ABD2016">
        <v>3154880.7573033175</v>
      </c>
      <c r="ABE2016">
        <v>10220.787584003325</v>
      </c>
      <c r="ABF2016">
        <v>128.17689343489604</v>
      </c>
      <c r="ABG2016">
        <v>6816.5328847832998</v>
      </c>
      <c r="ABH2016">
        <v>687.8556396089449</v>
      </c>
      <c r="ABI2016">
        <v>2800</v>
      </c>
      <c r="ABJ2016">
        <v>1000</v>
      </c>
      <c r="ABK2016">
        <v>2042.6776462403002</v>
      </c>
      <c r="ABL2016">
        <v>8389.3902503870013</v>
      </c>
      <c r="ABM2016">
        <v>3837.77681377719</v>
      </c>
      <c r="ABN2016">
        <v>14553.009659617643</v>
      </c>
      <c r="ABO2016">
        <v>5161.9579043479634</v>
      </c>
      <c r="ABP2016">
        <v>1245100</v>
      </c>
    </row>
    <row r="2017" spans="1:744" x14ac:dyDescent="0.25">
      <c r="A2017" s="2">
        <v>40886</v>
      </c>
      <c r="D2017">
        <v>6339.3103504098426</v>
      </c>
      <c r="E2017">
        <v>6024.8496987579665</v>
      </c>
      <c r="F2017">
        <v>3211.5574000685333</v>
      </c>
      <c r="G2017">
        <v>324200</v>
      </c>
      <c r="H2017">
        <v>7844.4034424448</v>
      </c>
      <c r="I2017">
        <v>1532610</v>
      </c>
      <c r="J2017">
        <v>2900</v>
      </c>
      <c r="K2017">
        <v>116090</v>
      </c>
      <c r="L2017">
        <v>45593.374017839997</v>
      </c>
      <c r="M2017">
        <v>410</v>
      </c>
      <c r="N2017">
        <v>4305.0525000000007</v>
      </c>
      <c r="O2017">
        <v>532345.42435893638</v>
      </c>
      <c r="P2017">
        <v>3153.2685362003331</v>
      </c>
      <c r="Q2017">
        <v>2930</v>
      </c>
      <c r="R2017">
        <v>2037.4268556633604</v>
      </c>
      <c r="S2017">
        <v>27625.498618725069</v>
      </c>
      <c r="T2017">
        <v>4495.2384000000002</v>
      </c>
      <c r="U2017">
        <v>9410</v>
      </c>
      <c r="V2017">
        <v>4550.0130347245722</v>
      </c>
      <c r="W2017">
        <v>27444.603171874325</v>
      </c>
      <c r="X2017">
        <v>14009.9128876176</v>
      </c>
      <c r="Y2017">
        <v>32439.617797886545</v>
      </c>
      <c r="Z2017">
        <v>6372.0697474703311</v>
      </c>
      <c r="AA2017">
        <v>4499.9955000033751</v>
      </c>
      <c r="AB2017">
        <v>4246.9350899784004</v>
      </c>
      <c r="AC2017">
        <v>62140</v>
      </c>
      <c r="AD2017">
        <v>4205.3534149617626</v>
      </c>
      <c r="AE2017">
        <v>49.999975000012505</v>
      </c>
      <c r="AF2017">
        <v>23975.891701202559</v>
      </c>
      <c r="AG2017">
        <v>38889.064549504692</v>
      </c>
      <c r="AH2017">
        <v>10004.100433514741</v>
      </c>
      <c r="AI2017">
        <v>6580.2245264180456</v>
      </c>
      <c r="AJ2017">
        <v>2586.8443491222256</v>
      </c>
      <c r="AK2017">
        <v>38240</v>
      </c>
      <c r="AL2017">
        <v>4023.7932999999998</v>
      </c>
      <c r="AM2017">
        <v>61750</v>
      </c>
      <c r="AN2017">
        <v>3999.9990487799996</v>
      </c>
      <c r="AO2017">
        <v>13513.503213578633</v>
      </c>
      <c r="AP2017">
        <v>4031.8034767161357</v>
      </c>
      <c r="AQ2017">
        <v>187962.40236657477</v>
      </c>
      <c r="AR2017">
        <v>3249.9987000000001</v>
      </c>
      <c r="AS2017">
        <v>11376.00455040182</v>
      </c>
      <c r="AT2017">
        <v>6159.879509202</v>
      </c>
      <c r="AU2017">
        <v>2007.2816784044223</v>
      </c>
      <c r="AV2017">
        <v>7419.5754784983892</v>
      </c>
      <c r="AW2017">
        <v>35728.209403882749</v>
      </c>
      <c r="AX2017">
        <v>12804.795244800001</v>
      </c>
      <c r="AY2017">
        <v>140</v>
      </c>
      <c r="AZ2017">
        <v>10916.090944</v>
      </c>
      <c r="BA2017">
        <v>79150</v>
      </c>
      <c r="BD2017">
        <v>3900</v>
      </c>
      <c r="BE2017">
        <v>41160</v>
      </c>
      <c r="BH2017">
        <v>4600</v>
      </c>
      <c r="BI2017">
        <v>33540</v>
      </c>
      <c r="BL2017">
        <v>9557.3864802002736</v>
      </c>
      <c r="BM2017">
        <v>130133.77515396205</v>
      </c>
      <c r="BP2017">
        <v>2732.5401538882129</v>
      </c>
      <c r="BQ2017">
        <v>9675.9957425618722</v>
      </c>
      <c r="BR2017">
        <v>10552.193144292896</v>
      </c>
      <c r="BS2017">
        <v>41884.734146576098</v>
      </c>
      <c r="BT2017">
        <v>7294.0756135042093</v>
      </c>
      <c r="BU2017">
        <v>8717.2461644116866</v>
      </c>
      <c r="BV2017">
        <v>3190.4206353301252</v>
      </c>
      <c r="BW2017">
        <v>1909106.680855653</v>
      </c>
      <c r="BX2017">
        <v>4782.2528996973588</v>
      </c>
      <c r="BY2017">
        <v>10</v>
      </c>
      <c r="BZ2017">
        <v>3222.8330490070912</v>
      </c>
      <c r="CA2017">
        <v>695686.05196311779</v>
      </c>
      <c r="CB2017">
        <v>3619.3564000000001</v>
      </c>
      <c r="CC2017">
        <v>1081.9603175857453</v>
      </c>
      <c r="CF2017">
        <v>7717.6213761941654</v>
      </c>
      <c r="CG2017">
        <v>43325.995667409101</v>
      </c>
      <c r="CH2017">
        <v>3051.5748476458675</v>
      </c>
      <c r="CI2017">
        <v>10</v>
      </c>
      <c r="CJ2017">
        <v>3306.4761255470953</v>
      </c>
      <c r="CK2017">
        <v>10</v>
      </c>
      <c r="CN2017">
        <v>4639.3650696579089</v>
      </c>
      <c r="CO2017">
        <v>10</v>
      </c>
      <c r="CP2017">
        <v>4143.426601025526</v>
      </c>
      <c r="CQ2017">
        <v>120</v>
      </c>
      <c r="CR2017">
        <v>5317.7596202559453</v>
      </c>
      <c r="CS2017">
        <v>28820.64487161296</v>
      </c>
      <c r="CT2017">
        <v>78106.825120412483</v>
      </c>
      <c r="CU2017">
        <v>3630</v>
      </c>
      <c r="CV2017">
        <v>6840.5582732812309</v>
      </c>
      <c r="CW2017">
        <v>5932.4997033750142</v>
      </c>
      <c r="CX2017">
        <v>2913.12773002105</v>
      </c>
      <c r="CY2017">
        <v>100</v>
      </c>
      <c r="CZ2017">
        <v>2898.2296894436195</v>
      </c>
      <c r="DA2017">
        <v>3058.2035477055815</v>
      </c>
      <c r="DB2017">
        <v>2547.9955132191794</v>
      </c>
      <c r="DC2017">
        <v>49526.681930251012</v>
      </c>
      <c r="DD2017">
        <v>10360.013935863772</v>
      </c>
      <c r="DE2017">
        <v>1345813.1455200138</v>
      </c>
      <c r="DF2017">
        <v>1893.7327726404335</v>
      </c>
      <c r="DG2017">
        <v>45085.387348696146</v>
      </c>
      <c r="DH2017">
        <v>4600</v>
      </c>
      <c r="DI2017">
        <v>20</v>
      </c>
      <c r="DJ2017">
        <v>4498.8031086633882</v>
      </c>
      <c r="DK2017">
        <v>89520.155317340468</v>
      </c>
      <c r="DL2017">
        <v>2458.459602842674</v>
      </c>
      <c r="DM2017">
        <v>1138.7822672070779</v>
      </c>
      <c r="DN2017">
        <v>11556.85668078635</v>
      </c>
      <c r="DO2017">
        <v>100</v>
      </c>
      <c r="DP2017">
        <v>3699.9242489595158</v>
      </c>
      <c r="DQ2017">
        <v>8910</v>
      </c>
      <c r="DR2017">
        <v>4296.9828732254318</v>
      </c>
      <c r="DS2017">
        <v>10097.998990200102</v>
      </c>
      <c r="DV2017">
        <v>19067.139842996286</v>
      </c>
      <c r="DW2017">
        <v>93217.02465187179</v>
      </c>
      <c r="DX2017">
        <v>8517.4950649635994</v>
      </c>
      <c r="DY2017">
        <v>444084.24443086726</v>
      </c>
      <c r="DZ2017">
        <v>5042.1071369593874</v>
      </c>
      <c r="EA2017">
        <v>1387171.5862031179</v>
      </c>
      <c r="EB2017">
        <v>8354.1430811023001</v>
      </c>
      <c r="EC2017">
        <v>72558.757150083664</v>
      </c>
      <c r="NG2017">
        <v>7747.8421524920113</v>
      </c>
      <c r="NH2017">
        <v>1473550.7031232594</v>
      </c>
      <c r="NI2017">
        <v>2539.2893190159698</v>
      </c>
      <c r="NJ2017">
        <v>229948.3540103269</v>
      </c>
      <c r="NK2017">
        <v>4566.4202306898305</v>
      </c>
      <c r="NL2017">
        <v>61209.695537990359</v>
      </c>
      <c r="NM2017">
        <v>5703.659646227673</v>
      </c>
      <c r="NN2017">
        <v>298158.20427350467</v>
      </c>
      <c r="NO2017">
        <v>6330.7865081445152</v>
      </c>
      <c r="NP2017">
        <v>113045.53617115904</v>
      </c>
      <c r="NQ2017">
        <v>5638.8602195857102</v>
      </c>
      <c r="NR2017">
        <v>26277.267719864423</v>
      </c>
      <c r="NS2017">
        <v>15256.338066869012</v>
      </c>
      <c r="NT2017">
        <v>1390</v>
      </c>
      <c r="NU2017">
        <v>2214.4438572107269</v>
      </c>
      <c r="NV2017">
        <v>108.10803783782944</v>
      </c>
      <c r="NW2017">
        <v>3464.465951831437</v>
      </c>
      <c r="NX2017">
        <v>2480</v>
      </c>
      <c r="NY2017">
        <v>9465.5651492684265</v>
      </c>
      <c r="NZ2017">
        <v>3158.996525103064</v>
      </c>
      <c r="OC2017">
        <v>15988.492065987492</v>
      </c>
      <c r="OD2017">
        <v>773881.19347029831</v>
      </c>
      <c r="OE2017">
        <v>5977.094479878142</v>
      </c>
      <c r="OF2017">
        <v>485010</v>
      </c>
      <c r="OG2017">
        <v>3373.7327302781996</v>
      </c>
      <c r="OH2017">
        <v>25020</v>
      </c>
      <c r="OI2017">
        <v>3133.4074113565398</v>
      </c>
      <c r="OJ2017">
        <v>288630</v>
      </c>
      <c r="OK2017">
        <v>8642.4531567098402</v>
      </c>
      <c r="OL2017">
        <v>1714361.0278735934</v>
      </c>
      <c r="OM2017">
        <v>3760.7755042921126</v>
      </c>
      <c r="ON2017">
        <v>5562.6977749207235</v>
      </c>
      <c r="OO2017">
        <v>6874.4531981843456</v>
      </c>
      <c r="OP2017">
        <v>41600</v>
      </c>
      <c r="OQ2017">
        <v>9058.840787942836</v>
      </c>
      <c r="OR2017">
        <v>142440</v>
      </c>
      <c r="OS2017">
        <v>8463.6617745108706</v>
      </c>
      <c r="OT2017">
        <v>23459.988270005866</v>
      </c>
      <c r="OU2017">
        <v>9716.2342864477614</v>
      </c>
      <c r="OV2017">
        <v>8464.8511448772151</v>
      </c>
      <c r="OW2017">
        <v>3046.0795685368671</v>
      </c>
      <c r="OX2017">
        <v>21133.206339962748</v>
      </c>
      <c r="PA2017">
        <v>1440.586351451022</v>
      </c>
      <c r="PB2017">
        <v>112181.84696573509</v>
      </c>
      <c r="PC2017">
        <v>1554.157685858647</v>
      </c>
      <c r="PD2017">
        <v>62730.933262658691</v>
      </c>
      <c r="PE2017">
        <v>10538.618552417927</v>
      </c>
      <c r="PF2017">
        <v>507734.74613262695</v>
      </c>
      <c r="PG2017">
        <v>8418.185519900353</v>
      </c>
      <c r="PH2017">
        <v>184334.5474676085</v>
      </c>
      <c r="PI2017">
        <v>13700</v>
      </c>
      <c r="PJ2017">
        <v>159050</v>
      </c>
      <c r="PK2017">
        <v>4084.4142266231997</v>
      </c>
      <c r="PL2017">
        <v>6566.9993433000654</v>
      </c>
      <c r="PM2017">
        <v>6127.6785369099944</v>
      </c>
      <c r="PN2017">
        <v>1094938.2737345684</v>
      </c>
      <c r="PO2017">
        <v>2453.3750864046006</v>
      </c>
      <c r="PP2017">
        <v>574052.76360184117</v>
      </c>
      <c r="PQ2017">
        <v>9148.1273579118788</v>
      </c>
      <c r="PR2017">
        <v>21.999997800000219</v>
      </c>
      <c r="PS2017">
        <v>9015.4087233410828</v>
      </c>
      <c r="PT2017">
        <v>113.12531321248565</v>
      </c>
      <c r="PU2017">
        <v>6381.3231283044115</v>
      </c>
      <c r="PV2017">
        <v>86467.495676625214</v>
      </c>
      <c r="PW2017">
        <v>16258.685144298704</v>
      </c>
      <c r="PX2017">
        <v>21600</v>
      </c>
      <c r="PY2017">
        <v>3036.2069416333652</v>
      </c>
      <c r="PZ2017">
        <v>8487.1030096449904</v>
      </c>
      <c r="QA2017">
        <v>6699.5056415632007</v>
      </c>
      <c r="QB2017">
        <v>381.87200865520589</v>
      </c>
      <c r="QC2017">
        <v>22079.268394902829</v>
      </c>
      <c r="QD2017">
        <v>122363.27059957807</v>
      </c>
      <c r="QE2017">
        <v>1891.4569097747303</v>
      </c>
      <c r="QF2017">
        <v>7842.9992157000788</v>
      </c>
      <c r="QG2017">
        <v>25282.078791642376</v>
      </c>
      <c r="QH2017">
        <v>4374.9982500007</v>
      </c>
      <c r="QI2017">
        <v>4908.3304291741815</v>
      </c>
      <c r="QJ2017">
        <v>47700</v>
      </c>
      <c r="QK2017">
        <v>3715.9422575615563</v>
      </c>
      <c r="QL2017">
        <v>140</v>
      </c>
      <c r="QM2017">
        <v>11638.570660400797</v>
      </c>
      <c r="QN2017">
        <v>7268.7161462942495</v>
      </c>
      <c r="QO2017">
        <v>2489.1674016721413</v>
      </c>
      <c r="QP2017">
        <v>16494.43567081392</v>
      </c>
      <c r="QQ2017">
        <v>12177.260190450093</v>
      </c>
      <c r="QR2017">
        <v>41410</v>
      </c>
      <c r="QS2017">
        <v>1760.7437412449722</v>
      </c>
      <c r="QT2017">
        <v>239.99988000006002</v>
      </c>
      <c r="QU2017">
        <v>9882.0900131211129</v>
      </c>
      <c r="QV2017">
        <v>3906.0664121102677</v>
      </c>
      <c r="QW2017">
        <v>2150.8144510658503</v>
      </c>
      <c r="QX2017">
        <v>202.55220735454418</v>
      </c>
      <c r="QY2017">
        <v>7339.5835655960309</v>
      </c>
      <c r="QZ2017">
        <v>112339.41012845504</v>
      </c>
      <c r="RA2017">
        <v>2577.9166005454931</v>
      </c>
      <c r="RB2017">
        <v>10019.994990002504</v>
      </c>
      <c r="RC2017">
        <v>11555.893342303199</v>
      </c>
      <c r="RD2017">
        <v>141208.54930171659</v>
      </c>
      <c r="RE2017">
        <v>3389.1712480079996</v>
      </c>
      <c r="RF2017">
        <v>6731.9993268000671</v>
      </c>
      <c r="RG2017">
        <v>6128.1836788801602</v>
      </c>
      <c r="RH2017">
        <v>8222.5020556255131</v>
      </c>
      <c r="RI2017">
        <v>3059.2010367865155</v>
      </c>
      <c r="RJ2017">
        <v>90</v>
      </c>
      <c r="RK2017">
        <v>3432.1033513774137</v>
      </c>
      <c r="RL2017">
        <v>2078.7129296014064</v>
      </c>
      <c r="RM2017">
        <v>5314.6845473913327</v>
      </c>
      <c r="RN2017">
        <v>1036507.0496430312</v>
      </c>
      <c r="RO2017">
        <v>4633.136999050178</v>
      </c>
      <c r="RP2017">
        <v>133.099973380004</v>
      </c>
      <c r="RQ2017">
        <v>3636.6724069233492</v>
      </c>
      <c r="RR2017">
        <v>7000</v>
      </c>
      <c r="RS2017">
        <v>20580.543756549487</v>
      </c>
      <c r="RT2017">
        <v>23800.530932593363</v>
      </c>
      <c r="RU2017">
        <v>22445.566594520231</v>
      </c>
      <c r="RV2017">
        <v>499.999750000125</v>
      </c>
      <c r="RW2017">
        <v>3288.3654326082542</v>
      </c>
      <c r="RX2017">
        <v>16100</v>
      </c>
      <c r="RY2017">
        <v>18014.589505835938</v>
      </c>
      <c r="RZ2017">
        <v>102235.15946473018</v>
      </c>
      <c r="SA2017">
        <v>2174.7775191490409</v>
      </c>
      <c r="SB2017">
        <v>331162.63629280496</v>
      </c>
      <c r="SC2017">
        <v>4484.511778511468</v>
      </c>
      <c r="SD2017">
        <v>3622.4990943756789</v>
      </c>
      <c r="SE2017">
        <v>1661.4982508217024</v>
      </c>
      <c r="SF2017">
        <v>45657.112943908782</v>
      </c>
      <c r="SG2017">
        <v>8653.3168831163766</v>
      </c>
      <c r="SH2017">
        <v>3451.0017255008629</v>
      </c>
      <c r="SI2017">
        <v>11487.78985577373</v>
      </c>
      <c r="SJ2017">
        <v>220828.63474180421</v>
      </c>
      <c r="SK2017">
        <v>14588.395003736581</v>
      </c>
      <c r="SL2017">
        <v>30260</v>
      </c>
      <c r="SM2017">
        <v>4658.4271093275211</v>
      </c>
      <c r="SN2017">
        <v>72928.214815490035</v>
      </c>
      <c r="SO2017">
        <v>5099.5729128679441</v>
      </c>
      <c r="SP2017">
        <v>3000</v>
      </c>
      <c r="SQ2017">
        <v>6980.2343666404468</v>
      </c>
      <c r="SR2017">
        <v>60</v>
      </c>
      <c r="SS2017">
        <v>16866.292490838539</v>
      </c>
      <c r="ST2017">
        <v>2800</v>
      </c>
      <c r="SU2017">
        <v>6116.5061999999998</v>
      </c>
      <c r="SV2017">
        <v>4295.099055078208</v>
      </c>
      <c r="SW2017">
        <v>3592.0413533495803</v>
      </c>
      <c r="SX2017">
        <v>2440</v>
      </c>
      <c r="SY2017">
        <v>11971.108291675351</v>
      </c>
      <c r="SZ2017">
        <v>1210</v>
      </c>
      <c r="TA2017">
        <v>2203.2920764364567</v>
      </c>
      <c r="TB2017">
        <v>65155.998430303196</v>
      </c>
      <c r="TC2017">
        <v>4240.7067808585007</v>
      </c>
      <c r="TD2017">
        <v>12783.246473132855</v>
      </c>
      <c r="TE2017">
        <v>5899.6209530514197</v>
      </c>
      <c r="TF2017">
        <v>8590.9991409000868</v>
      </c>
      <c r="TG2017">
        <v>3485.6685968772886</v>
      </c>
      <c r="TH2017">
        <v>5610</v>
      </c>
      <c r="TI2017">
        <v>2586.8262166667082</v>
      </c>
      <c r="TJ2017">
        <v>474993.04751686525</v>
      </c>
      <c r="TK2017">
        <v>4793.4626872575946</v>
      </c>
      <c r="TL2017">
        <v>183605.1293768207</v>
      </c>
      <c r="TM2017">
        <v>2033.0759802778418</v>
      </c>
      <c r="TN2017">
        <v>107712.04308481724</v>
      </c>
      <c r="TO2017">
        <v>6551.5381733416179</v>
      </c>
      <c r="TP2017">
        <v>12770</v>
      </c>
      <c r="TQ2017">
        <v>5491.641746487092</v>
      </c>
      <c r="TR2017">
        <v>15397.079777254196</v>
      </c>
      <c r="TS2017">
        <v>2269.834755083662</v>
      </c>
      <c r="TT2017">
        <v>74920</v>
      </c>
      <c r="TU2017">
        <v>15891.483219717635</v>
      </c>
      <c r="TV2017">
        <v>439409.5748209256</v>
      </c>
      <c r="TW2017">
        <v>9961.58617213867</v>
      </c>
      <c r="TX2017">
        <v>94334.952832523588</v>
      </c>
      <c r="TY2017">
        <v>2146.9531857545376</v>
      </c>
      <c r="TZ2017">
        <v>2755797.5033125249</v>
      </c>
      <c r="UA2017">
        <v>3564.3287964598476</v>
      </c>
      <c r="UB2017">
        <v>20264.998986750052</v>
      </c>
      <c r="UC2017">
        <v>4845.6112567965165</v>
      </c>
      <c r="UD2017">
        <v>15341.717702948163</v>
      </c>
      <c r="UE2017">
        <v>2552.4323947559596</v>
      </c>
      <c r="UF2017">
        <v>11260</v>
      </c>
      <c r="UG2017">
        <v>11902.385542898939</v>
      </c>
      <c r="UH2017">
        <v>332140</v>
      </c>
      <c r="UI2017">
        <v>5531.8243734183889</v>
      </c>
      <c r="UJ2017">
        <v>180207.75604156384</v>
      </c>
      <c r="UK2017">
        <v>5722.88631001056</v>
      </c>
      <c r="UL2017">
        <v>449.28039536666171</v>
      </c>
      <c r="UM2017">
        <v>8400</v>
      </c>
      <c r="UN2017">
        <v>2200</v>
      </c>
      <c r="UO2017">
        <v>10108.9365448968</v>
      </c>
      <c r="UP2017">
        <v>62540</v>
      </c>
      <c r="UQ2017">
        <v>5390.2692268720075</v>
      </c>
      <c r="UR2017">
        <v>27154.715360004695</v>
      </c>
      <c r="US2017">
        <v>3693.5522614817996</v>
      </c>
      <c r="UT2017">
        <v>25090</v>
      </c>
      <c r="UU2017">
        <v>10448.623436287113</v>
      </c>
      <c r="UV2017">
        <v>281420</v>
      </c>
      <c r="UW2017">
        <v>3127.3971903582369</v>
      </c>
      <c r="UX2017">
        <v>84380.991561900839</v>
      </c>
      <c r="UY2017">
        <v>6761.3675799556004</v>
      </c>
      <c r="UZ2017">
        <v>13649.989080006688</v>
      </c>
      <c r="VA2017">
        <v>2154.9059891508095</v>
      </c>
      <c r="VB2017">
        <v>189714.92411403035</v>
      </c>
      <c r="VC2017">
        <v>11767.95596843456</v>
      </c>
      <c r="VD2017">
        <v>13210</v>
      </c>
      <c r="VE2017">
        <v>7643.7544646653369</v>
      </c>
      <c r="VF2017">
        <v>57269.254742320685</v>
      </c>
      <c r="VG2017">
        <v>5816.5001060334607</v>
      </c>
      <c r="VH2017">
        <v>27901.638834882531</v>
      </c>
      <c r="VI2017">
        <v>4313.9647672271667</v>
      </c>
      <c r="VJ2017">
        <v>286.51093461738816</v>
      </c>
      <c r="VK2017">
        <v>6365.8864623904337</v>
      </c>
      <c r="VL2017">
        <v>7502.6205078056601</v>
      </c>
      <c r="VM2017">
        <v>3953.6268849659114</v>
      </c>
      <c r="VN2017">
        <v>1113.6362004545713</v>
      </c>
      <c r="VO2017">
        <v>9936.2747768113622</v>
      </c>
      <c r="VP2017">
        <v>12560</v>
      </c>
      <c r="VQ2017">
        <v>4823.4562792245652</v>
      </c>
      <c r="VR2017">
        <v>1140</v>
      </c>
      <c r="VS2017">
        <v>3674.6850980410586</v>
      </c>
      <c r="VT2017">
        <v>61922.643908574129</v>
      </c>
      <c r="VU2017">
        <v>3333.3360000000002</v>
      </c>
      <c r="VV2017">
        <v>279017.77678577852</v>
      </c>
      <c r="VW2017">
        <v>3118.6650865428414</v>
      </c>
      <c r="VX2017">
        <v>44506.221780250562</v>
      </c>
      <c r="VY2017">
        <v>4913.8464168084793</v>
      </c>
      <c r="VZ2017">
        <v>673.91983152014654</v>
      </c>
      <c r="WA2017">
        <v>6486.2610723780035</v>
      </c>
      <c r="WB2017">
        <v>1660</v>
      </c>
      <c r="WE2017">
        <v>10893.25714702352</v>
      </c>
      <c r="WF2017">
        <v>38370.642686804342</v>
      </c>
      <c r="WG2017">
        <v>7870.0303206502958</v>
      </c>
      <c r="WH2017">
        <v>370208.9814895509</v>
      </c>
      <c r="WI2017">
        <v>8938.006177640038</v>
      </c>
      <c r="WJ2017">
        <v>3248.4793872499004</v>
      </c>
      <c r="WK2017">
        <v>1408.8252481936333</v>
      </c>
      <c r="WL2017">
        <v>1908262.2019866959</v>
      </c>
      <c r="WM2017">
        <v>15186.460992986651</v>
      </c>
      <c r="WN2017">
        <v>1684902.3473511578</v>
      </c>
      <c r="WQ2017">
        <v>15951.266514824445</v>
      </c>
      <c r="WR2017">
        <v>774.06162760005793</v>
      </c>
      <c r="WS2017">
        <v>8557.7640804515795</v>
      </c>
      <c r="WT2017">
        <v>555484.58790596994</v>
      </c>
      <c r="WU2017">
        <v>3957.9174147968974</v>
      </c>
      <c r="WV2017">
        <v>1076236.0777943574</v>
      </c>
      <c r="WY2017">
        <v>48240.755842870254</v>
      </c>
      <c r="WZ2017">
        <v>151400</v>
      </c>
      <c r="XA2017">
        <v>11170.855618790138</v>
      </c>
      <c r="XB2017">
        <v>392176.98578233569</v>
      </c>
      <c r="XC2017">
        <v>10367.786280633038</v>
      </c>
      <c r="XD2017">
        <v>336650.69575955963</v>
      </c>
      <c r="XE2017">
        <v>9757.9399421188464</v>
      </c>
      <c r="XF2017">
        <v>1779.049911047638</v>
      </c>
      <c r="XG2017">
        <v>2564.5870824487483</v>
      </c>
      <c r="XH2017">
        <v>11966.456903496046</v>
      </c>
      <c r="XI2017">
        <v>3278.6389386695937</v>
      </c>
      <c r="XJ2017">
        <v>136787.38350834328</v>
      </c>
      <c r="XK2017">
        <v>2800.5500731863849</v>
      </c>
      <c r="XL2017">
        <v>219353.69561100318</v>
      </c>
      <c r="XM2017">
        <v>4488.2861930713125</v>
      </c>
      <c r="XN2017">
        <v>2160</v>
      </c>
      <c r="XO2017">
        <v>7322.5574548305403</v>
      </c>
      <c r="XP2017">
        <v>49650</v>
      </c>
      <c r="XQ2017">
        <v>4779.9586169485556</v>
      </c>
      <c r="XR2017">
        <v>80</v>
      </c>
      <c r="XS2017">
        <v>5840.9330046595469</v>
      </c>
      <c r="XT2017">
        <v>141113.05015449156</v>
      </c>
      <c r="XU2017">
        <v>2833.0070951489179</v>
      </c>
      <c r="XV2017">
        <v>110.74430145004688</v>
      </c>
      <c r="XW2017">
        <v>1682.8781436409695</v>
      </c>
      <c r="XX2017">
        <v>1202.8384359348215</v>
      </c>
      <c r="YC2017">
        <v>8400</v>
      </c>
      <c r="YD2017">
        <v>27330</v>
      </c>
      <c r="YE2017">
        <v>4016.0981680049554</v>
      </c>
      <c r="YF2017">
        <v>17568.014054408432</v>
      </c>
      <c r="YG2017">
        <v>6746.4762214328412</v>
      </c>
      <c r="YH2017">
        <v>207322.48963387552</v>
      </c>
      <c r="YI2017">
        <v>915.64943200905736</v>
      </c>
      <c r="YJ2017">
        <v>28161.321336306137</v>
      </c>
      <c r="YK2017">
        <v>2747.1192891701603</v>
      </c>
      <c r="YL2017">
        <v>9857.9188387997146</v>
      </c>
      <c r="YM2017">
        <v>2380.5236317669246</v>
      </c>
      <c r="YN2017">
        <v>3079.9984600007701</v>
      </c>
      <c r="YO2017">
        <v>10258.228598401296</v>
      </c>
      <c r="YP2017">
        <v>374340</v>
      </c>
      <c r="YQ2017">
        <v>1265.5085208331707</v>
      </c>
      <c r="YR2017">
        <v>17167.424451661944</v>
      </c>
      <c r="YS2017">
        <v>3367.9736493417254</v>
      </c>
      <c r="YT2017">
        <v>160.9300599464469</v>
      </c>
      <c r="YU2017">
        <v>71278.079185475101</v>
      </c>
      <c r="YV2017">
        <v>94184.952907523548</v>
      </c>
      <c r="YW2017">
        <v>4451.3256368888242</v>
      </c>
      <c r="YX2017">
        <v>29.221500000001239</v>
      </c>
      <c r="YY2017">
        <v>7418.6578217147353</v>
      </c>
      <c r="YZ2017">
        <v>4426.1238802730441</v>
      </c>
      <c r="ZA2017">
        <v>1460.4039391949063</v>
      </c>
      <c r="ZB2017">
        <v>2070</v>
      </c>
      <c r="ZC2017">
        <v>4946.7994765703206</v>
      </c>
      <c r="ZD2017">
        <v>225858.86851015297</v>
      </c>
      <c r="ZE2017">
        <v>9542.3950535663625</v>
      </c>
      <c r="ZF2017">
        <v>56.896098190085212</v>
      </c>
      <c r="ZG2017">
        <v>10157.283900202521</v>
      </c>
      <c r="ZH2017">
        <v>20</v>
      </c>
      <c r="ZI2017">
        <v>4698.3941989025761</v>
      </c>
      <c r="ZJ2017">
        <v>1439.9998560003025</v>
      </c>
      <c r="ZM2017">
        <v>5213.0313790485006</v>
      </c>
      <c r="ZN2017">
        <v>89290</v>
      </c>
      <c r="ZO2017">
        <v>13067.9040378069</v>
      </c>
      <c r="ZP2017">
        <v>31.595010937139616</v>
      </c>
      <c r="ZQ2017">
        <v>9977.4563267832727</v>
      </c>
      <c r="ZR2017">
        <v>9554.1276008559125</v>
      </c>
      <c r="ZS2017">
        <v>2710.9781340668974</v>
      </c>
      <c r="ZT2017">
        <v>360077.03088538145</v>
      </c>
      <c r="ZU2017">
        <v>5663.5490729523344</v>
      </c>
      <c r="ZV2017">
        <v>1728.0011059207079</v>
      </c>
      <c r="ZW2017">
        <v>8117.3735933745902</v>
      </c>
      <c r="ZX2017">
        <v>70890</v>
      </c>
      <c r="ZY2017">
        <v>3191.9945889062801</v>
      </c>
      <c r="ZZ2017">
        <v>18582.156224334216</v>
      </c>
      <c r="AAA2017">
        <v>15919.237602616246</v>
      </c>
      <c r="AAB2017">
        <v>95640</v>
      </c>
      <c r="AAC2017">
        <v>10230.946758426146</v>
      </c>
      <c r="AAD2017">
        <v>285805.1418667995</v>
      </c>
      <c r="AAE2017">
        <v>4944.5395337358677</v>
      </c>
      <c r="AAF2017">
        <v>12306.844570717991</v>
      </c>
      <c r="AAI2017">
        <v>4217.8821287202527</v>
      </c>
      <c r="AAJ2017">
        <v>24102.997071482012</v>
      </c>
      <c r="AAK2017">
        <v>14280.441998953947</v>
      </c>
      <c r="AAL2017">
        <v>1512.000254544638</v>
      </c>
      <c r="AAM2017">
        <v>3409.3640064301726</v>
      </c>
      <c r="AAN2017">
        <v>188282.9911228597</v>
      </c>
      <c r="AAO2017">
        <v>2434.6915525221721</v>
      </c>
      <c r="AAP2017">
        <v>2670.7225371858081</v>
      </c>
      <c r="AAQ2017">
        <v>7724.6202944306424</v>
      </c>
      <c r="AAR2017">
        <v>141518.58736084966</v>
      </c>
      <c r="AAS2017">
        <v>2770.3787210647224</v>
      </c>
      <c r="AAT2017">
        <v>42371.735694496834</v>
      </c>
      <c r="AAU2017">
        <v>2782.2254716152029</v>
      </c>
      <c r="AAV2017">
        <v>55.099162028156456</v>
      </c>
      <c r="AAW2017">
        <v>13234.473171391719</v>
      </c>
      <c r="AAX2017">
        <v>15223.085892877923</v>
      </c>
      <c r="AAY2017">
        <v>10990.142105661302</v>
      </c>
      <c r="AAZ2017">
        <v>26120</v>
      </c>
      <c r="ABA2017">
        <v>1872.1433371575167</v>
      </c>
      <c r="ABB2017">
        <v>184225.9229809691</v>
      </c>
      <c r="ABC2017">
        <v>5488.4074504552873</v>
      </c>
      <c r="ABD2017">
        <v>3706448.3454849175</v>
      </c>
      <c r="ABE2017">
        <v>10118.066100747008</v>
      </c>
      <c r="ABF2017">
        <v>11.652444857717823</v>
      </c>
      <c r="ABG2017">
        <v>7011.2909672056767</v>
      </c>
      <c r="ABH2017">
        <v>1697.6862594603747</v>
      </c>
      <c r="ABI2017">
        <v>2900</v>
      </c>
      <c r="ABJ2017">
        <v>3600</v>
      </c>
      <c r="ABK2017">
        <v>2081.2187339052116</v>
      </c>
      <c r="ABL2017">
        <v>2471.8739130604567</v>
      </c>
      <c r="ABM2017">
        <v>3681.1328621944476</v>
      </c>
      <c r="ABN2017">
        <v>13456.77987741739</v>
      </c>
      <c r="ABO2017">
        <v>5272.9677517532955</v>
      </c>
      <c r="ABP2017">
        <v>907230</v>
      </c>
    </row>
    <row r="2018" spans="1:744" x14ac:dyDescent="0.25">
      <c r="A2018" s="2">
        <v>40885</v>
      </c>
      <c r="B2018">
        <v>2840.1143351863097</v>
      </c>
      <c r="C2018">
        <v>2309.9996535000405</v>
      </c>
      <c r="D2018">
        <v>6339.3103504098426</v>
      </c>
      <c r="E2018">
        <v>17028.04914859882</v>
      </c>
      <c r="F2018">
        <v>3349.6889011467501</v>
      </c>
      <c r="G2018">
        <v>313970</v>
      </c>
      <c r="H2018">
        <v>8209.259416511999</v>
      </c>
      <c r="I2018">
        <v>1340790</v>
      </c>
      <c r="J2018">
        <v>3000</v>
      </c>
      <c r="K2018">
        <v>127000</v>
      </c>
      <c r="L2018">
        <v>45593.374017839997</v>
      </c>
      <c r="M2018">
        <v>20</v>
      </c>
      <c r="N2018">
        <v>4477.2546000000002</v>
      </c>
      <c r="O2018">
        <v>139109.80179684219</v>
      </c>
      <c r="P2018">
        <v>3153.2685362003331</v>
      </c>
      <c r="Q2018">
        <v>14280</v>
      </c>
      <c r="R2018">
        <v>2037.4268556633604</v>
      </c>
      <c r="S2018">
        <v>25336.498733175064</v>
      </c>
      <c r="T2018">
        <v>4588.8891999999996</v>
      </c>
      <c r="U2018">
        <v>12790</v>
      </c>
      <c r="V2018">
        <v>4599.4696981454917</v>
      </c>
      <c r="W2018">
        <v>18708.619524770882</v>
      </c>
      <c r="X2018">
        <v>14009.9128876176</v>
      </c>
      <c r="Y2018">
        <v>12114.042736554124</v>
      </c>
      <c r="Z2018">
        <v>6131.6142853016399</v>
      </c>
      <c r="AA2018">
        <v>2249.9977500016876</v>
      </c>
      <c r="AB2018">
        <v>4413.4815640952002</v>
      </c>
      <c r="AC2018">
        <v>14540</v>
      </c>
      <c r="AD2018">
        <v>4008.4472349969983</v>
      </c>
      <c r="AE2018">
        <v>2774.9986125006935</v>
      </c>
      <c r="AF2018">
        <v>24105.491115803648</v>
      </c>
      <c r="AG2018">
        <v>39344.313519429437</v>
      </c>
      <c r="AH2018">
        <v>10004.100433514741</v>
      </c>
      <c r="AI2018">
        <v>616.89604935169177</v>
      </c>
      <c r="AJ2018">
        <v>2586.8443491222256</v>
      </c>
      <c r="AK2018">
        <v>37590</v>
      </c>
      <c r="AL2018">
        <v>4023.7932999999998</v>
      </c>
      <c r="AM2018">
        <v>59530</v>
      </c>
      <c r="AN2018">
        <v>3999.9990487799996</v>
      </c>
      <c r="AO2018">
        <v>9586.5022797181737</v>
      </c>
      <c r="AP2018">
        <v>4121.3991095320507</v>
      </c>
      <c r="AQ2018">
        <v>155963.75883632558</v>
      </c>
      <c r="AR2018">
        <v>3416.6653000000001</v>
      </c>
      <c r="AS2018">
        <v>13548.005419202167</v>
      </c>
      <c r="AT2018">
        <v>6159.879509202</v>
      </c>
      <c r="AU2018">
        <v>5414.3782114856131</v>
      </c>
      <c r="AV2018">
        <v>7781.5059896446519</v>
      </c>
      <c r="AW2018">
        <v>53326.904550252431</v>
      </c>
      <c r="AX2018">
        <v>13436.017545600002</v>
      </c>
      <c r="AY2018">
        <v>1730</v>
      </c>
      <c r="AZ2018">
        <v>11002.044415999999</v>
      </c>
      <c r="BA2018">
        <v>97490</v>
      </c>
      <c r="BB2018">
        <v>3729.3910552155412</v>
      </c>
      <c r="BC2018">
        <v>1000</v>
      </c>
      <c r="BD2018">
        <v>4000</v>
      </c>
      <c r="BE2018">
        <v>24650</v>
      </c>
      <c r="BF2018">
        <v>2066.7714225901268</v>
      </c>
      <c r="BG2018">
        <v>5000</v>
      </c>
      <c r="BH2018">
        <v>4600</v>
      </c>
      <c r="BI2018">
        <v>36140</v>
      </c>
      <c r="BJ2018">
        <v>2494.1888782646138</v>
      </c>
      <c r="BK2018">
        <v>650</v>
      </c>
      <c r="BL2018">
        <v>9557.3864802002736</v>
      </c>
      <c r="BM2018">
        <v>96155.159151012529</v>
      </c>
      <c r="BP2018">
        <v>2732.5401538882129</v>
      </c>
      <c r="BQ2018">
        <v>212.3999065440411</v>
      </c>
      <c r="BR2018">
        <v>11075.049561352447</v>
      </c>
      <c r="BS2018">
        <v>15.889504607957551</v>
      </c>
      <c r="BT2018">
        <v>7294.0756135042093</v>
      </c>
      <c r="BU2018">
        <v>9292.4959113017976</v>
      </c>
      <c r="BV2018">
        <v>3190.4206353301252</v>
      </c>
      <c r="BW2018">
        <v>782771.64718022232</v>
      </c>
      <c r="BX2018">
        <v>4607.2924277572138</v>
      </c>
      <c r="BY2018">
        <v>10</v>
      </c>
      <c r="BZ2018">
        <v>3357.1177593823863</v>
      </c>
      <c r="CA2018">
        <v>1144955.3681152791</v>
      </c>
      <c r="CB2018">
        <v>3454.8402000000001</v>
      </c>
      <c r="CC2018">
        <v>364.70572502890292</v>
      </c>
      <c r="CD2018">
        <v>4176.9058439504743</v>
      </c>
      <c r="CE2018">
        <v>2484.4316024909276</v>
      </c>
      <c r="CF2018">
        <v>8094.0907116182698</v>
      </c>
      <c r="CG2018">
        <v>377.99996220007938</v>
      </c>
      <c r="CH2018">
        <v>3051.5748476458675</v>
      </c>
      <c r="CI2018">
        <v>540</v>
      </c>
      <c r="CJ2018">
        <v>3448.1822452133983</v>
      </c>
      <c r="CK2018">
        <v>10</v>
      </c>
      <c r="CP2018">
        <v>4085.879009344615</v>
      </c>
      <c r="CQ2018">
        <v>10</v>
      </c>
      <c r="CR2018">
        <v>5317.7596202559453</v>
      </c>
      <c r="CS2018">
        <v>33637.46574152042</v>
      </c>
      <c r="CT2018">
        <v>81948.144388629473</v>
      </c>
      <c r="CU2018">
        <v>770</v>
      </c>
      <c r="CV2018">
        <v>7097.0792085292778</v>
      </c>
      <c r="CW2018">
        <v>314.99998425000075</v>
      </c>
      <c r="CX2018">
        <v>3034.5080521052596</v>
      </c>
      <c r="CY2018">
        <v>2080</v>
      </c>
      <c r="CZ2018">
        <v>2997.0329743110174</v>
      </c>
      <c r="DA2018">
        <v>15.214943023410852</v>
      </c>
      <c r="DB2018">
        <v>2616.860256819698</v>
      </c>
      <c r="DC2018">
        <v>39080.51565924818</v>
      </c>
      <c r="DD2018">
        <v>10044.159852453291</v>
      </c>
      <c r="DE2018">
        <v>1107054.4417992388</v>
      </c>
      <c r="DH2018">
        <v>4600</v>
      </c>
      <c r="DI2018">
        <v>780</v>
      </c>
      <c r="DJ2018">
        <v>4565.9494237180661</v>
      </c>
      <c r="DK2018">
        <v>79688.68394829749</v>
      </c>
      <c r="DL2018">
        <v>2458.459602842674</v>
      </c>
      <c r="DM2018">
        <v>3253.6636205916516</v>
      </c>
      <c r="DN2018">
        <v>12128.978298647062</v>
      </c>
      <c r="DO2018">
        <v>10</v>
      </c>
      <c r="DP2018">
        <v>3547.8725674954267</v>
      </c>
      <c r="DQ2018">
        <v>31020</v>
      </c>
      <c r="DR2018">
        <v>4358.3683428429385</v>
      </c>
      <c r="DS2018">
        <v>22197.997780200221</v>
      </c>
      <c r="DT2018">
        <v>6115.7037024793999</v>
      </c>
      <c r="DU2018">
        <v>60.49998790000182</v>
      </c>
      <c r="DV2018">
        <v>19308.496043540545</v>
      </c>
      <c r="DW2018">
        <v>64088.513223089118</v>
      </c>
      <c r="DX2018">
        <v>8279.2434547548237</v>
      </c>
      <c r="DY2018">
        <v>321811.04875142232</v>
      </c>
      <c r="DZ2018">
        <v>5130.5651569060465</v>
      </c>
      <c r="EA2018">
        <v>615326.82706074184</v>
      </c>
      <c r="EB2018">
        <v>8354.1430811023001</v>
      </c>
      <c r="EC2018">
        <v>90105.646134090828</v>
      </c>
      <c r="NG2018">
        <v>7890.4404743170171</v>
      </c>
      <c r="NH2018">
        <v>1065776.7251020039</v>
      </c>
      <c r="NI2018">
        <v>2539.2893190159698</v>
      </c>
      <c r="NJ2018">
        <v>240390.65192186722</v>
      </c>
      <c r="NK2018">
        <v>4643.8171837523687</v>
      </c>
      <c r="NL2018">
        <v>353667.45865937235</v>
      </c>
      <c r="NM2018">
        <v>5786.9247505521644</v>
      </c>
      <c r="NN2018">
        <v>583215.89898089936</v>
      </c>
      <c r="NO2018">
        <v>6452.5324025319078</v>
      </c>
      <c r="NP2018">
        <v>269004.96125810529</v>
      </c>
      <c r="NQ2018">
        <v>5838.4658910754679</v>
      </c>
      <c r="NR2018">
        <v>5502.0056855419816</v>
      </c>
      <c r="NS2018">
        <v>15256.338066869012</v>
      </c>
      <c r="NT2018">
        <v>1540</v>
      </c>
      <c r="NU2018">
        <v>2124.4258142346816</v>
      </c>
      <c r="NV2018">
        <v>4129.7270454050858</v>
      </c>
      <c r="NW2018">
        <v>3464.465951831437</v>
      </c>
      <c r="NX2018">
        <v>16860</v>
      </c>
      <c r="NY2018">
        <v>9491.9316260073356</v>
      </c>
      <c r="NZ2018">
        <v>13127.385559872733</v>
      </c>
      <c r="OC2018">
        <v>16768.418508230781</v>
      </c>
      <c r="OD2018">
        <v>885994.7214986803</v>
      </c>
      <c r="OE2018">
        <v>5977.094479878142</v>
      </c>
      <c r="OF2018">
        <v>764000</v>
      </c>
      <c r="OG2018">
        <v>3422.6274075286092</v>
      </c>
      <c r="OH2018">
        <v>17670</v>
      </c>
      <c r="OI2018">
        <v>3133.4074113565398</v>
      </c>
      <c r="OJ2018">
        <v>390350</v>
      </c>
      <c r="OK2018">
        <v>8581.1591626906211</v>
      </c>
      <c r="OL2018">
        <v>1845173.1662571109</v>
      </c>
      <c r="OM2018">
        <v>3803.5115895681593</v>
      </c>
      <c r="ON2018">
        <v>11439.995424001487</v>
      </c>
      <c r="OO2018">
        <v>7049.4971453603339</v>
      </c>
      <c r="OP2018">
        <v>2800</v>
      </c>
      <c r="OQ2018">
        <v>9394.3534097184966</v>
      </c>
      <c r="OR2018">
        <v>47010</v>
      </c>
      <c r="OS2018">
        <v>8463.6617745108706</v>
      </c>
      <c r="OT2018">
        <v>147479.92626003688</v>
      </c>
      <c r="OU2018">
        <v>9620.6647688761423</v>
      </c>
      <c r="OV2018">
        <v>12578.768801287541</v>
      </c>
      <c r="OW2018">
        <v>3133.1104133522058</v>
      </c>
      <c r="OX2018">
        <v>35640.010692004631</v>
      </c>
      <c r="PA2018">
        <v>1392.5668064026545</v>
      </c>
      <c r="PB2018">
        <v>97523.189022479943</v>
      </c>
      <c r="PC2018">
        <v>1554.157685858647</v>
      </c>
      <c r="PD2018">
        <v>150725.63582290182</v>
      </c>
      <c r="PE2018">
        <v>10078.416868906221</v>
      </c>
      <c r="PF2018">
        <v>46334.97683251158</v>
      </c>
      <c r="PG2018">
        <v>8277.8824279020191</v>
      </c>
      <c r="PH2018">
        <v>199382.55950601571</v>
      </c>
      <c r="PI2018">
        <v>14000</v>
      </c>
      <c r="PJ2018">
        <v>85690</v>
      </c>
      <c r="PK2018">
        <v>4004.3276731599999</v>
      </c>
      <c r="PL2018">
        <v>3453.9996546000348</v>
      </c>
      <c r="PM2018">
        <v>6127.6785369099944</v>
      </c>
      <c r="PN2018">
        <v>537912.63447815855</v>
      </c>
      <c r="PO2018">
        <v>2499.6651823744987</v>
      </c>
      <c r="PP2018">
        <v>632181.71004425373</v>
      </c>
      <c r="PQ2018">
        <v>8752.29492415608</v>
      </c>
      <c r="PR2018">
        <v>54.999994500000554</v>
      </c>
      <c r="PS2018">
        <v>8743.8602678187599</v>
      </c>
      <c r="PT2018">
        <v>1300.9411019435854</v>
      </c>
      <c r="PU2018">
        <v>6706.9008389321889</v>
      </c>
      <c r="PV2018">
        <v>109262.99453685027</v>
      </c>
      <c r="PW2018">
        <v>16112.867340313964</v>
      </c>
      <c r="PX2018">
        <v>7660</v>
      </c>
      <c r="PY2018">
        <v>2960.30176809253</v>
      </c>
      <c r="PZ2018">
        <v>8487.1030096449904</v>
      </c>
      <c r="QA2018">
        <v>6413.5511324720856</v>
      </c>
      <c r="QB2018">
        <v>973.77362207077499</v>
      </c>
      <c r="QC2018">
        <v>22079.268394902829</v>
      </c>
      <c r="QD2018">
        <v>97386.731125388658</v>
      </c>
      <c r="QE2018">
        <v>1837.4152837811662</v>
      </c>
      <c r="QF2018">
        <v>5136.9994863000511</v>
      </c>
      <c r="QG2018">
        <v>25768.272614558577</v>
      </c>
      <c r="QH2018">
        <v>1749.9993000002801</v>
      </c>
      <c r="QI2018">
        <v>5017.4044387113845</v>
      </c>
      <c r="QJ2018">
        <v>19140</v>
      </c>
      <c r="QK2018">
        <v>3835.8113626441868</v>
      </c>
      <c r="QL2018">
        <v>12410</v>
      </c>
      <c r="QM2018">
        <v>12068.404235926962</v>
      </c>
      <c r="QN2018">
        <v>4466.3195597711656</v>
      </c>
      <c r="QO2018">
        <v>2511.3921106156427</v>
      </c>
      <c r="QP2018">
        <v>25470.881188509502</v>
      </c>
      <c r="QQ2018">
        <v>11645.243968537217</v>
      </c>
      <c r="QR2018">
        <v>26480</v>
      </c>
      <c r="QW2018">
        <v>2150.8144510658503</v>
      </c>
      <c r="QX2018">
        <v>94.524363432120623</v>
      </c>
      <c r="QY2018">
        <v>7697.6120322104734</v>
      </c>
      <c r="QZ2018">
        <v>250555.29955572277</v>
      </c>
      <c r="RA2018">
        <v>2577.9166005454931</v>
      </c>
      <c r="RB2018">
        <v>8669.9956650021668</v>
      </c>
      <c r="RC2018">
        <v>11637.272872882801</v>
      </c>
      <c r="RD2018">
        <v>221790.76442749269</v>
      </c>
      <c r="RE2018">
        <v>3469.8658015320002</v>
      </c>
      <c r="RF2018">
        <v>593.99994060000597</v>
      </c>
      <c r="RG2018">
        <v>6179.6810207194903</v>
      </c>
      <c r="RH2018">
        <v>5865.0014662503663</v>
      </c>
      <c r="RI2018">
        <v>3059.2010367865155</v>
      </c>
      <c r="RJ2018">
        <v>40</v>
      </c>
      <c r="RM2018">
        <v>5454.5446670595256</v>
      </c>
      <c r="RN2018">
        <v>1294922.3869510789</v>
      </c>
      <c r="RO2018">
        <v>4633.136999050178</v>
      </c>
      <c r="RP2018">
        <v>1766.599646680053</v>
      </c>
      <c r="RQ2018">
        <v>3476.2309772061421</v>
      </c>
      <c r="RR2018">
        <v>10</v>
      </c>
      <c r="RS2018">
        <v>20476.863435357805</v>
      </c>
      <c r="RT2018">
        <v>16362.865016157939</v>
      </c>
      <c r="RU2018">
        <v>22445.566594520231</v>
      </c>
      <c r="RV2018">
        <v>5699.9971500014253</v>
      </c>
      <c r="RW2018">
        <v>3242.0504265151794</v>
      </c>
      <c r="RX2018">
        <v>4410</v>
      </c>
      <c r="RY2018">
        <v>18281.868281886913</v>
      </c>
      <c r="RZ2018">
        <v>207164.26252536895</v>
      </c>
      <c r="SA2018">
        <v>2275.929961900159</v>
      </c>
      <c r="SB2018">
        <v>204296.14803833398</v>
      </c>
      <c r="SC2018">
        <v>4537.2707406116042</v>
      </c>
      <c r="SD2018">
        <v>17456.995635753272</v>
      </c>
      <c r="SE2018">
        <v>1721.9163690334008</v>
      </c>
      <c r="SF2018">
        <v>25491.596060394197</v>
      </c>
      <c r="SG2018">
        <v>8693.5648686192417</v>
      </c>
      <c r="SH2018">
        <v>2142.0010710005358</v>
      </c>
      <c r="SI2018">
        <v>11557.412824596606</v>
      </c>
      <c r="SJ2018">
        <v>135064.39639190395</v>
      </c>
      <c r="SK2018">
        <v>14588.395003736581</v>
      </c>
      <c r="SL2018">
        <v>47080</v>
      </c>
      <c r="SM2018">
        <v>4718.1505338060797</v>
      </c>
      <c r="SN2018">
        <v>16188.754037026803</v>
      </c>
      <c r="SO2018">
        <v>5099.5729128679441</v>
      </c>
      <c r="SP2018">
        <v>2630</v>
      </c>
      <c r="SQ2018">
        <v>7234.0610708819158</v>
      </c>
      <c r="SR2018">
        <v>50</v>
      </c>
      <c r="SS2018">
        <v>17016.437527848968</v>
      </c>
      <c r="ST2018">
        <v>2130</v>
      </c>
      <c r="SU2018">
        <v>5922.3314</v>
      </c>
      <c r="SV2018">
        <v>20.599995468000998</v>
      </c>
      <c r="SW2018">
        <v>3435.8656423343809</v>
      </c>
      <c r="SX2018">
        <v>280</v>
      </c>
      <c r="SY2018">
        <v>11971.108291675351</v>
      </c>
      <c r="SZ2018">
        <v>7240</v>
      </c>
      <c r="TA2018">
        <v>2212.7482656057109</v>
      </c>
      <c r="TB2018">
        <v>100611.01575796169</v>
      </c>
      <c r="TC2018">
        <v>4088.163371475101</v>
      </c>
      <c r="TD2018">
        <v>21010.412793020918</v>
      </c>
      <c r="TE2018">
        <v>6186.0103197044018</v>
      </c>
      <c r="TF2018">
        <v>6489.999351000065</v>
      </c>
      <c r="TG2018">
        <v>3571.7344881582098</v>
      </c>
      <c r="TH2018">
        <v>11610</v>
      </c>
      <c r="TI2018">
        <v>2654.9005907895157</v>
      </c>
      <c r="TJ2018">
        <v>115295.60900575553</v>
      </c>
      <c r="TK2018">
        <v>4871.4051699772308</v>
      </c>
      <c r="TL2018">
        <v>85251.613640258191</v>
      </c>
      <c r="TM2018">
        <v>2033.0759802778418</v>
      </c>
      <c r="TN2018">
        <v>153024.06120962449</v>
      </c>
      <c r="TO2018">
        <v>6602.7220653208497</v>
      </c>
      <c r="TP2018">
        <v>18140</v>
      </c>
      <c r="TQ2018">
        <v>5590.2939934299757</v>
      </c>
      <c r="TR2018">
        <v>25612.920010416503</v>
      </c>
      <c r="TS2018">
        <v>2322.6216098530499</v>
      </c>
      <c r="TT2018">
        <v>93040</v>
      </c>
      <c r="TU2018">
        <v>16171.921158889121</v>
      </c>
      <c r="TV2018">
        <v>544179.45924456359</v>
      </c>
      <c r="TW2018">
        <v>9961.58617213867</v>
      </c>
      <c r="TX2018">
        <v>31064.984467507766</v>
      </c>
      <c r="TY2018">
        <v>2214.0454728093669</v>
      </c>
      <c r="TZ2018">
        <v>3358406.2948711524</v>
      </c>
      <c r="UA2018">
        <v>3731.4067087939038</v>
      </c>
      <c r="UB2018">
        <v>32707.49836462508</v>
      </c>
      <c r="UC2018">
        <v>4764.8510691832407</v>
      </c>
      <c r="UD2018">
        <v>29655.701290202458</v>
      </c>
      <c r="UE2018">
        <v>2552.4323947559596</v>
      </c>
      <c r="UF2018">
        <v>5610</v>
      </c>
      <c r="UG2018">
        <v>12198.886250373291</v>
      </c>
      <c r="UH2018">
        <v>165220</v>
      </c>
      <c r="UI2018">
        <v>5651.2162663698646</v>
      </c>
      <c r="UJ2018">
        <v>101247.98024960313</v>
      </c>
      <c r="UK2018">
        <v>5798.1874456685937</v>
      </c>
      <c r="UL2018">
        <v>4006.0835253527334</v>
      </c>
      <c r="UM2018">
        <v>8100</v>
      </c>
      <c r="UN2018">
        <v>4100</v>
      </c>
      <c r="UO2018">
        <v>10202.5378092014</v>
      </c>
      <c r="UP2018">
        <v>132040</v>
      </c>
      <c r="UQ2018">
        <v>5390.2692268720075</v>
      </c>
      <c r="UR2018">
        <v>40153.868480006946</v>
      </c>
      <c r="US2018">
        <v>3772.1384798111999</v>
      </c>
      <c r="UT2018">
        <v>5300</v>
      </c>
      <c r="UU2018">
        <v>10991.409069340987</v>
      </c>
      <c r="UV2018">
        <v>445940</v>
      </c>
      <c r="UW2018">
        <v>2989.4237849012566</v>
      </c>
      <c r="UX2018">
        <v>44285.995571400446</v>
      </c>
      <c r="VA2018">
        <v>2265.413988594441</v>
      </c>
      <c r="VB2018">
        <v>321137.8715448514</v>
      </c>
      <c r="VC2018">
        <v>11882.207968128097</v>
      </c>
      <c r="VD2018">
        <v>90</v>
      </c>
      <c r="VG2018">
        <v>5910.8217293745429</v>
      </c>
      <c r="VH2018">
        <v>15142.980349477157</v>
      </c>
      <c r="VI2018">
        <v>4402.0048645175175</v>
      </c>
      <c r="VJ2018">
        <v>1665.3448074635685</v>
      </c>
      <c r="VK2018">
        <v>6317.6600497965674</v>
      </c>
      <c r="VL2018">
        <v>13920.246665251732</v>
      </c>
      <c r="VM2018">
        <v>3953.6268849659114</v>
      </c>
      <c r="VN2018">
        <v>489.99992820001131</v>
      </c>
      <c r="VO2018">
        <v>10433.088515651933</v>
      </c>
      <c r="VP2018">
        <v>30020</v>
      </c>
      <c r="VQ2018">
        <v>4922.9089860126996</v>
      </c>
      <c r="VR2018">
        <v>17770</v>
      </c>
      <c r="VS2018">
        <v>3512.5666378333635</v>
      </c>
      <c r="VT2018">
        <v>919.6432263649624</v>
      </c>
      <c r="VU2018">
        <v>3500.0028000000002</v>
      </c>
      <c r="VV2018">
        <v>483677.61305790953</v>
      </c>
      <c r="VW2018">
        <v>3196.631713706412</v>
      </c>
      <c r="VX2018">
        <v>34501.94138007897</v>
      </c>
      <c r="VY2018">
        <v>4913.8464168084793</v>
      </c>
      <c r="VZ2018">
        <v>1832.2195419453988</v>
      </c>
      <c r="WA2018">
        <v>6592.5932211055097</v>
      </c>
      <c r="WB2018">
        <v>550</v>
      </c>
      <c r="WE2018">
        <v>10775.704012343413</v>
      </c>
      <c r="WF2018">
        <v>10459.966202672696</v>
      </c>
      <c r="WG2018">
        <v>8090.6853763694617</v>
      </c>
      <c r="WH2018">
        <v>992207.95038960245</v>
      </c>
      <c r="WK2018">
        <v>1440.1324759312693</v>
      </c>
      <c r="WL2018">
        <v>536744.80984676001</v>
      </c>
      <c r="WM2018">
        <v>15738.695938186165</v>
      </c>
      <c r="WN2018">
        <v>1161192.3820292198</v>
      </c>
      <c r="WQ2018">
        <v>16778.926569838924</v>
      </c>
      <c r="WR2018">
        <v>55.290116257146998</v>
      </c>
      <c r="WS2018">
        <v>8854.4332352405709</v>
      </c>
      <c r="WT2018">
        <v>765647.70766190195</v>
      </c>
      <c r="WU2018">
        <v>3981.3370444702527</v>
      </c>
      <c r="WV2018">
        <v>209369.2351522707</v>
      </c>
      <c r="WY2018">
        <v>49499.210343119026</v>
      </c>
      <c r="WZ2018">
        <v>100930</v>
      </c>
      <c r="XA2018">
        <v>11329.682949862981</v>
      </c>
      <c r="XB2018">
        <v>780953.99690466863</v>
      </c>
      <c r="XC2018">
        <v>10422.642292699882</v>
      </c>
      <c r="XD2018">
        <v>833245.62306846713</v>
      </c>
      <c r="XE2018">
        <v>9635.9656928423592</v>
      </c>
      <c r="XF2018">
        <v>3886.9998056503014</v>
      </c>
      <c r="XG2018">
        <v>2527.4191537176071</v>
      </c>
      <c r="XH2018">
        <v>24915.872766922126</v>
      </c>
      <c r="XI2018">
        <v>3439.88347663695</v>
      </c>
      <c r="XJ2018">
        <v>96492.380878791912</v>
      </c>
      <c r="XK2018">
        <v>2894.9506374510947</v>
      </c>
      <c r="XL2018">
        <v>298334.42679129186</v>
      </c>
      <c r="XM2018">
        <v>4436.9914937219264</v>
      </c>
      <c r="XN2018">
        <v>2120</v>
      </c>
      <c r="XO2018">
        <v>7173.1175067727727</v>
      </c>
      <c r="XP2018">
        <v>16000</v>
      </c>
      <c r="XQ2018">
        <v>5007.5756939461062</v>
      </c>
      <c r="XR2018">
        <v>2200</v>
      </c>
      <c r="XS2018">
        <v>5982.2458999335659</v>
      </c>
      <c r="XT2018">
        <v>247520.41690056823</v>
      </c>
      <c r="XW2018">
        <v>1771.4506775168099</v>
      </c>
      <c r="XX2018">
        <v>601.41921796741076</v>
      </c>
      <c r="YC2018">
        <v>8600</v>
      </c>
      <c r="YD2018">
        <v>33270</v>
      </c>
      <c r="YE2018">
        <v>4016.0981680049554</v>
      </c>
      <c r="YF2018">
        <v>14.400011520006911</v>
      </c>
      <c r="YG2018">
        <v>7067.7369938820239</v>
      </c>
      <c r="YH2018">
        <v>220111.48899442554</v>
      </c>
      <c r="YI2018">
        <v>972.87752150962353</v>
      </c>
      <c r="YJ2018">
        <v>10831.277437040821</v>
      </c>
      <c r="YK2018">
        <v>2854.149910826141</v>
      </c>
      <c r="YL2018">
        <v>7051.2705929551576</v>
      </c>
      <c r="YM2018">
        <v>2274.7225814661711</v>
      </c>
      <c r="YN2018">
        <v>23999.988000006</v>
      </c>
      <c r="YO2018">
        <v>10179.921509863882</v>
      </c>
      <c r="YP2018">
        <v>395330</v>
      </c>
      <c r="YQ2018">
        <v>1328.7839468748296</v>
      </c>
      <c r="YR2018">
        <v>673.23233143772313</v>
      </c>
      <c r="YS2018">
        <v>3326.393727744914</v>
      </c>
      <c r="YT2018">
        <v>321.86011989289381</v>
      </c>
      <c r="YU2018">
        <v>71914.490606773994</v>
      </c>
      <c r="YV2018">
        <v>130079.93496003252</v>
      </c>
      <c r="YW2018">
        <v>4394.6208517055256</v>
      </c>
      <c r="YX2018">
        <v>146.10750000000621</v>
      </c>
      <c r="YY2018">
        <v>7418.6578217147353</v>
      </c>
      <c r="YZ2018">
        <v>12852.383192248253</v>
      </c>
      <c r="ZA2018">
        <v>1411.7238078884095</v>
      </c>
      <c r="ZB2018">
        <v>55040</v>
      </c>
      <c r="ZC2018">
        <v>4997.2770222496101</v>
      </c>
      <c r="ZD2018">
        <v>41624.284564670408</v>
      </c>
      <c r="ZE2018">
        <v>9239.4618772626691</v>
      </c>
      <c r="ZF2018">
        <v>13161.964047973046</v>
      </c>
      <c r="ZG2018">
        <v>10020.761267135282</v>
      </c>
      <c r="ZH2018">
        <v>20</v>
      </c>
      <c r="ZM2018">
        <v>5030.1179973275002</v>
      </c>
      <c r="ZN2018">
        <v>67590</v>
      </c>
      <c r="ZO2018">
        <v>13716.665231173201</v>
      </c>
      <c r="ZP2018">
        <v>1095.2937124875068</v>
      </c>
      <c r="ZQ2018">
        <v>10481.636300743068</v>
      </c>
      <c r="ZR2018">
        <v>11266.659906669709</v>
      </c>
      <c r="ZS2018">
        <v>2601.4436640035892</v>
      </c>
      <c r="ZT2018">
        <v>2396031.944942168</v>
      </c>
      <c r="ZU2018">
        <v>5800.8472322966354</v>
      </c>
      <c r="ZV2018">
        <v>10108.806469636142</v>
      </c>
      <c r="ZW2018">
        <v>8162.4701133377821</v>
      </c>
      <c r="ZX2018">
        <v>30530</v>
      </c>
      <c r="ZY2018">
        <v>3337.0852520383828</v>
      </c>
      <c r="ZZ2018">
        <v>33562.907078734825</v>
      </c>
      <c r="AAA2018">
        <v>16731.443602749725</v>
      </c>
      <c r="AAB2018">
        <v>79786.666666666672</v>
      </c>
      <c r="AAC2018">
        <v>10408.876267268337</v>
      </c>
      <c r="AAD2018">
        <v>367243.52516892605</v>
      </c>
      <c r="AAE2018">
        <v>5019.456799398532</v>
      </c>
      <c r="AAF2018">
        <v>12273.432323014682</v>
      </c>
      <c r="AAG2018">
        <v>5213.2928356853372</v>
      </c>
      <c r="AAH2018">
        <v>48.112651882961245</v>
      </c>
      <c r="AAI2018">
        <v>4095.6246757138692</v>
      </c>
      <c r="AAJ2018">
        <v>16194.005312716985</v>
      </c>
      <c r="AAK2018">
        <v>14829.689768144484</v>
      </c>
      <c r="AAL2018">
        <v>976.50016439341209</v>
      </c>
      <c r="AAM2018">
        <v>3565.5180830605623</v>
      </c>
      <c r="AAN2018">
        <v>211825.76840229874</v>
      </c>
      <c r="AAO2018">
        <v>2385.9977214717296</v>
      </c>
      <c r="AAP2018">
        <v>556.40052858037654</v>
      </c>
      <c r="AAQ2018">
        <v>8110.8513091521736</v>
      </c>
      <c r="AAR2018">
        <v>122438.55784262263</v>
      </c>
      <c r="AAS2018">
        <v>2789.4847812099965</v>
      </c>
      <c r="AAT2018">
        <v>726.37261190565994</v>
      </c>
      <c r="AAU2018">
        <v>2916.6324992294635</v>
      </c>
      <c r="AAV2018">
        <v>55.099162028156456</v>
      </c>
      <c r="AAW2018">
        <v>13902.267689214237</v>
      </c>
      <c r="AAX2018">
        <v>30719.284871197495</v>
      </c>
      <c r="AAY2018">
        <v>10762.759855199343</v>
      </c>
      <c r="AAZ2018">
        <v>5050</v>
      </c>
      <c r="ABA2018">
        <v>1906.1823069240174</v>
      </c>
      <c r="ABB2018">
        <v>116091.55170634172</v>
      </c>
      <c r="ABC2018">
        <v>5760.1107895867372</v>
      </c>
      <c r="ABD2018">
        <v>5116180.2912653498</v>
      </c>
      <c r="ABE2018">
        <v>9809.9016509780668</v>
      </c>
      <c r="ABF2018">
        <v>46.609779430871292</v>
      </c>
      <c r="ABG2018">
        <v>7011.2909672056767</v>
      </c>
      <c r="ABH2018">
        <v>1141.5476572233554</v>
      </c>
      <c r="ABI2018">
        <v>2900</v>
      </c>
      <c r="ABJ2018">
        <v>22400</v>
      </c>
      <c r="ABK2018">
        <v>2158.3009092350339</v>
      </c>
      <c r="ABL2018">
        <v>8651.5586957115993</v>
      </c>
      <c r="ABM2018">
        <v>3720.2938500901328</v>
      </c>
      <c r="ABN2018">
        <v>3501.2236921293788</v>
      </c>
      <c r="ABO2018">
        <v>5439.4825228612954</v>
      </c>
      <c r="ABP2018">
        <v>733630</v>
      </c>
    </row>
    <row r="2019" spans="1:744" x14ac:dyDescent="0.25">
      <c r="A2019" s="2">
        <v>40884</v>
      </c>
      <c r="B2019">
        <v>2840.1143351863097</v>
      </c>
      <c r="C2019">
        <v>1270.499809425022</v>
      </c>
      <c r="D2019">
        <v>6520.4335032786948</v>
      </c>
      <c r="E2019">
        <v>3124.549843772742</v>
      </c>
      <c r="F2019">
        <v>3315.156025877196</v>
      </c>
      <c r="G2019">
        <v>622920</v>
      </c>
      <c r="H2019">
        <v>8482.9013970624001</v>
      </c>
      <c r="I2019">
        <v>1355070</v>
      </c>
      <c r="J2019">
        <v>3000</v>
      </c>
      <c r="K2019">
        <v>344950</v>
      </c>
      <c r="N2019">
        <v>4706.8574000000008</v>
      </c>
      <c r="O2019">
        <v>230380.46574344911</v>
      </c>
      <c r="P2019">
        <v>3033.5241614079155</v>
      </c>
      <c r="Q2019">
        <v>15860</v>
      </c>
      <c r="R2019">
        <v>2037.4268556633604</v>
      </c>
      <c r="S2019">
        <v>21251.998937400051</v>
      </c>
      <c r="T2019">
        <v>4776.1908000000003</v>
      </c>
      <c r="U2019">
        <v>11640</v>
      </c>
      <c r="V2019">
        <v>4599.4696981454917</v>
      </c>
      <c r="W2019">
        <v>28488.383036203566</v>
      </c>
      <c r="X2019">
        <v>14562.935764760401</v>
      </c>
      <c r="Y2019">
        <v>23679.294946452272</v>
      </c>
      <c r="Z2019">
        <v>5921.2157559040315</v>
      </c>
      <c r="AA2019">
        <v>4769.9952300035775</v>
      </c>
      <c r="AB2019">
        <v>4580.028038212</v>
      </c>
      <c r="AC2019">
        <v>5300</v>
      </c>
      <c r="AD2019">
        <v>4064.7061435583573</v>
      </c>
      <c r="AE2019">
        <v>14149.992925003538</v>
      </c>
      <c r="AF2019">
        <v>25271.885847213503</v>
      </c>
      <c r="AG2019">
        <v>16327.23424340316</v>
      </c>
      <c r="AH2019">
        <v>9963.2673705208017</v>
      </c>
      <c r="AI2019">
        <v>60.480004838401157</v>
      </c>
      <c r="AJ2019">
        <v>2586.8443491222256</v>
      </c>
      <c r="AK2019">
        <v>14040</v>
      </c>
      <c r="AL2019">
        <v>4121.9345999999996</v>
      </c>
      <c r="AM2019">
        <v>70720</v>
      </c>
      <c r="AN2019">
        <v>3999.9990487799996</v>
      </c>
      <c r="AO2019">
        <v>8032.5019101691169</v>
      </c>
      <c r="AP2019">
        <v>4181.1295314093268</v>
      </c>
      <c r="AQ2019">
        <v>341792.91830088373</v>
      </c>
      <c r="AR2019">
        <v>3416.6653000000001</v>
      </c>
      <c r="AS2019">
        <v>8460.003384001353</v>
      </c>
      <c r="AT2019">
        <v>6159.879509202</v>
      </c>
      <c r="AU2019">
        <v>1452.6380567400424</v>
      </c>
      <c r="AV2019">
        <v>7691.023361858086</v>
      </c>
      <c r="AW2019">
        <v>20497.784137999017</v>
      </c>
      <c r="AX2019">
        <v>14067.239846400002</v>
      </c>
      <c r="AY2019">
        <v>20</v>
      </c>
      <c r="AZ2019">
        <v>10916.090944</v>
      </c>
      <c r="BA2019">
        <v>206390</v>
      </c>
      <c r="BD2019">
        <v>4000</v>
      </c>
      <c r="BE2019">
        <v>61660</v>
      </c>
      <c r="BF2019">
        <v>2013.7772835493547</v>
      </c>
      <c r="BG2019">
        <v>2000</v>
      </c>
      <c r="BH2019">
        <v>4700</v>
      </c>
      <c r="BI2019">
        <v>24780</v>
      </c>
      <c r="BJ2019">
        <v>2494.1888782646138</v>
      </c>
      <c r="BK2019">
        <v>2740</v>
      </c>
      <c r="BL2019">
        <v>9514.5282448630533</v>
      </c>
      <c r="BM2019">
        <v>115477.22545141718</v>
      </c>
      <c r="BP2019">
        <v>2732.5401538882129</v>
      </c>
      <c r="BQ2019">
        <v>660.7997092481279</v>
      </c>
      <c r="BR2019">
        <v>11645.438379962878</v>
      </c>
      <c r="BS2019">
        <v>5021.0834561145866</v>
      </c>
      <c r="BT2019">
        <v>7476.4275038418155</v>
      </c>
      <c r="BU2019">
        <v>2064.9990914003993</v>
      </c>
      <c r="BV2019">
        <v>3093.7412221383033</v>
      </c>
      <c r="BW2019">
        <v>528574.01000422786</v>
      </c>
      <c r="BX2019">
        <v>4432.3319558170651</v>
      </c>
      <c r="BY2019">
        <v>580</v>
      </c>
      <c r="BZ2019">
        <v>3357.1177593823863</v>
      </c>
      <c r="CA2019">
        <v>1228285.7783215221</v>
      </c>
      <c r="CB2019">
        <v>3290.3240000000001</v>
      </c>
      <c r="CC2019">
        <v>121.56857500963432</v>
      </c>
      <c r="CD2019">
        <v>4360.5061008274179</v>
      </c>
      <c r="CE2019">
        <v>34.991994401280664</v>
      </c>
      <c r="CF2019">
        <v>8244.6784457879112</v>
      </c>
      <c r="CG2019">
        <v>13661.998633802868</v>
      </c>
      <c r="CH2019">
        <v>3051.5748476458675</v>
      </c>
      <c r="CI2019">
        <v>100</v>
      </c>
      <c r="CJ2019">
        <v>3306.4761255470953</v>
      </c>
      <c r="CK2019">
        <v>100</v>
      </c>
      <c r="CN2019">
        <v>4523.3809429164621</v>
      </c>
      <c r="CO2019">
        <v>3010</v>
      </c>
      <c r="CP2019">
        <v>3970.7838259827945</v>
      </c>
      <c r="CQ2019">
        <v>40</v>
      </c>
      <c r="CR2019">
        <v>5317.7596202559453</v>
      </c>
      <c r="CS2019">
        <v>21408.092755144258</v>
      </c>
      <c r="CT2019">
        <v>78533.638372436588</v>
      </c>
      <c r="CU2019">
        <v>3530</v>
      </c>
      <c r="CV2019">
        <v>7439.1071221933389</v>
      </c>
      <c r="CW2019">
        <v>2603.9998698000063</v>
      </c>
      <c r="CX2019">
        <v>2913.12773002105</v>
      </c>
      <c r="CY2019">
        <v>100</v>
      </c>
      <c r="CZ2019">
        <v>3128.7706874675441</v>
      </c>
      <c r="DA2019">
        <v>15.214943023410852</v>
      </c>
      <c r="DB2019">
        <v>2651.2926286199572</v>
      </c>
      <c r="DC2019">
        <v>21503.54439828774</v>
      </c>
      <c r="DD2019">
        <v>9601.9641356786178</v>
      </c>
      <c r="DE2019">
        <v>694403.44564094394</v>
      </c>
      <c r="DF2019">
        <v>1879.8082669592543</v>
      </c>
      <c r="DG2019">
        <v>28905.741521566997</v>
      </c>
      <c r="DH2019">
        <v>4400</v>
      </c>
      <c r="DI2019">
        <v>10</v>
      </c>
      <c r="DJ2019">
        <v>4633.095738772744</v>
      </c>
      <c r="DK2019">
        <v>88585.653481480898</v>
      </c>
      <c r="DL2019">
        <v>2484.3381249778599</v>
      </c>
      <c r="DM2019">
        <v>1643.1001283987839</v>
      </c>
      <c r="DP2019">
        <v>3699.9242489595158</v>
      </c>
      <c r="DQ2019">
        <v>4460</v>
      </c>
      <c r="DR2019">
        <v>4296.9828732254318</v>
      </c>
      <c r="DS2019">
        <v>87933.991206600884</v>
      </c>
      <c r="DV2019">
        <v>19851.54749476512</v>
      </c>
      <c r="DW2019">
        <v>131751.16570246703</v>
      </c>
      <c r="DX2019">
        <v>8517.4950649635994</v>
      </c>
      <c r="DY2019">
        <v>419479.57683402189</v>
      </c>
      <c r="DZ2019">
        <v>5174.7941668793728</v>
      </c>
      <c r="EA2019">
        <v>2003481.080396113</v>
      </c>
      <c r="EB2019">
        <v>8354.1430811023001</v>
      </c>
      <c r="EC2019">
        <v>62064.671777111951</v>
      </c>
      <c r="NG2019">
        <v>8080.5715700836918</v>
      </c>
      <c r="NH2019">
        <v>1058840.3872985558</v>
      </c>
      <c r="NI2019">
        <v>2604.3993015548408</v>
      </c>
      <c r="NJ2019">
        <v>618309.87633801857</v>
      </c>
      <c r="NK2019">
        <v>4824.4100742316268</v>
      </c>
      <c r="NL2019">
        <v>174542.87024521135</v>
      </c>
      <c r="NM2019">
        <v>5537.129437578692</v>
      </c>
      <c r="NN2019">
        <v>555085.86755661422</v>
      </c>
      <c r="NO2019">
        <v>6452.5324025319078</v>
      </c>
      <c r="NP2019">
        <v>153955.66373679269</v>
      </c>
      <c r="NQ2019">
        <v>5838.4658910754679</v>
      </c>
      <c r="NR2019">
        <v>16635.781341662318</v>
      </c>
      <c r="NS2019">
        <v>15037.347568301517</v>
      </c>
      <c r="NT2019">
        <v>720</v>
      </c>
      <c r="NU2019">
        <v>2232.4474658059362</v>
      </c>
      <c r="NV2019">
        <v>216.21607567565889</v>
      </c>
      <c r="NW2019">
        <v>3508.8821819831223</v>
      </c>
      <c r="NX2019">
        <v>21010</v>
      </c>
      <c r="NY2019">
        <v>9360.09924231279</v>
      </c>
      <c r="NZ2019">
        <v>959.39894466093062</v>
      </c>
      <c r="OA2019">
        <v>16831.174347089185</v>
      </c>
      <c r="OB2019">
        <v>10</v>
      </c>
      <c r="OC2019">
        <v>15988.492065987492</v>
      </c>
      <c r="OD2019">
        <v>997303.24932581233</v>
      </c>
      <c r="OE2019">
        <v>6032.4379472844175</v>
      </c>
      <c r="OF2019">
        <v>952830</v>
      </c>
      <c r="OG2019">
        <v>3520.4167620294274</v>
      </c>
      <c r="OH2019">
        <v>27910</v>
      </c>
      <c r="OI2019">
        <v>3178.8191129704037</v>
      </c>
      <c r="OJ2019">
        <v>276000</v>
      </c>
      <c r="OK2019">
        <v>8519.8651686714038</v>
      </c>
      <c r="OL2019">
        <v>4017528.3623069474</v>
      </c>
      <c r="OM2019">
        <v>3846.2476748442068</v>
      </c>
      <c r="ON2019">
        <v>10925.19562992142</v>
      </c>
      <c r="OO2019">
        <v>7001.7578870396128</v>
      </c>
      <c r="OP2019">
        <v>47200</v>
      </c>
      <c r="OQ2019">
        <v>9478.2315651624103</v>
      </c>
      <c r="OR2019">
        <v>31440</v>
      </c>
      <c r="OS2019">
        <v>8757.1991770950626</v>
      </c>
      <c r="OT2019">
        <v>24359.987820006088</v>
      </c>
      <c r="OU2019">
        <v>9620.6694836390107</v>
      </c>
      <c r="OV2019">
        <v>30473.464121557976</v>
      </c>
      <c r="OW2019">
        <v>3176.6258357598758</v>
      </c>
      <c r="OX2019">
        <v>29660.408898123856</v>
      </c>
      <c r="PA2019">
        <v>1344.547261354287</v>
      </c>
      <c r="PB2019">
        <v>45010.702625759972</v>
      </c>
      <c r="PC2019">
        <v>1554.157685858647</v>
      </c>
      <c r="PD2019">
        <v>128049.9460123834</v>
      </c>
      <c r="PE2019">
        <v>10262.497542310904</v>
      </c>
      <c r="PF2019">
        <v>59474.970262514871</v>
      </c>
      <c r="PG2019">
        <v>8698.7917038970354</v>
      </c>
      <c r="PH2019">
        <v>244123.39529867718</v>
      </c>
      <c r="PI2019">
        <v>14000</v>
      </c>
      <c r="PJ2019">
        <v>140690</v>
      </c>
      <c r="PK2019">
        <v>4004.3276731599999</v>
      </c>
      <c r="PL2019">
        <v>4971.9995028000494</v>
      </c>
      <c r="PM2019">
        <v>6233.328166856717</v>
      </c>
      <c r="PN2019">
        <v>1198599.2996498249</v>
      </c>
      <c r="PO2019">
        <v>2499.6651823744987</v>
      </c>
      <c r="PP2019">
        <v>676798.22595400002</v>
      </c>
      <c r="PQ2019">
        <v>9104.1459763834573</v>
      </c>
      <c r="PR2019">
        <v>54.999994500000554</v>
      </c>
      <c r="PS2019">
        <v>8418.002121191972</v>
      </c>
      <c r="PT2019">
        <v>4623.9971775603517</v>
      </c>
      <c r="PU2019">
        <v>6511.5542125555212</v>
      </c>
      <c r="PV2019">
        <v>125348.99373255031</v>
      </c>
      <c r="PW2019">
        <v>16550.320752268188</v>
      </c>
      <c r="PX2019">
        <v>18900</v>
      </c>
      <c r="PY2019">
        <v>2960.30176809253</v>
      </c>
      <c r="PZ2019">
        <v>7895.9615064856371</v>
      </c>
      <c r="QA2019">
        <v>6127.596623380975</v>
      </c>
      <c r="QB2019">
        <v>1737.5176393811864</v>
      </c>
      <c r="QC2019">
        <v>22079.268394902829</v>
      </c>
      <c r="QD2019">
        <v>88117.728929487726</v>
      </c>
      <c r="QE2019">
        <v>1837.4152837811662</v>
      </c>
      <c r="QF2019">
        <v>3585.9996414000361</v>
      </c>
      <c r="QI2019">
        <v>5071.9414434799855</v>
      </c>
      <c r="QJ2019">
        <v>38910</v>
      </c>
      <c r="QK2019">
        <v>3915.7240993659411</v>
      </c>
      <c r="QL2019">
        <v>10000</v>
      </c>
      <c r="QM2019">
        <v>12068.404235926962</v>
      </c>
      <c r="QN2019">
        <v>5998.880193025977</v>
      </c>
      <c r="QO2019">
        <v>2489.1674016721413</v>
      </c>
      <c r="QP2019">
        <v>34829.303111213398</v>
      </c>
      <c r="QQ2019">
        <v>11172.340660170228</v>
      </c>
      <c r="QR2019">
        <v>16200</v>
      </c>
      <c r="QS2019">
        <v>1793.9653212684625</v>
      </c>
      <c r="QT2019">
        <v>599.99970000015003</v>
      </c>
      <c r="QW2019">
        <v>2189.2218519777402</v>
      </c>
      <c r="QX2019">
        <v>580.64966108302667</v>
      </c>
      <c r="QY2019">
        <v>7984.034805502024</v>
      </c>
      <c r="QZ2019">
        <v>17413.486069208531</v>
      </c>
      <c r="RA2019">
        <v>2577.9166005454931</v>
      </c>
      <c r="RB2019">
        <v>7124.9964375017807</v>
      </c>
      <c r="RC2019">
        <v>11962.7909952012</v>
      </c>
      <c r="RD2019">
        <v>120356.03314791377</v>
      </c>
      <c r="RE2019">
        <v>3469.8658015320002</v>
      </c>
      <c r="RF2019">
        <v>1902.9998097000191</v>
      </c>
      <c r="RG2019">
        <v>6282.675704398147</v>
      </c>
      <c r="RH2019">
        <v>15709.003927250982</v>
      </c>
      <c r="RI2019">
        <v>3059.2010367865155</v>
      </c>
      <c r="RJ2019">
        <v>540</v>
      </c>
      <c r="RM2019">
        <v>5524.4747268936235</v>
      </c>
      <c r="RN2019">
        <v>1596938.4305538661</v>
      </c>
      <c r="RO2019">
        <v>4531.3098122578667</v>
      </c>
      <c r="RP2019">
        <v>16806.896638620503</v>
      </c>
      <c r="RQ2019">
        <v>3636.6724069233492</v>
      </c>
      <c r="RR2019">
        <v>7640</v>
      </c>
      <c r="RS2019">
        <v>20165.822471782743</v>
      </c>
      <c r="RT2019">
        <v>2900.6897074098165</v>
      </c>
      <c r="RU2019">
        <v>22640.745434472585</v>
      </c>
      <c r="RV2019">
        <v>1899.9990500004751</v>
      </c>
      <c r="RW2019">
        <v>3242.0504265151794</v>
      </c>
      <c r="RX2019">
        <v>3350</v>
      </c>
      <c r="RY2019">
        <v>19137.160365250045</v>
      </c>
      <c r="RZ2019">
        <v>122709.13079363528</v>
      </c>
      <c r="SA2019">
        <v>2377.0824046512766</v>
      </c>
      <c r="SB2019">
        <v>261415.26273028919</v>
      </c>
      <c r="SC2019">
        <v>4484.511778511468</v>
      </c>
      <c r="SD2019">
        <v>5468.2486329385247</v>
      </c>
      <c r="SE2019">
        <v>1691.7073099275515</v>
      </c>
      <c r="SF2019">
        <v>19377.117005358061</v>
      </c>
      <c r="SG2019">
        <v>9136.2927091507772</v>
      </c>
      <c r="SH2019">
        <v>867.00043350021679</v>
      </c>
      <c r="SI2019">
        <v>11603.828137145183</v>
      </c>
      <c r="SJ2019">
        <v>682386.33387407521</v>
      </c>
      <c r="SK2019">
        <v>15210.059563554898</v>
      </c>
      <c r="SL2019">
        <v>10350</v>
      </c>
      <c r="SM2019">
        <v>4777.8739582846365</v>
      </c>
      <c r="SN2019">
        <v>33105.092525155931</v>
      </c>
      <c r="SO2019">
        <v>5099.5729128679441</v>
      </c>
      <c r="SP2019">
        <v>2000</v>
      </c>
      <c r="SQ2019">
        <v>7614.8011272441245</v>
      </c>
      <c r="SR2019">
        <v>550</v>
      </c>
      <c r="SS2019">
        <v>16866.292490838539</v>
      </c>
      <c r="ST2019">
        <v>7900</v>
      </c>
      <c r="SU2019">
        <v>5825.2439999999997</v>
      </c>
      <c r="SV2019">
        <v>10.299997734000499</v>
      </c>
      <c r="SW2019">
        <v>3279.6899313191811</v>
      </c>
      <c r="SX2019">
        <v>1160</v>
      </c>
      <c r="SY2019">
        <v>11832.713976164652</v>
      </c>
      <c r="SZ2019">
        <v>5920</v>
      </c>
      <c r="TA2019">
        <v>2222.2044547749661</v>
      </c>
      <c r="TB2019">
        <v>319518.24684782443</v>
      </c>
      <c r="TC2019">
        <v>4210.1980989818203</v>
      </c>
      <c r="TD2019">
        <v>8751.6072008371066</v>
      </c>
      <c r="TE2019">
        <v>6014.1766997126142</v>
      </c>
      <c r="TF2019">
        <v>2551.9997448000254</v>
      </c>
      <c r="TG2019">
        <v>3657.8003794391298</v>
      </c>
      <c r="TH2019">
        <v>2120</v>
      </c>
      <c r="TI2019">
        <v>2654.9005907895157</v>
      </c>
      <c r="TJ2019">
        <v>108744.58087141236</v>
      </c>
      <c r="TK2019">
        <v>4871.4051699772308</v>
      </c>
      <c r="TL2019">
        <v>119606.91913710706</v>
      </c>
      <c r="TM2019">
        <v>2033.0759802778418</v>
      </c>
      <c r="TN2019">
        <v>106524.04260961704</v>
      </c>
      <c r="TO2019">
        <v>6756.2737412585439</v>
      </c>
      <c r="TP2019">
        <v>16990</v>
      </c>
      <c r="TQ2019">
        <v>5590.2939934299757</v>
      </c>
      <c r="TR2019">
        <v>53058.825708601369</v>
      </c>
      <c r="TS2019">
        <v>2375.4084646224369</v>
      </c>
      <c r="TT2019">
        <v>37450</v>
      </c>
      <c r="TU2019">
        <v>17013.234976403583</v>
      </c>
      <c r="TV2019">
        <v>286648.32398387924</v>
      </c>
      <c r="TW2019">
        <v>10432.497518457953</v>
      </c>
      <c r="TX2019">
        <v>8909.995545002228</v>
      </c>
      <c r="TY2019">
        <v>2303.5018555491411</v>
      </c>
      <c r="TZ2019">
        <v>1837071.0740128015</v>
      </c>
      <c r="UA2019">
        <v>3898.4846211279573</v>
      </c>
      <c r="UB2019">
        <v>24779.998761000061</v>
      </c>
      <c r="UC2019">
        <v>4926.3714444097914</v>
      </c>
      <c r="UD2019">
        <v>167173.9553732874</v>
      </c>
      <c r="UE2019">
        <v>2488.6215848870606</v>
      </c>
      <c r="UF2019">
        <v>79990</v>
      </c>
      <c r="UG2019">
        <v>12410.672469997826</v>
      </c>
      <c r="UH2019">
        <v>50730</v>
      </c>
      <c r="UI2019">
        <v>5691.0135640203571</v>
      </c>
      <c r="UJ2019">
        <v>158935.95178720151</v>
      </c>
      <c r="UK2019">
        <v>6024.0908526426947</v>
      </c>
      <c r="UL2019">
        <v>1385.2812190472066</v>
      </c>
      <c r="UM2019">
        <v>8300</v>
      </c>
      <c r="UN2019">
        <v>5100</v>
      </c>
      <c r="UO2019">
        <v>10670.5441307244</v>
      </c>
      <c r="UP2019">
        <v>87270</v>
      </c>
      <c r="UQ2019">
        <v>5437.5522902656203</v>
      </c>
      <c r="UR2019">
        <v>20383.452320003522</v>
      </c>
      <c r="US2019">
        <v>3772.1384798111999</v>
      </c>
      <c r="UT2019">
        <v>30630</v>
      </c>
      <c r="UU2019">
        <v>10720.01625281405</v>
      </c>
      <c r="UV2019">
        <v>139040</v>
      </c>
      <c r="UW2019">
        <v>3081.4060552059095</v>
      </c>
      <c r="UX2019">
        <v>15036.99849630015</v>
      </c>
      <c r="UY2019">
        <v>6599.9020855088975</v>
      </c>
      <c r="UZ2019">
        <v>77.999937600038223</v>
      </c>
      <c r="VA2019">
        <v>2293.0409884553483</v>
      </c>
      <c r="VB2019">
        <v>23160.990735603704</v>
      </c>
      <c r="VC2019">
        <v>11882.207968128097</v>
      </c>
      <c r="VD2019">
        <v>29710</v>
      </c>
      <c r="VE2019">
        <v>7890.3271893319579</v>
      </c>
      <c r="VF2019">
        <v>40479.473231519834</v>
      </c>
      <c r="VG2019">
        <v>5659.2974004649877</v>
      </c>
      <c r="VH2019">
        <v>12809.388737832434</v>
      </c>
      <c r="VI2019">
        <v>4402.0048645175175</v>
      </c>
      <c r="VJ2019">
        <v>12821.364324128119</v>
      </c>
      <c r="VK2019">
        <v>6414.1128749843001</v>
      </c>
      <c r="VL2019">
        <v>5782.7890375548241</v>
      </c>
      <c r="VM2019">
        <v>3807.1962595968034</v>
      </c>
      <c r="VN2019">
        <v>1236.1361825045742</v>
      </c>
      <c r="VO2019">
        <v>10184.681646231647</v>
      </c>
      <c r="VP2019">
        <v>5220</v>
      </c>
      <c r="VQ2019">
        <v>4873.1826326186319</v>
      </c>
      <c r="VR2019">
        <v>3780</v>
      </c>
      <c r="VS2019">
        <v>3647.6653546731086</v>
      </c>
      <c r="VT2019">
        <v>16093.75646138684</v>
      </c>
      <c r="VU2019">
        <v>3666.6696000000002</v>
      </c>
      <c r="VV2019">
        <v>1702582.6379338894</v>
      </c>
      <c r="VW2019">
        <v>3196.631713706412</v>
      </c>
      <c r="VX2019">
        <v>43287.751731511715</v>
      </c>
      <c r="VY2019">
        <v>4997.1319492967586</v>
      </c>
      <c r="VZ2019">
        <v>17900.995524753893</v>
      </c>
      <c r="WA2019">
        <v>6433.0949980142486</v>
      </c>
      <c r="WB2019">
        <v>7050</v>
      </c>
      <c r="WE2019">
        <v>10658.150877663304</v>
      </c>
      <c r="WF2019">
        <v>9762.6351224945156</v>
      </c>
      <c r="WG2019">
        <v>7943.5820058900181</v>
      </c>
      <c r="WH2019">
        <v>328607.98356960079</v>
      </c>
      <c r="WK2019">
        <v>1471.4397036689047</v>
      </c>
      <c r="WL2019">
        <v>732973.16278427502</v>
      </c>
      <c r="WM2019">
        <v>16428.989619685563</v>
      </c>
      <c r="WN2019">
        <v>353532.53523908212</v>
      </c>
      <c r="WO2019">
        <v>9187.8467136871059</v>
      </c>
      <c r="WP2019">
        <v>432.00034560020737</v>
      </c>
      <c r="WQ2019">
        <v>16778.926569838924</v>
      </c>
      <c r="WR2019">
        <v>18.43003875238233</v>
      </c>
      <c r="WS2019">
        <v>9265.2059111022445</v>
      </c>
      <c r="WT2019">
        <v>1968812.8482717606</v>
      </c>
      <c r="WU2019">
        <v>4051.5959334903164</v>
      </c>
      <c r="WV2019">
        <v>247834.34542810195</v>
      </c>
      <c r="WY2019">
        <v>50757.66484336782</v>
      </c>
      <c r="WZ2019">
        <v>97290</v>
      </c>
      <c r="XA2019">
        <v>11647.337612008672</v>
      </c>
      <c r="XB2019">
        <v>224538.05254621437</v>
      </c>
      <c r="XC2019">
        <v>10751.778365100927</v>
      </c>
      <c r="XD2019">
        <v>226124.72415198659</v>
      </c>
      <c r="XE2019">
        <v>9676.6237759345222</v>
      </c>
      <c r="XF2019">
        <v>8177.6495911181337</v>
      </c>
      <c r="XG2019">
        <v>2527.4191537176071</v>
      </c>
      <c r="XH2019">
        <v>42737.346083914439</v>
      </c>
      <c r="XI2019">
        <v>3439.88347663695</v>
      </c>
      <c r="XJ2019">
        <v>67787.245226302141</v>
      </c>
      <c r="XK2019">
        <v>2989.3512017158046</v>
      </c>
      <c r="XL2019">
        <v>187485.01245713269</v>
      </c>
      <c r="XM2019">
        <v>4308.7547453484594</v>
      </c>
      <c r="XN2019">
        <v>200</v>
      </c>
      <c r="XO2019">
        <v>7173.1175067727727</v>
      </c>
      <c r="XP2019">
        <v>13366.666666666668</v>
      </c>
      <c r="XQ2019">
        <v>5235.1927709436568</v>
      </c>
      <c r="XR2019">
        <v>4670</v>
      </c>
      <c r="XS2019">
        <v>5935.1416015088962</v>
      </c>
      <c r="XT2019">
        <v>55096.888561629356</v>
      </c>
      <c r="XU2019">
        <v>2758.4542768555248</v>
      </c>
      <c r="XV2019">
        <v>110.74430145004688</v>
      </c>
      <c r="XW2019">
        <v>1800.9748554754237</v>
      </c>
      <c r="XX2019">
        <v>7560.6987401617371</v>
      </c>
      <c r="XY2019">
        <v>2688.8626325640275</v>
      </c>
      <c r="XZ2019">
        <v>24.573357679337718</v>
      </c>
      <c r="YC2019">
        <v>8300</v>
      </c>
      <c r="YD2019">
        <v>48510</v>
      </c>
      <c r="YE2019">
        <v>4176.742094725153</v>
      </c>
      <c r="YF2019">
        <v>57.600046080027646</v>
      </c>
      <c r="YG2019">
        <v>7067.7369938820239</v>
      </c>
      <c r="YH2019">
        <v>71126.996443650176</v>
      </c>
      <c r="YI2019">
        <v>972.87752150962353</v>
      </c>
      <c r="YJ2019">
        <v>18413.171642969395</v>
      </c>
      <c r="YK2019">
        <v>2818.4730369408135</v>
      </c>
      <c r="YL2019">
        <v>102182.78613574819</v>
      </c>
      <c r="YM2019">
        <v>2274.7225814661711</v>
      </c>
      <c r="YN2019">
        <v>399.99980000010004</v>
      </c>
      <c r="YO2019">
        <v>10023.307332789052</v>
      </c>
      <c r="YP2019">
        <v>232820</v>
      </c>
      <c r="YQ2019">
        <v>1344.6028033852438</v>
      </c>
      <c r="YR2019">
        <v>10435.101137284712</v>
      </c>
      <c r="YS2019">
        <v>3160.0740413576682</v>
      </c>
      <c r="YT2019">
        <v>1126.5104196251282</v>
      </c>
      <c r="YU2019">
        <v>72550.902028072887</v>
      </c>
      <c r="YV2019">
        <v>37199.981400009303</v>
      </c>
      <c r="YY2019">
        <v>7516.91819021427</v>
      </c>
      <c r="YZ2019">
        <v>5714.4791881459487</v>
      </c>
      <c r="ZA2019">
        <v>1460.4039391949063</v>
      </c>
      <c r="ZB2019">
        <v>71390</v>
      </c>
      <c r="ZC2019">
        <v>5098.2321136081864</v>
      </c>
      <c r="ZD2019">
        <v>116189.53969054252</v>
      </c>
      <c r="ZE2019">
        <v>9390.9284654145158</v>
      </c>
      <c r="ZF2019">
        <v>23023.954400921153</v>
      </c>
      <c r="ZG2019">
        <v>9938.8476872949395</v>
      </c>
      <c r="ZH2019">
        <v>20</v>
      </c>
      <c r="ZI2019">
        <v>4762.1012388876961</v>
      </c>
      <c r="ZJ2019">
        <v>9035.999096401898</v>
      </c>
      <c r="ZM2019">
        <v>4847.2046156064998</v>
      </c>
      <c r="ZN2019">
        <v>94180</v>
      </c>
      <c r="ZQ2019">
        <v>10083.599479195866</v>
      </c>
      <c r="ZR2019">
        <v>2253.3319813339417</v>
      </c>
      <c r="ZS2019">
        <v>2491.9091939402801</v>
      </c>
      <c r="ZT2019">
        <v>525025.92298808903</v>
      </c>
      <c r="ZU2019">
        <v>5835.1717721327104</v>
      </c>
      <c r="ZV2019">
        <v>4219.2027002897285</v>
      </c>
      <c r="ZW2019">
        <v>8342.8561931905515</v>
      </c>
      <c r="ZX2019">
        <v>5350</v>
      </c>
      <c r="ZY2019">
        <v>3385.4488064157508</v>
      </c>
      <c r="ZZ2019">
        <v>17075.865004970357</v>
      </c>
      <c r="AAA2019">
        <v>17489.502536207641</v>
      </c>
      <c r="AAB2019">
        <v>108453.33333333333</v>
      </c>
      <c r="AAC2019">
        <v>10319.91151284724</v>
      </c>
      <c r="AAD2019">
        <v>154293.28661611129</v>
      </c>
      <c r="AAE2019">
        <v>4944.5395337358677</v>
      </c>
      <c r="AAF2019">
        <v>2361.1321710336779</v>
      </c>
      <c r="AAI2019">
        <v>3912.238496204292</v>
      </c>
      <c r="AAJ2019">
        <v>13160.762831542441</v>
      </c>
      <c r="AAK2019">
        <v>14280.441998953947</v>
      </c>
      <c r="AAL2019">
        <v>2373.0003994936678</v>
      </c>
      <c r="AAM2019">
        <v>3539.4924036221646</v>
      </c>
      <c r="AAN2019">
        <v>54903.533429031449</v>
      </c>
      <c r="AAQ2019">
        <v>8532.1942343029368</v>
      </c>
      <c r="AAR2019">
        <v>121584.97757470194</v>
      </c>
      <c r="AAS2019">
        <v>2693.9544804836273</v>
      </c>
      <c r="AAT2019">
        <v>2865.1364136278817</v>
      </c>
      <c r="AAW2019">
        <v>13659.433319096956</v>
      </c>
      <c r="AAX2019">
        <v>143384.369856865</v>
      </c>
      <c r="AAY2019">
        <v>10762.759855199343</v>
      </c>
      <c r="AAZ2019">
        <v>4520</v>
      </c>
      <c r="ABA2019">
        <v>1940.2212766905179</v>
      </c>
      <c r="ABB2019">
        <v>73507.569659699613</v>
      </c>
      <c r="ABC2019">
        <v>5760.1107895867372</v>
      </c>
      <c r="ABD2019">
        <v>4616887.4522693874</v>
      </c>
      <c r="ABE2019">
        <v>9501.73720120912</v>
      </c>
      <c r="ABF2019">
        <v>3390.8614535958864</v>
      </c>
      <c r="ABG2019">
        <v>7011.2909672056767</v>
      </c>
      <c r="ABH2019">
        <v>43.905679123975204</v>
      </c>
      <c r="ABI2019">
        <v>3000</v>
      </c>
      <c r="ABJ2019">
        <v>22600</v>
      </c>
      <c r="ABK2019">
        <v>2158.3009092350339</v>
      </c>
      <c r="ABL2019">
        <v>13314.411758984728</v>
      </c>
      <c r="ABM2019">
        <v>3759.4548379858188</v>
      </c>
      <c r="ABN2019">
        <v>14318.103277717588</v>
      </c>
      <c r="ABO2019">
        <v>5605.9972939692952</v>
      </c>
      <c r="ABP2019">
        <v>869350</v>
      </c>
    </row>
    <row r="2020" spans="1:744" x14ac:dyDescent="0.25">
      <c r="A2020" s="2">
        <v>40883</v>
      </c>
      <c r="B2020">
        <v>2782.1528181416916</v>
      </c>
      <c r="C2020">
        <v>4157.999376300073</v>
      </c>
      <c r="D2020">
        <v>6520.4335032786948</v>
      </c>
      <c r="E2020">
        <v>17356.949132153844</v>
      </c>
      <c r="F2020">
        <v>3349.6889011467501</v>
      </c>
      <c r="G2020">
        <v>980270</v>
      </c>
      <c r="H2020">
        <v>8391.6874035455985</v>
      </c>
      <c r="I2020">
        <v>844710</v>
      </c>
      <c r="J2020">
        <v>3000</v>
      </c>
      <c r="K2020">
        <v>145070</v>
      </c>
      <c r="L2020">
        <v>46007.859236183998</v>
      </c>
      <c r="M2020">
        <v>50</v>
      </c>
      <c r="N2020">
        <v>4936.4602000000004</v>
      </c>
      <c r="O2020">
        <v>254247.77049757232</v>
      </c>
      <c r="P2020">
        <v>3193.1833277978058</v>
      </c>
      <c r="Q2020">
        <v>2580</v>
      </c>
      <c r="R2020">
        <v>2037.4268556633604</v>
      </c>
      <c r="S2020">
        <v>9617.9995191000235</v>
      </c>
      <c r="T2020">
        <v>4869.8415999999997</v>
      </c>
      <c r="U2020">
        <v>24930</v>
      </c>
      <c r="V2020">
        <v>4698.3830249873281</v>
      </c>
      <c r="W2020">
        <v>85816.857541156423</v>
      </c>
      <c r="X2020">
        <v>14931.6176828556</v>
      </c>
      <c r="Y2020">
        <v>14227.902542932696</v>
      </c>
      <c r="Z2020">
        <v>6221.7850836149</v>
      </c>
      <c r="AA2020">
        <v>22.499977500016875</v>
      </c>
      <c r="AB2020">
        <v>4496.7548011536001</v>
      </c>
      <c r="AC2020">
        <v>25760</v>
      </c>
      <c r="AD2020">
        <v>4078.7708706986969</v>
      </c>
      <c r="AE2020">
        <v>8024.9959875020058</v>
      </c>
      <c r="AF2020">
        <v>24623.88877420803</v>
      </c>
      <c r="AG2020">
        <v>2492.2952082321453</v>
      </c>
      <c r="AH2020">
        <v>9881.6012445329252</v>
      </c>
      <c r="AI2020">
        <v>1209.6000967680231</v>
      </c>
      <c r="AJ2020">
        <v>2622.280573082804</v>
      </c>
      <c r="AK2020">
        <v>13750</v>
      </c>
      <c r="AL2020">
        <v>4121.9345999999996</v>
      </c>
      <c r="AM2020">
        <v>231890</v>
      </c>
      <c r="AN2020">
        <v>3999.9990487799996</v>
      </c>
      <c r="AO2020">
        <v>28150.506694331245</v>
      </c>
      <c r="AP2020">
        <v>4151.2643204706883</v>
      </c>
      <c r="AQ2020">
        <v>397968.31472065451</v>
      </c>
      <c r="AR2020">
        <v>3333.3319999999999</v>
      </c>
      <c r="AS2020">
        <v>2580.001032000413</v>
      </c>
      <c r="AT2020">
        <v>6228.3226148597996</v>
      </c>
      <c r="AU2020">
        <v>1333.7858520976754</v>
      </c>
      <c r="AV2020">
        <v>8052.9538730043496</v>
      </c>
      <c r="AW2020">
        <v>67373.194875893198</v>
      </c>
      <c r="AX2020">
        <v>13886.890617600002</v>
      </c>
      <c r="AY2020">
        <v>530</v>
      </c>
      <c r="AZ2020">
        <v>10486.323584</v>
      </c>
      <c r="BA2020">
        <v>123050</v>
      </c>
      <c r="BD2020">
        <v>4100</v>
      </c>
      <c r="BE2020">
        <v>138300</v>
      </c>
      <c r="BF2020">
        <v>1960.7831445085815</v>
      </c>
      <c r="BG2020">
        <v>1100</v>
      </c>
      <c r="BH2020">
        <v>4700.0019000000002</v>
      </c>
      <c r="BI2020">
        <v>84810</v>
      </c>
      <c r="BJ2020">
        <v>2413.7311725141421</v>
      </c>
      <c r="BK2020">
        <v>10</v>
      </c>
      <c r="BL2020">
        <v>9557.3864802002736</v>
      </c>
      <c r="BM2020">
        <v>137120.67074197644</v>
      </c>
      <c r="BP2020">
        <v>2848.8184583089869</v>
      </c>
      <c r="BQ2020">
        <v>2029.5991069763929</v>
      </c>
      <c r="BR2020">
        <v>11312.711569106796</v>
      </c>
      <c r="BS2020">
        <v>3988.2656565973457</v>
      </c>
      <c r="BT2020">
        <v>7415.6435403959476</v>
      </c>
      <c r="BU2020">
        <v>737.49967550014276</v>
      </c>
      <c r="BV2020">
        <v>3190.4206353301252</v>
      </c>
      <c r="BW2020">
        <v>1128687.2755000175</v>
      </c>
      <c r="BZ2020">
        <v>3491.4024697576833</v>
      </c>
      <c r="CA2020">
        <v>761143.98813048867</v>
      </c>
      <c r="CD2020">
        <v>4590.0064219235974</v>
      </c>
      <c r="CE2020">
        <v>34.991994401280664</v>
      </c>
      <c r="CF2020">
        <v>8357.6192464151445</v>
      </c>
      <c r="CG2020">
        <v>9197.9990802019311</v>
      </c>
      <c r="CJ2020">
        <v>3448.1822452133983</v>
      </c>
      <c r="CK2020">
        <v>10</v>
      </c>
      <c r="CN2020">
        <v>4755.3491963993574</v>
      </c>
      <c r="CO2020">
        <v>20</v>
      </c>
      <c r="CP2020">
        <v>4143.426601025526</v>
      </c>
      <c r="CQ2020">
        <v>850</v>
      </c>
      <c r="CR2020">
        <v>5354.1826313535894</v>
      </c>
      <c r="CS2020">
        <v>185608.16418710072</v>
      </c>
      <c r="CT2020">
        <v>81948.144388629473</v>
      </c>
      <c r="CU2020">
        <v>1160</v>
      </c>
      <c r="CV2020">
        <v>7695.628057441385</v>
      </c>
      <c r="CW2020">
        <v>650.99996745000158</v>
      </c>
      <c r="CZ2020">
        <v>3293.4428289132043</v>
      </c>
      <c r="DA2020">
        <v>45.644829070232561</v>
      </c>
      <c r="DB2020">
        <v>2651.2926286199572</v>
      </c>
      <c r="DC2020">
        <v>45414.893078898822</v>
      </c>
      <c r="DD2020">
        <v>9665.1349523607132</v>
      </c>
      <c r="DE2020">
        <v>750051.43337696942</v>
      </c>
      <c r="DF2020">
        <v>1879.8082669592543</v>
      </c>
      <c r="DG2020">
        <v>13719.582718910684</v>
      </c>
      <c r="DH2020">
        <v>4200</v>
      </c>
      <c r="DI2020">
        <v>11850</v>
      </c>
      <c r="DJ2020">
        <v>4700.24205382742</v>
      </c>
      <c r="DK2020">
        <v>85551.722863690287</v>
      </c>
      <c r="DN2020">
        <v>11614.068842572424</v>
      </c>
      <c r="DO2020">
        <v>20</v>
      </c>
      <c r="DP2020">
        <v>3699.9242489595158</v>
      </c>
      <c r="DQ2020">
        <v>10920</v>
      </c>
      <c r="DR2020">
        <v>4174.2119339904202</v>
      </c>
      <c r="DS2020">
        <v>107920.98920790108</v>
      </c>
      <c r="DT2020">
        <v>6198.3483471074996</v>
      </c>
      <c r="DU2020">
        <v>205.69995886000618</v>
      </c>
      <c r="DV2020">
        <v>19127.478893132353</v>
      </c>
      <c r="DW2020">
        <v>107658.28367120864</v>
      </c>
      <c r="DX2020">
        <v>8874.8724802767574</v>
      </c>
      <c r="DY2020">
        <v>388573.71387700882</v>
      </c>
      <c r="DZ2020">
        <v>5130.5651569060456</v>
      </c>
      <c r="EA2020">
        <v>1142954.6398921285</v>
      </c>
      <c r="EB2020">
        <v>8354.1430811023001</v>
      </c>
      <c r="EC2020">
        <v>143998.79372738238</v>
      </c>
      <c r="NG2020">
        <v>8175.6371179670296</v>
      </c>
      <c r="NH2020">
        <v>1896728.5571495236</v>
      </c>
      <c r="NI2020">
        <v>2539.2893190159698</v>
      </c>
      <c r="NJ2020">
        <v>733259.85334802198</v>
      </c>
      <c r="NK2020">
        <v>4876.0080429399886</v>
      </c>
      <c r="NL2020">
        <v>348339.28078873991</v>
      </c>
      <c r="NM2020">
        <v>5287.334124605215</v>
      </c>
      <c r="NN2020">
        <v>346568.02579436742</v>
      </c>
      <c r="NO2020">
        <v>6493.1143673277111</v>
      </c>
      <c r="NP2020">
        <v>240618.34213093086</v>
      </c>
      <c r="NQ2020">
        <v>5838.4658910754679</v>
      </c>
      <c r="NR2020">
        <v>15948.030630969568</v>
      </c>
      <c r="NS2020">
        <v>15037.347568301517</v>
      </c>
      <c r="NT2020">
        <v>13250</v>
      </c>
      <c r="NU2020">
        <v>2232.4474658059362</v>
      </c>
      <c r="NV2020">
        <v>3459.4572108105422</v>
      </c>
      <c r="NW2020">
        <v>3508.8821819831223</v>
      </c>
      <c r="NX2020">
        <v>12490</v>
      </c>
      <c r="NY2020">
        <v>9491.9316260073356</v>
      </c>
      <c r="NZ2020">
        <v>5873.3935392656958</v>
      </c>
      <c r="OA2020">
        <v>16075.92934433518</v>
      </c>
      <c r="OB2020">
        <v>130</v>
      </c>
      <c r="OC2020">
        <v>15286.558267968529</v>
      </c>
      <c r="OD2020">
        <v>441853.11046327761</v>
      </c>
      <c r="OE2020">
        <v>5866.4075450655828</v>
      </c>
      <c r="OF2020">
        <v>1279920</v>
      </c>
      <c r="OG2020">
        <v>3520.4167620294274</v>
      </c>
      <c r="OH2020">
        <v>19140</v>
      </c>
      <c r="OI2020">
        <v>3133.4074113565398</v>
      </c>
      <c r="OJ2020">
        <v>211540</v>
      </c>
      <c r="OK2020">
        <v>8458.5711746521847</v>
      </c>
      <c r="OL2020">
        <v>1343403.0436079055</v>
      </c>
      <c r="OM2020">
        <v>3888.983760120253</v>
      </c>
      <c r="ON2020">
        <v>24424.390230243174</v>
      </c>
      <c r="OO2020">
        <v>7144.9756620017833</v>
      </c>
      <c r="OP2020">
        <v>1600</v>
      </c>
      <c r="OQ2020">
        <v>9562.1097206063259</v>
      </c>
      <c r="OR2020">
        <v>123400</v>
      </c>
      <c r="OS2020">
        <v>8952.8907788178549</v>
      </c>
      <c r="OT2020">
        <v>91679.954160022913</v>
      </c>
      <c r="OU2020">
        <v>9439.1474179099714</v>
      </c>
      <c r="OV2020">
        <v>5095.8403892160832</v>
      </c>
      <c r="OW2020">
        <v>3307.1721029828846</v>
      </c>
      <c r="OX2020">
        <v>17740.805322242308</v>
      </c>
      <c r="OY2020">
        <v>4114.6708384098392</v>
      </c>
      <c r="OZ2020">
        <v>10</v>
      </c>
      <c r="PA2020">
        <v>1392.5668064026545</v>
      </c>
      <c r="PB2020">
        <v>36957.063496936251</v>
      </c>
      <c r="PC2020">
        <v>1554.157685858647</v>
      </c>
      <c r="PD2020">
        <v>306850.24541021278</v>
      </c>
      <c r="PE2020">
        <v>10262.497542310904</v>
      </c>
      <c r="PF2020">
        <v>25379.987310006345</v>
      </c>
      <c r="PG2020">
        <v>8698.7917038970354</v>
      </c>
      <c r="PH2020">
        <v>257256.20580492349</v>
      </c>
      <c r="PI2020">
        <v>13900</v>
      </c>
      <c r="PJ2020">
        <v>137110</v>
      </c>
      <c r="PK2020">
        <v>4004.3276731599999</v>
      </c>
      <c r="PL2020">
        <v>571.99994280000578</v>
      </c>
      <c r="PM2020">
        <v>6127.6785369099944</v>
      </c>
      <c r="PN2020">
        <v>947611.73690293415</v>
      </c>
      <c r="PO2020">
        <v>2545.9552783443964</v>
      </c>
      <c r="PP2020">
        <v>2115254.3105395711</v>
      </c>
      <c r="PQ2020">
        <v>8708.3135426276604</v>
      </c>
      <c r="PR2020">
        <v>549.99994500000548</v>
      </c>
      <c r="PS2020">
        <v>8037.8342834607247</v>
      </c>
      <c r="PT2020">
        <v>282.81328303121416</v>
      </c>
      <c r="PU2020">
        <v>6251.0920440533009</v>
      </c>
      <c r="PV2020">
        <v>82162.495891875209</v>
      </c>
      <c r="PW2020">
        <v>15894.140634336853</v>
      </c>
      <c r="PX2020">
        <v>13670</v>
      </c>
      <c r="PY2020">
        <v>3112.1121151741991</v>
      </c>
      <c r="PZ2020">
        <v>42.224393082810899</v>
      </c>
      <c r="QA2020">
        <v>6372.7004883162144</v>
      </c>
      <c r="QB2020">
        <v>19.09360043276029</v>
      </c>
      <c r="QC2020">
        <v>22079.268394902829</v>
      </c>
      <c r="QD2020">
        <v>159128.23904103751</v>
      </c>
      <c r="QE2020">
        <v>1837.4152837811662</v>
      </c>
      <c r="QF2020">
        <v>5499.9994500000548</v>
      </c>
      <c r="QG2020">
        <v>25038.978963021338</v>
      </c>
      <c r="QH2020">
        <v>31254.987498005001</v>
      </c>
      <c r="QI2020">
        <v>5071.9414434799855</v>
      </c>
      <c r="QJ2020">
        <v>49900</v>
      </c>
      <c r="QK2020">
        <v>3875.7677310050644</v>
      </c>
      <c r="QL2020">
        <v>6200</v>
      </c>
      <c r="QM2020">
        <v>12068.404235926962</v>
      </c>
      <c r="QN2020">
        <v>1094.6861666105797</v>
      </c>
      <c r="QO2020">
        <v>2578.0662374461463</v>
      </c>
      <c r="QP2020">
        <v>49917.371109042135</v>
      </c>
      <c r="QQ2020">
        <v>11054.114833078478</v>
      </c>
      <c r="QR2020">
        <v>37000</v>
      </c>
      <c r="QU2020">
        <v>9411.5142982105881</v>
      </c>
      <c r="QV2020">
        <v>2772.0471311750293</v>
      </c>
      <c r="QW2020">
        <v>2150.8144510658503</v>
      </c>
      <c r="QX2020">
        <v>1687.9350612878682</v>
      </c>
      <c r="QY2020">
        <v>8091.4433454863583</v>
      </c>
      <c r="QZ2020">
        <v>10022.991981604911</v>
      </c>
      <c r="RA2020">
        <v>2606.2453543976408</v>
      </c>
      <c r="RB2020">
        <v>4199.9979000010499</v>
      </c>
      <c r="RC2020">
        <v>12206.929586939999</v>
      </c>
      <c r="RD2020">
        <v>450973.0216261514</v>
      </c>
      <c r="RE2020">
        <v>3631.2549085799997</v>
      </c>
      <c r="RF2020">
        <v>4135.9995864000412</v>
      </c>
      <c r="RG2020">
        <v>6231.1783625588178</v>
      </c>
      <c r="RH2020">
        <v>2300.0005750001437</v>
      </c>
      <c r="RI2020">
        <v>3059.2010367865155</v>
      </c>
      <c r="RJ2020">
        <v>10</v>
      </c>
      <c r="RK2020">
        <v>3460.0066306569051</v>
      </c>
      <c r="RL2020">
        <v>6981.0109219113901</v>
      </c>
      <c r="RM2020">
        <v>5454.5446670595256</v>
      </c>
      <c r="RN2020">
        <v>3523820.8087425381</v>
      </c>
      <c r="RO2020">
        <v>4633.136999050178</v>
      </c>
      <c r="RP2020">
        <v>45943.690811261382</v>
      </c>
      <c r="RQ2020">
        <v>3636.6724069233492</v>
      </c>
      <c r="RR2020">
        <v>4000</v>
      </c>
      <c r="RS2020">
        <v>19440.060223440949</v>
      </c>
      <c r="RT2020">
        <v>8716.944454062319</v>
      </c>
      <c r="RU2020">
        <v>22640.745434472585</v>
      </c>
      <c r="RV2020">
        <v>29679.985160007418</v>
      </c>
      <c r="RW2020">
        <v>3288.3654326082542</v>
      </c>
      <c r="RX2020">
        <v>40810</v>
      </c>
      <c r="RY2020">
        <v>19350.983386090829</v>
      </c>
      <c r="RZ2020">
        <v>105619.42610709032</v>
      </c>
      <c r="SA2020">
        <v>2377.0824046512766</v>
      </c>
      <c r="SB2020">
        <v>282550.13659706595</v>
      </c>
      <c r="SC2020">
        <v>4378.9938543111984</v>
      </c>
      <c r="SD2020">
        <v>9573.747606564295</v>
      </c>
      <c r="SE2020">
        <v>1691.7073099275515</v>
      </c>
      <c r="SF2020">
        <v>118014.70176138509</v>
      </c>
      <c r="SG2020">
        <v>9055.7967381450435</v>
      </c>
      <c r="SH2020">
        <v>918.00045900022963</v>
      </c>
      <c r="SI2020">
        <v>11603.828137145183</v>
      </c>
      <c r="SJ2020">
        <v>856981.03991551243</v>
      </c>
      <c r="SK2020">
        <v>15210.059563554898</v>
      </c>
      <c r="SL2020">
        <v>11040</v>
      </c>
      <c r="SM2020">
        <v>4837.5973827631951</v>
      </c>
      <c r="SN2020">
        <v>26374.936352459401</v>
      </c>
      <c r="SO2020">
        <v>5099.5729128679441</v>
      </c>
      <c r="SP2020">
        <v>1930</v>
      </c>
      <c r="SQ2020">
        <v>7995.5411836063304</v>
      </c>
      <c r="SR2020">
        <v>1280</v>
      </c>
      <c r="SS2020">
        <v>16766.195799498255</v>
      </c>
      <c r="ST2020">
        <v>4950</v>
      </c>
      <c r="SW2020">
        <v>3123.5142203039832</v>
      </c>
      <c r="SX2020">
        <v>3970</v>
      </c>
      <c r="SY2020">
        <v>11901.911133920003</v>
      </c>
      <c r="SZ2020">
        <v>7100</v>
      </c>
      <c r="TA2020">
        <v>2212.7482656057109</v>
      </c>
      <c r="TB2020">
        <v>393389.91779542807</v>
      </c>
      <c r="TC2020">
        <v>4271.2154627351802</v>
      </c>
      <c r="TD2020">
        <v>27631.478915002554</v>
      </c>
      <c r="TE2020">
        <v>6243.2881930349977</v>
      </c>
      <c r="TF2020">
        <v>2859.9997140000287</v>
      </c>
      <c r="TG2020">
        <v>3786.8992163605112</v>
      </c>
      <c r="TH2020">
        <v>11490</v>
      </c>
      <c r="TI2020">
        <v>2722.9749649123232</v>
      </c>
      <c r="TJ2020">
        <v>467484.84828888933</v>
      </c>
      <c r="TK2020">
        <v>4832.4339286174136</v>
      </c>
      <c r="TL2020">
        <v>210772.8337236534</v>
      </c>
      <c r="TM2020">
        <v>2033.0759802778418</v>
      </c>
      <c r="TN2020">
        <v>210948.08437923374</v>
      </c>
      <c r="TO2020">
        <v>6756.2737412585439</v>
      </c>
      <c r="TP2020">
        <v>35290</v>
      </c>
      <c r="TQ2020">
        <v>5524.5258288013874</v>
      </c>
      <c r="TR2020">
        <v>80651.370261807693</v>
      </c>
      <c r="TS2020">
        <v>2375.4084646224369</v>
      </c>
      <c r="TT2020">
        <v>169730</v>
      </c>
      <c r="TU2020">
        <v>17106.71428946075</v>
      </c>
      <c r="TV2020">
        <v>1052482.3823837624</v>
      </c>
      <c r="TW2020">
        <v>10142.705920723012</v>
      </c>
      <c r="TX2020">
        <v>111179.94441002779</v>
      </c>
      <c r="TY2020">
        <v>2303.5018555491411</v>
      </c>
      <c r="TZ2020">
        <v>5172341.222933338</v>
      </c>
      <c r="UA2020">
        <v>4065.5625334620145</v>
      </c>
      <c r="UB2020">
        <v>20453.998977300049</v>
      </c>
      <c r="UC2020">
        <v>4926.3714444097914</v>
      </c>
      <c r="UD2020">
        <v>3380.3784769207809</v>
      </c>
      <c r="UE2020">
        <v>2424.8107750181616</v>
      </c>
      <c r="UF2020">
        <v>30750</v>
      </c>
      <c r="UG2020">
        <v>12622.458689622363</v>
      </c>
      <c r="UH2020">
        <v>139120</v>
      </c>
      <c r="UI2020">
        <v>5691.0135640203571</v>
      </c>
      <c r="UJ2020">
        <v>69507.253901455639</v>
      </c>
      <c r="UK2020">
        <v>6099.3919883007284</v>
      </c>
      <c r="UL2020">
        <v>112.32009884166543</v>
      </c>
      <c r="UM2020">
        <v>8400</v>
      </c>
      <c r="UN2020">
        <v>6910</v>
      </c>
      <c r="UO2020">
        <v>10764.145395029</v>
      </c>
      <c r="UP2020">
        <v>220040</v>
      </c>
      <c r="UQ2020">
        <v>5484.8353536592358</v>
      </c>
      <c r="UR2020">
        <v>77284.354080013363</v>
      </c>
      <c r="US2020">
        <v>3772.1384798111999</v>
      </c>
      <c r="UT2020">
        <v>10690</v>
      </c>
      <c r="UU2020">
        <v>10584.31984455058</v>
      </c>
      <c r="UV2020">
        <v>233700</v>
      </c>
      <c r="UW2020">
        <v>3219.3794606628908</v>
      </c>
      <c r="UX2020">
        <v>17687.998231200178</v>
      </c>
      <c r="UY2020">
        <v>6943.0162612081385</v>
      </c>
      <c r="UZ2020">
        <v>1559.9987520007644</v>
      </c>
      <c r="VA2020">
        <v>2293.0409884553483</v>
      </c>
      <c r="VB2020">
        <v>93536.962585214962</v>
      </c>
      <c r="VC2020">
        <v>12110.711967515177</v>
      </c>
      <c r="VD2020">
        <v>10900</v>
      </c>
      <c r="VE2020">
        <v>7917.7241587393673</v>
      </c>
      <c r="VF2020">
        <v>33395.565416003861</v>
      </c>
      <c r="VG2020">
        <v>5879.3811882608488</v>
      </c>
      <c r="VH2020">
        <v>14204.470679576561</v>
      </c>
      <c r="VI2020">
        <v>4402.0048645175175</v>
      </c>
      <c r="VJ2020">
        <v>95067.909492732098</v>
      </c>
      <c r="VK2020">
        <v>6365.8864623904337</v>
      </c>
      <c r="VL2020">
        <v>12546.689987668849</v>
      </c>
      <c r="VM2020">
        <v>3880.4115722813572</v>
      </c>
      <c r="VN2020">
        <v>37618.630851355418</v>
      </c>
      <c r="VO2020">
        <v>10122.579928876577</v>
      </c>
      <c r="VP2020">
        <v>3000</v>
      </c>
      <c r="VQ2020">
        <v>4972.6353394067655</v>
      </c>
      <c r="VR2020">
        <v>2530</v>
      </c>
      <c r="VS2020">
        <v>3836.8035582487514</v>
      </c>
      <c r="VT2020">
        <v>155664.94344937598</v>
      </c>
      <c r="VU2020">
        <v>3500.0028000000002</v>
      </c>
      <c r="VV2020">
        <v>7685.9938512049184</v>
      </c>
      <c r="VW2020">
        <v>3274.5983408699826</v>
      </c>
      <c r="VX2020">
        <v>92911.547716465429</v>
      </c>
      <c r="VY2020">
        <v>5052.6556376222779</v>
      </c>
      <c r="VZ2020">
        <v>7729.0180677466806</v>
      </c>
      <c r="WA2020">
        <v>6645.7592954692655</v>
      </c>
      <c r="WB2020">
        <v>1510</v>
      </c>
      <c r="WE2020">
        <v>10540.597742983193</v>
      </c>
      <c r="WF2020">
        <v>96440.888388642255</v>
      </c>
      <c r="WG2020">
        <v>8017.1336911297403</v>
      </c>
      <c r="WH2020">
        <v>1196380.440180978</v>
      </c>
      <c r="WI2020">
        <v>9173.2168665252993</v>
      </c>
      <c r="WJ2020">
        <v>8357.7382293322662</v>
      </c>
      <c r="WK2020">
        <v>1471.4397036689047</v>
      </c>
      <c r="WL2020">
        <v>1326947.6292544378</v>
      </c>
      <c r="WM2020">
        <v>16567.04835598544</v>
      </c>
      <c r="WN2020">
        <v>1344462.5612451236</v>
      </c>
      <c r="WO2020">
        <v>9187.8467136871059</v>
      </c>
      <c r="WP2020">
        <v>2880.0023040013825</v>
      </c>
      <c r="WQ2020">
        <v>17644.207536444967</v>
      </c>
      <c r="WR2020">
        <v>18.43003875238233</v>
      </c>
      <c r="WS2020">
        <v>8877.2539394551095</v>
      </c>
      <c r="WT2020">
        <v>219585.5161582912</v>
      </c>
      <c r="WU2020">
        <v>4098.4351928370243</v>
      </c>
      <c r="WV2020">
        <v>507350.8694885695</v>
      </c>
      <c r="WW2020">
        <v>3373.668555878156</v>
      </c>
      <c r="WX2020">
        <v>200</v>
      </c>
      <c r="WY2020">
        <v>51177.149676784094</v>
      </c>
      <c r="WZ2020">
        <v>90280</v>
      </c>
      <c r="XA2020">
        <v>11753.222499390571</v>
      </c>
      <c r="XB2020">
        <v>628809.01211915386</v>
      </c>
      <c r="XC2020">
        <v>11080.914437501979</v>
      </c>
      <c r="XD2020">
        <v>464834.90753042791</v>
      </c>
      <c r="XE2020">
        <v>9392.014388881651</v>
      </c>
      <c r="XF2020">
        <v>10345.399482730802</v>
      </c>
      <c r="XG2020">
        <v>2527.4191537176071</v>
      </c>
      <c r="XH2020">
        <v>19124.962372551712</v>
      </c>
      <c r="XI2020">
        <v>3493.6316559594029</v>
      </c>
      <c r="XJ2020">
        <v>180451.53351494746</v>
      </c>
      <c r="XK2020">
        <v>2989.3512017158046</v>
      </c>
      <c r="XL2020">
        <v>220484.38476363721</v>
      </c>
      <c r="XM2020">
        <v>4334.4020950231516</v>
      </c>
      <c r="XN2020">
        <v>1960</v>
      </c>
      <c r="XO2020">
        <v>7232.8934859958781</v>
      </c>
      <c r="XP2020">
        <v>51500</v>
      </c>
      <c r="XQ2020">
        <v>5235.1927709436568</v>
      </c>
      <c r="XR2020">
        <v>770</v>
      </c>
      <c r="XS2020">
        <v>6123.5587952075894</v>
      </c>
      <c r="XT2020">
        <v>191075.19683877163</v>
      </c>
      <c r="XU2020">
        <v>2609.3486402687404</v>
      </c>
      <c r="XV2020">
        <v>2214.886029000937</v>
      </c>
      <c r="XW2020">
        <v>1800.9748554754237</v>
      </c>
      <c r="XX2020">
        <v>37975.327763085086</v>
      </c>
      <c r="YC2020">
        <v>8700</v>
      </c>
      <c r="YD2020">
        <v>90140</v>
      </c>
      <c r="YE2020">
        <v>4230.2900702985526</v>
      </c>
      <c r="YF2020">
        <v>13392.010713606429</v>
      </c>
      <c r="YG2020">
        <v>7228.3673801066143</v>
      </c>
      <c r="YH2020">
        <v>389854.48050727596</v>
      </c>
      <c r="YI2020">
        <v>938.54066780928383</v>
      </c>
      <c r="YJ2020">
        <v>14622.224540005111</v>
      </c>
      <c r="YK2020">
        <v>2889.8267847114666</v>
      </c>
      <c r="YL2020">
        <v>36677.00207686994</v>
      </c>
      <c r="YM2020">
        <v>2274.7225814661711</v>
      </c>
      <c r="YN2020">
        <v>39.999980000009998</v>
      </c>
      <c r="YO2020">
        <v>10101.614421326467</v>
      </c>
      <c r="YP2020">
        <v>158130</v>
      </c>
      <c r="YQ2020">
        <v>1344.6028033852438</v>
      </c>
      <c r="YR2020">
        <v>37364.394394793642</v>
      </c>
      <c r="YS2020">
        <v>3326.393727744914</v>
      </c>
      <c r="YT2020">
        <v>34599.962888486079</v>
      </c>
      <c r="YU2020">
        <v>73187.313449371766</v>
      </c>
      <c r="YV2020">
        <v>224114.88794255603</v>
      </c>
      <c r="YW2020">
        <v>4536.3828146637698</v>
      </c>
      <c r="YX2020">
        <v>642.87300000002733</v>
      </c>
      <c r="YY2020">
        <v>7566.0452301322448</v>
      </c>
      <c r="YZ2020">
        <v>15252.46445126955</v>
      </c>
      <c r="ZA2020">
        <v>1460.4039391949063</v>
      </c>
      <c r="ZB2020">
        <v>77640</v>
      </c>
      <c r="ZC2020">
        <v>5047.7545679288996</v>
      </c>
      <c r="ZD2020">
        <v>181855.17049969218</v>
      </c>
      <c r="ZE2020">
        <v>9542.3950535663625</v>
      </c>
      <c r="ZF2020">
        <v>208.61902669697912</v>
      </c>
      <c r="ZG2020">
        <v>9665.8024211604643</v>
      </c>
      <c r="ZH2020">
        <v>100</v>
      </c>
      <c r="ZI2020">
        <v>4778.0279988839757</v>
      </c>
      <c r="ZJ2020">
        <v>35.999996400007561</v>
      </c>
      <c r="ZM2020">
        <v>4664.2912338855003</v>
      </c>
      <c r="ZN2020">
        <v>61980</v>
      </c>
      <c r="ZO2020">
        <v>14365.426424539501</v>
      </c>
      <c r="ZP2020">
        <v>1053.1670312379872</v>
      </c>
      <c r="ZQ2020">
        <v>9950.9205386801277</v>
      </c>
      <c r="ZR2020">
        <v>9013.3279253357668</v>
      </c>
      <c r="ZS2020">
        <v>2601.4436640035892</v>
      </c>
      <c r="ZT2020">
        <v>501676.33995252248</v>
      </c>
      <c r="ZU2020">
        <v>5835.1717721327104</v>
      </c>
      <c r="ZV2020">
        <v>15840.010137606489</v>
      </c>
      <c r="ZW2020">
        <v>8027.1805534482073</v>
      </c>
      <c r="ZX2020">
        <v>1370</v>
      </c>
      <c r="ZY2020">
        <v>3482.1759151704869</v>
      </c>
      <c r="ZZ2020">
        <v>18239.817310842427</v>
      </c>
      <c r="AAA2020">
        <v>16677.296536074162</v>
      </c>
      <c r="AAB2020">
        <v>37160</v>
      </c>
      <c r="AAC2020">
        <v>10675.77053053163</v>
      </c>
      <c r="AAD2020">
        <v>349505.6020005265</v>
      </c>
      <c r="AAE2020">
        <v>4869.6222680732035</v>
      </c>
      <c r="AAF2020">
        <v>10881.255335376902</v>
      </c>
      <c r="AAG2020">
        <v>5109.9456208810025</v>
      </c>
      <c r="AAH2020">
        <v>48.112651882961245</v>
      </c>
      <c r="AAI2020">
        <v>3789.9810431979085</v>
      </c>
      <c r="AAJ2020">
        <v>10027.247871651383</v>
      </c>
      <c r="AAK2020">
        <v>14884.614545063539</v>
      </c>
      <c r="AAL2020">
        <v>136.50002297972426</v>
      </c>
      <c r="AAM2020">
        <v>3591.5437624989618</v>
      </c>
      <c r="AAN2020">
        <v>250293.77807021234</v>
      </c>
      <c r="AAQ2020">
        <v>8602.4180551613954</v>
      </c>
      <c r="AAR2020">
        <v>128689.77804004173</v>
      </c>
      <c r="AAS2020">
        <v>2598.4241797572577</v>
      </c>
      <c r="AAT2020">
        <v>45640.412448072304</v>
      </c>
      <c r="AAW2020">
        <v>13234.473171391719</v>
      </c>
      <c r="AAX2020">
        <v>55810.065285901903</v>
      </c>
      <c r="AAY2020">
        <v>10914.348022173981</v>
      </c>
      <c r="AAZ2020">
        <v>9320</v>
      </c>
      <c r="ABA2020">
        <v>1940.2212766905179</v>
      </c>
      <c r="ABB2020">
        <v>113612.67925549652</v>
      </c>
      <c r="ABC2020">
        <v>5814.4514574130289</v>
      </c>
      <c r="ABD2020">
        <v>7432518.8842125386</v>
      </c>
      <c r="ABE2020">
        <v>9142.2120098120195</v>
      </c>
      <c r="ABF2020">
        <v>1281.7689343489606</v>
      </c>
      <c r="ABG2020">
        <v>7011.2909672056767</v>
      </c>
      <c r="ABH2020">
        <v>1522.0635429644738</v>
      </c>
      <c r="ABI2020">
        <v>3000</v>
      </c>
      <c r="ABJ2020">
        <v>47600</v>
      </c>
      <c r="ABK2020">
        <v>2119.7598215701232</v>
      </c>
      <c r="ABL2020">
        <v>25205.623386207382</v>
      </c>
      <c r="ABM2020">
        <v>3720.2938500901328</v>
      </c>
      <c r="ABN2020">
        <v>39743.922613852024</v>
      </c>
      <c r="ABO2020">
        <v>5717.0071413746264</v>
      </c>
      <c r="ABP2020">
        <v>1926730</v>
      </c>
    </row>
    <row r="2021" spans="1:744" x14ac:dyDescent="0.25">
      <c r="A2021" s="2">
        <v>40882</v>
      </c>
      <c r="B2021">
        <v>2898.0758522309284</v>
      </c>
      <c r="C2021">
        <v>13975.497903675245</v>
      </c>
      <c r="D2021">
        <v>6520.4335032786948</v>
      </c>
      <c r="E2021">
        <v>20810.398959481612</v>
      </c>
      <c r="F2021">
        <v>3246.0902753380878</v>
      </c>
      <c r="G2021">
        <v>314570</v>
      </c>
      <c r="H2021">
        <v>8574.1153905792016</v>
      </c>
      <c r="I2021">
        <v>1610640</v>
      </c>
      <c r="J2021">
        <v>2900</v>
      </c>
      <c r="K2021">
        <v>247610</v>
      </c>
      <c r="N2021">
        <v>5166.0630000000001</v>
      </c>
      <c r="O2021">
        <v>564435.62534951663</v>
      </c>
      <c r="P2021">
        <v>3233.0981193952784</v>
      </c>
      <c r="Q2021">
        <v>960</v>
      </c>
      <c r="R2021">
        <v>2088.3625270549446</v>
      </c>
      <c r="S2021">
        <v>2971.4998514250074</v>
      </c>
      <c r="T2021">
        <v>4963.4924000000001</v>
      </c>
      <c r="U2021">
        <v>60280</v>
      </c>
      <c r="V2021">
        <v>4698.3830249873281</v>
      </c>
      <c r="W2021">
        <v>121214.60946188726</v>
      </c>
      <c r="X2021">
        <v>14931.6176828556</v>
      </c>
      <c r="Y2021">
        <v>1321.1623789866073</v>
      </c>
      <c r="Z2021">
        <v>6522.354411325764</v>
      </c>
      <c r="AA2021">
        <v>22.499977500016875</v>
      </c>
      <c r="AB2021">
        <v>4580.028038212</v>
      </c>
      <c r="AC2021">
        <v>63410</v>
      </c>
      <c r="AD2021">
        <v>4078.7708706986969</v>
      </c>
      <c r="AE2021">
        <v>1274.9993625003187</v>
      </c>
      <c r="AF2021">
        <v>23716.692872000367</v>
      </c>
      <c r="AG2021">
        <v>20463.055393906037</v>
      </c>
      <c r="AH2021">
        <v>9881.6012445329252</v>
      </c>
      <c r="AI2021">
        <v>1814.4001451520348</v>
      </c>
      <c r="AJ2021">
        <v>2622.280573082804</v>
      </c>
      <c r="AK2021">
        <v>4330</v>
      </c>
      <c r="AL2021">
        <v>3925.652</v>
      </c>
      <c r="AM2021">
        <v>117690</v>
      </c>
      <c r="AN2021">
        <v>3999.9990487799996</v>
      </c>
      <c r="AO2021">
        <v>34188.008130079274</v>
      </c>
      <c r="AP2021">
        <v>4240.8599532866028</v>
      </c>
      <c r="AQ2021">
        <v>528333.15873278072</v>
      </c>
      <c r="AR2021">
        <v>3416.6653000000001</v>
      </c>
      <c r="AS2021">
        <v>54768.021907208764</v>
      </c>
      <c r="AT2021">
        <v>6159.879509202</v>
      </c>
      <c r="AU2021">
        <v>26887.009850206603</v>
      </c>
      <c r="AV2021">
        <v>7917.2299313245003</v>
      </c>
      <c r="AW2021">
        <v>27459.680941841314</v>
      </c>
      <c r="AX2021">
        <v>13526.192160000001</v>
      </c>
      <c r="AY2021">
        <v>5130</v>
      </c>
      <c r="AZ2021">
        <v>10056.556224</v>
      </c>
      <c r="BA2021">
        <v>233900</v>
      </c>
      <c r="BB2021">
        <v>3777.2037610516377</v>
      </c>
      <c r="BC2021">
        <v>1300</v>
      </c>
      <c r="BD2021">
        <v>4000</v>
      </c>
      <c r="BE2021">
        <v>38400</v>
      </c>
      <c r="BF2021">
        <v>2172.7597006716715</v>
      </c>
      <c r="BG2021">
        <v>1100</v>
      </c>
      <c r="BH2021">
        <v>4884.3157000000001</v>
      </c>
      <c r="BI2021">
        <v>49030</v>
      </c>
      <c r="BJ2021">
        <v>2333.2734667636714</v>
      </c>
      <c r="BK2021">
        <v>21810</v>
      </c>
      <c r="BL2021">
        <v>9385.9535388513905</v>
      </c>
      <c r="BM2021">
        <v>123613.43122573363</v>
      </c>
      <c r="BP2021">
        <v>2732.5401538882129</v>
      </c>
      <c r="BQ2021">
        <v>2005.9991173603883</v>
      </c>
      <c r="BR2021">
        <v>10837.387553598104</v>
      </c>
      <c r="BS2021">
        <v>3257.3484446312978</v>
      </c>
      <c r="BT2021">
        <v>7537.2114672876824</v>
      </c>
      <c r="BU2021">
        <v>3834.9983126007423</v>
      </c>
      <c r="BV2021">
        <v>3335.4397551178586</v>
      </c>
      <c r="BW2021">
        <v>1085025.0016320699</v>
      </c>
      <c r="BZ2021">
        <v>3670.4487502580764</v>
      </c>
      <c r="CA2021">
        <v>1192987.6420947488</v>
      </c>
      <c r="CB2021">
        <v>3208.0659000000001</v>
      </c>
      <c r="CC2021">
        <v>12.156857500963431</v>
      </c>
      <c r="CD2021">
        <v>4773.6066788005428</v>
      </c>
      <c r="CE2021">
        <v>933.11985070081789</v>
      </c>
      <c r="CF2021">
        <v>8432.9131134999643</v>
      </c>
      <c r="CG2021">
        <v>29393.997060606172</v>
      </c>
      <c r="CH2021">
        <v>3051.5748476458675</v>
      </c>
      <c r="CI2021">
        <v>120</v>
      </c>
      <c r="CJ2021">
        <v>3306.4761255470953</v>
      </c>
      <c r="CK2021">
        <v>10</v>
      </c>
      <c r="CP2021">
        <v>4085.879009344615</v>
      </c>
      <c r="CQ2021">
        <v>110</v>
      </c>
      <c r="CR2021">
        <v>5354.1826313535894</v>
      </c>
      <c r="CS2021">
        <v>205999.37253637565</v>
      </c>
      <c r="CT2021">
        <v>82374.957640653593</v>
      </c>
      <c r="CU2021">
        <v>50</v>
      </c>
      <c r="CV2021">
        <v>8037.6559711054451</v>
      </c>
      <c r="CW2021">
        <v>346.49998267500087</v>
      </c>
      <c r="CX2021">
        <v>3064.8531326263128</v>
      </c>
      <c r="CY2021">
        <v>1180</v>
      </c>
      <c r="CZ2021">
        <v>3260.5084006240727</v>
      </c>
      <c r="DA2021">
        <v>15.214943023410852</v>
      </c>
      <c r="DB2021">
        <v>2685.7250004202169</v>
      </c>
      <c r="DC2021">
        <v>79827.972744720217</v>
      </c>
      <c r="DD2021">
        <v>9665.1349523607132</v>
      </c>
      <c r="DE2021">
        <v>950908.76507577125</v>
      </c>
      <c r="DF2021">
        <v>1879.8082669592543</v>
      </c>
      <c r="DG2021">
        <v>9461.7811854556439</v>
      </c>
      <c r="DH2021">
        <v>4300</v>
      </c>
      <c r="DI2021">
        <v>5820</v>
      </c>
      <c r="DJ2021">
        <v>4565.9494237180661</v>
      </c>
      <c r="DK2021">
        <v>77781.276091543055</v>
      </c>
      <c r="DL2021">
        <v>2458.459602842674</v>
      </c>
      <c r="DM2021">
        <v>3318.7368930034841</v>
      </c>
      <c r="DP2021">
        <v>3851.9759304236059</v>
      </c>
      <c r="DQ2021">
        <v>10</v>
      </c>
      <c r="DR2021">
        <v>4174.2119339904202</v>
      </c>
      <c r="DS2021">
        <v>56066.994393300563</v>
      </c>
      <c r="DT2021">
        <v>6033.0590578513002</v>
      </c>
      <c r="DU2021">
        <v>169.39996612000508</v>
      </c>
      <c r="DV2021">
        <v>19911.886544901183</v>
      </c>
      <c r="DW2021">
        <v>126672.12570668824</v>
      </c>
      <c r="DX2021">
        <v>8874.8724802767574</v>
      </c>
      <c r="DY2021">
        <v>340714.63483192545</v>
      </c>
      <c r="DZ2021">
        <v>5210.7302374827013</v>
      </c>
      <c r="EA2021">
        <v>1475096.1305939737</v>
      </c>
      <c r="EB2021">
        <v>8120.2270748314304</v>
      </c>
      <c r="EC2021">
        <v>81386.921670103897</v>
      </c>
      <c r="NG2021">
        <v>8223.1698919086994</v>
      </c>
      <c r="NH2021">
        <v>2847772.4364209822</v>
      </c>
      <c r="NI2021">
        <v>2474.1793364770992</v>
      </c>
      <c r="NJ2021">
        <v>819436.03611278464</v>
      </c>
      <c r="NK2021">
        <v>4901.8070272941668</v>
      </c>
      <c r="NL2021">
        <v>461955.59538280615</v>
      </c>
      <c r="NM2021">
        <v>5370.5992289297083</v>
      </c>
      <c r="NN2021">
        <v>152274.55293360763</v>
      </c>
      <c r="NO2021">
        <v>6655.4422265109006</v>
      </c>
      <c r="NP2021">
        <v>539846.70375385124</v>
      </c>
      <c r="NQ2021">
        <v>5838.4658910754679</v>
      </c>
      <c r="NR2021">
        <v>33180.727683799174</v>
      </c>
      <c r="NS2021">
        <v>15037.347568301517</v>
      </c>
      <c r="NT2021">
        <v>3690</v>
      </c>
      <c r="NU2021">
        <v>2304.4619001867732</v>
      </c>
      <c r="NV2021">
        <v>21.621607567565889</v>
      </c>
      <c r="NW2021">
        <v>3508.8821819831223</v>
      </c>
      <c r="NX2021">
        <v>5140</v>
      </c>
      <c r="OC2021">
        <v>14584.624469949567</v>
      </c>
      <c r="OD2021">
        <v>74416.518604129655</v>
      </c>
      <c r="OE2021">
        <v>6143.1248820969759</v>
      </c>
      <c r="OF2021">
        <v>1237620</v>
      </c>
      <c r="OG2021">
        <v>3520.4167620294274</v>
      </c>
      <c r="OH2021">
        <v>55640</v>
      </c>
      <c r="OI2021">
        <v>3133.4074113565398</v>
      </c>
      <c r="OJ2021">
        <v>380440</v>
      </c>
      <c r="OK2021">
        <v>8397.2771806329656</v>
      </c>
      <c r="OL2021">
        <v>1745061.8358615621</v>
      </c>
      <c r="OM2021">
        <v>3888.983760120253</v>
      </c>
      <c r="ON2021">
        <v>25039.289984283252</v>
      </c>
      <c r="OO2021">
        <v>6922.1924565050704</v>
      </c>
      <c r="OP2021">
        <v>6400</v>
      </c>
      <c r="OQ2021">
        <v>9562.1097206063259</v>
      </c>
      <c r="OR2021">
        <v>251060</v>
      </c>
      <c r="OS2021">
        <v>8903.9678783871586</v>
      </c>
      <c r="OT2021">
        <v>95249.952375023815</v>
      </c>
      <c r="OU2021">
        <v>9408.8937402884676</v>
      </c>
      <c r="OV2021">
        <v>17115.929014941728</v>
      </c>
      <c r="OW2021">
        <v>3176.6258357598758</v>
      </c>
      <c r="OX2021">
        <v>74210.422263129643</v>
      </c>
      <c r="OY2021">
        <v>3950.0840048734462</v>
      </c>
      <c r="OZ2021">
        <v>3680</v>
      </c>
      <c r="PA2021">
        <v>1344.547261354287</v>
      </c>
      <c r="PB2021">
        <v>53202.305594049627</v>
      </c>
      <c r="PC2021">
        <v>1554.157685858647</v>
      </c>
      <c r="PD2021">
        <v>60931.275341188979</v>
      </c>
      <c r="PE2021">
        <v>10216.477373959733</v>
      </c>
      <c r="PF2021">
        <v>79094.960452519779</v>
      </c>
      <c r="PG2021">
        <v>8782.973559096039</v>
      </c>
      <c r="PH2021">
        <v>236232.18898571338</v>
      </c>
      <c r="PI2021">
        <v>13900</v>
      </c>
      <c r="PJ2021">
        <v>108790</v>
      </c>
      <c r="PK2021">
        <v>4164.5007800863996</v>
      </c>
      <c r="PL2021">
        <v>21.999997800000219</v>
      </c>
      <c r="PM2021">
        <v>6233.328166856717</v>
      </c>
      <c r="PN2021">
        <v>1617946.904486726</v>
      </c>
      <c r="PO2021">
        <v>2499.6651823744987</v>
      </c>
      <c r="PP2021">
        <v>1201998.3560915873</v>
      </c>
      <c r="PQ2021">
        <v>8708.3135426276604</v>
      </c>
      <c r="PR2021">
        <v>450.99995490000452</v>
      </c>
      <c r="PS2021">
        <v>8418.002121191972</v>
      </c>
      <c r="PT2021">
        <v>1937.2709887638168</v>
      </c>
      <c r="PU2021">
        <v>6316.207586178858</v>
      </c>
      <c r="PV2021">
        <v>77542.496122875193</v>
      </c>
      <c r="PW2021">
        <v>15821.23173234448</v>
      </c>
      <c r="PX2021">
        <v>7990</v>
      </c>
      <c r="PY2021">
        <v>2990.6638375088651</v>
      </c>
      <c r="PZ2021">
        <v>2153.4440472233559</v>
      </c>
      <c r="QA2021">
        <v>6699.5056415632007</v>
      </c>
      <c r="QB2021">
        <v>38.18720086552058</v>
      </c>
      <c r="QC2021">
        <v>22079.268394902829</v>
      </c>
      <c r="QD2021">
        <v>90388.323427141324</v>
      </c>
      <c r="QE2021">
        <v>1891.4569097747303</v>
      </c>
      <c r="QF2021">
        <v>27576.997242300276</v>
      </c>
      <c r="QG2021">
        <v>25038.978963021338</v>
      </c>
      <c r="QH2021">
        <v>6999.9972000011203</v>
      </c>
      <c r="QI2021">
        <v>5126.4784482485884</v>
      </c>
      <c r="QJ2021">
        <v>186540</v>
      </c>
      <c r="QK2021">
        <v>3915.7240993659411</v>
      </c>
      <c r="QL2021">
        <v>4380</v>
      </c>
      <c r="QM2021">
        <v>11903.083629955358</v>
      </c>
      <c r="QN2021">
        <v>23951.733325439487</v>
      </c>
      <c r="QO2021">
        <v>2533.6168195591436</v>
      </c>
      <c r="QP2021">
        <v>5382.3947978445431</v>
      </c>
      <c r="QQ2021">
        <v>11054.114833078478</v>
      </c>
      <c r="QR2021">
        <v>14800</v>
      </c>
      <c r="QS2021">
        <v>1760.7437412449722</v>
      </c>
      <c r="QT2021">
        <v>335.99983200008398</v>
      </c>
      <c r="QW2021">
        <v>2150.8149119546611</v>
      </c>
      <c r="QX2021">
        <v>7534.9421135890434</v>
      </c>
      <c r="QY2021">
        <v>8127.2461921478007</v>
      </c>
      <c r="QZ2021">
        <v>19363.484509209487</v>
      </c>
      <c r="RA2021">
        <v>2662.9028621019374</v>
      </c>
      <c r="RB2021">
        <v>12209.993895003052</v>
      </c>
      <c r="RC2021">
        <v>12125.5500563604</v>
      </c>
      <c r="RD2021">
        <v>341169.69510954467</v>
      </c>
      <c r="RE2021">
        <v>3550.5603550559999</v>
      </c>
      <c r="RF2021">
        <v>77285.99227140077</v>
      </c>
      <c r="RG2021">
        <v>6385.6703880768064</v>
      </c>
      <c r="RH2021">
        <v>6865.5017163754292</v>
      </c>
      <c r="RI2021">
        <v>3018.4116896293631</v>
      </c>
      <c r="RJ2021">
        <v>1220</v>
      </c>
      <c r="RK2021">
        <v>3627.4263063338517</v>
      </c>
      <c r="RL2021">
        <v>17.32260774667839</v>
      </c>
      <c r="RM2021">
        <v>5314.6845473913327</v>
      </c>
      <c r="RN2021">
        <v>1920118.4772121515</v>
      </c>
      <c r="RO2021">
        <v>4633.136999050178</v>
      </c>
      <c r="RP2021">
        <v>50227.089954581505</v>
      </c>
      <c r="RQ2021">
        <v>3636.6724069233492</v>
      </c>
      <c r="RR2021">
        <v>670</v>
      </c>
      <c r="RS2021">
        <v>18921.658617482528</v>
      </c>
      <c r="RT2021">
        <v>10620.986928669789</v>
      </c>
      <c r="RU2021">
        <v>22640.745434472585</v>
      </c>
      <c r="RV2021">
        <v>19979.990010004996</v>
      </c>
      <c r="RW2021">
        <v>3288.3654326082542</v>
      </c>
      <c r="RX2021">
        <v>11180</v>
      </c>
      <c r="RY2021">
        <v>19404.43914130102</v>
      </c>
      <c r="RZ2021">
        <v>197971.1800043309</v>
      </c>
      <c r="SA2021">
        <v>2478.2348474023952</v>
      </c>
      <c r="SB2021">
        <v>235906.8667524026</v>
      </c>
      <c r="SC2021">
        <v>4590.0297027117367</v>
      </c>
      <c r="SD2021">
        <v>15059.246235190323</v>
      </c>
      <c r="SE2021">
        <v>1661.4982508217024</v>
      </c>
      <c r="SF2021">
        <v>256457.72036567028</v>
      </c>
      <c r="SG2021">
        <v>8894.804796133576</v>
      </c>
      <c r="SH2021">
        <v>357.00017850008931</v>
      </c>
      <c r="SI2021">
        <v>11603.828137145183</v>
      </c>
      <c r="SJ2021">
        <v>1280180.8112053466</v>
      </c>
      <c r="SK2021">
        <v>15210.059563554898</v>
      </c>
      <c r="SL2021">
        <v>40050</v>
      </c>
      <c r="SM2021">
        <v>4777.8739582846365</v>
      </c>
      <c r="SN2021">
        <v>59419.396840023466</v>
      </c>
      <c r="SO2021">
        <v>5099.5729128679441</v>
      </c>
      <c r="SP2021">
        <v>1330</v>
      </c>
      <c r="SQ2021">
        <v>7678.2578033044911</v>
      </c>
      <c r="SR2021">
        <v>230</v>
      </c>
      <c r="SS2021">
        <v>17466.872638880268</v>
      </c>
      <c r="ST2021">
        <v>5980</v>
      </c>
      <c r="SU2021">
        <v>6116.5061999999998</v>
      </c>
      <c r="SV2021">
        <v>360.49992069001746</v>
      </c>
      <c r="SW2021">
        <v>3019.3970796271842</v>
      </c>
      <c r="SX2021">
        <v>200</v>
      </c>
      <c r="SY2021">
        <v>12040.3054494307</v>
      </c>
      <c r="SZ2021">
        <v>12250</v>
      </c>
      <c r="TA2021">
        <v>2212.7482656057109</v>
      </c>
      <c r="TB2021">
        <v>269678.13895763148</v>
      </c>
      <c r="TC2021">
        <v>4332.23282648854</v>
      </c>
      <c r="TD2021">
        <v>71618.957804603298</v>
      </c>
      <c r="TE2021">
        <v>6128.732446373805</v>
      </c>
      <c r="TF2021">
        <v>20811.997918800207</v>
      </c>
      <c r="TG2021">
        <v>3614.7674337986691</v>
      </c>
      <c r="TH2021">
        <v>3110</v>
      </c>
      <c r="TI2021">
        <v>2654.9005907895157</v>
      </c>
      <c r="TJ2021">
        <v>315667.56820400606</v>
      </c>
      <c r="TK2021">
        <v>4793.4626872575946</v>
      </c>
      <c r="TL2021">
        <v>364794.55836712936</v>
      </c>
      <c r="TM2021">
        <v>2033.0759802778418</v>
      </c>
      <c r="TN2021">
        <v>113196.04527841811</v>
      </c>
      <c r="TO2021">
        <v>6858.6415252170054</v>
      </c>
      <c r="TP2021">
        <v>88130</v>
      </c>
      <c r="TQ2021">
        <v>5623.1780757442684</v>
      </c>
      <c r="TR2021">
        <v>25173.0034453521</v>
      </c>
      <c r="TS2021">
        <v>2269.834755083662</v>
      </c>
      <c r="TT2021">
        <v>102450</v>
      </c>
      <c r="TU2021">
        <v>17106.71428946075</v>
      </c>
      <c r="TV2021">
        <v>342698.91227602895</v>
      </c>
      <c r="TW2021">
        <v>10287.597517612312</v>
      </c>
      <c r="TX2021">
        <v>37664.981167509417</v>
      </c>
      <c r="TY2021">
        <v>2247.5916163367829</v>
      </c>
      <c r="TZ2021">
        <v>3201798.2574298508</v>
      </c>
      <c r="UA2021">
        <v>4232.6404457960698</v>
      </c>
      <c r="UB2021">
        <v>10111.499494425025</v>
      </c>
      <c r="UC2021">
        <v>4764.8510691832407</v>
      </c>
      <c r="UD2021">
        <v>1609.7040366289436</v>
      </c>
      <c r="UE2021">
        <v>2552.4323947559596</v>
      </c>
      <c r="UF2021">
        <v>61200</v>
      </c>
      <c r="UG2021">
        <v>12707.173177472177</v>
      </c>
      <c r="UH2021">
        <v>480270</v>
      </c>
      <c r="UI2021">
        <v>5929.7973499233067</v>
      </c>
      <c r="UJ2021">
        <v>205879.12117583866</v>
      </c>
      <c r="UK2021">
        <v>6024.0908526426947</v>
      </c>
      <c r="UL2021">
        <v>7151.0462929193654</v>
      </c>
      <c r="UM2021">
        <v>8100</v>
      </c>
      <c r="UN2021">
        <v>7280</v>
      </c>
      <c r="UO2021">
        <v>10483.341602115201</v>
      </c>
      <c r="UP2021">
        <v>132080</v>
      </c>
      <c r="UQ2021">
        <v>5437.5522902656203</v>
      </c>
      <c r="UR2021">
        <v>245716.03904004249</v>
      </c>
      <c r="US2021">
        <v>3850.7246981406001</v>
      </c>
      <c r="UT2021">
        <v>35630</v>
      </c>
      <c r="UU2021">
        <v>10584.31984455058</v>
      </c>
      <c r="UV2021">
        <v>256770</v>
      </c>
      <c r="UW2021">
        <v>3173.3883255105634</v>
      </c>
      <c r="UX2021">
        <v>19843.998015600198</v>
      </c>
      <c r="VA2021">
        <v>2375.921988038072</v>
      </c>
      <c r="VB2021">
        <v>377491.84900326037</v>
      </c>
      <c r="VC2021">
        <v>11939.333967974868</v>
      </c>
      <c r="VD2021">
        <v>139280</v>
      </c>
      <c r="VE2021">
        <v>7945.1211281467613</v>
      </c>
      <c r="VF2021">
        <v>3012.9607916642608</v>
      </c>
      <c r="VG2021">
        <v>5627.8568593512937</v>
      </c>
      <c r="VH2021">
        <v>16157.585398018338</v>
      </c>
      <c r="VI2021">
        <v>4372.6581654207321</v>
      </c>
      <c r="VJ2021">
        <v>537.20800240760275</v>
      </c>
      <c r="VK2021">
        <v>6365.8864623904337</v>
      </c>
      <c r="VL2021">
        <v>1165.7918019821102</v>
      </c>
      <c r="VM2021">
        <v>4026.8421976504651</v>
      </c>
      <c r="VN2021">
        <v>4899.9992820001135</v>
      </c>
      <c r="VO2021">
        <v>9687.8679073910789</v>
      </c>
      <c r="VP2021">
        <v>2030</v>
      </c>
      <c r="VQ2021">
        <v>4972.6353394067655</v>
      </c>
      <c r="VR2021">
        <v>40</v>
      </c>
      <c r="VS2021">
        <v>3728.724584776955</v>
      </c>
      <c r="VT2021">
        <v>493664.48391271173</v>
      </c>
      <c r="VU2021">
        <v>3333.3360000000002</v>
      </c>
      <c r="VV2021">
        <v>7199.9942400046075</v>
      </c>
      <c r="VW2021">
        <v>3274.5983408699826</v>
      </c>
      <c r="VX2021">
        <v>218657.65674631461</v>
      </c>
      <c r="VY2021">
        <v>5246.9885467615968</v>
      </c>
      <c r="VZ2021">
        <v>4254.1189364709253</v>
      </c>
      <c r="WA2021">
        <v>6486.2610723780035</v>
      </c>
      <c r="WB2021">
        <v>8450</v>
      </c>
      <c r="WE2021">
        <v>10540.597742983193</v>
      </c>
      <c r="WF2021">
        <v>75799.888415368128</v>
      </c>
      <c r="WG2021">
        <v>8090.6853763694617</v>
      </c>
      <c r="WH2021">
        <v>488701.47556492622</v>
      </c>
      <c r="WK2021">
        <v>1471.4397036689047</v>
      </c>
      <c r="WL2021">
        <v>2113508.5614224444</v>
      </c>
      <c r="WM2021">
        <v>16636.077724135379</v>
      </c>
      <c r="WN2021">
        <v>1395828.600816835</v>
      </c>
      <c r="WO2021">
        <v>9093.1266444738394</v>
      </c>
      <c r="WP2021">
        <v>8640.006912004148</v>
      </c>
      <c r="WQ2021">
        <v>18547.109414642575</v>
      </c>
      <c r="WR2021">
        <v>18430.03875238233</v>
      </c>
      <c r="WS2021">
        <v>8466.4812635934304</v>
      </c>
      <c r="WT2021">
        <v>407378.24445564201</v>
      </c>
      <c r="WU2021">
        <v>4145.274452183733</v>
      </c>
      <c r="WV2021">
        <v>548250.79173198855</v>
      </c>
      <c r="WW2021">
        <v>3421.8638209621295</v>
      </c>
      <c r="WX2021">
        <v>570</v>
      </c>
      <c r="WY2021">
        <v>52855.089010449141</v>
      </c>
      <c r="WZ2021">
        <v>117490</v>
      </c>
      <c r="XA2021">
        <v>12017.934717845315</v>
      </c>
      <c r="XB2021">
        <v>506052.84939475934</v>
      </c>
      <c r="XC2021">
        <v>10861.49038923461</v>
      </c>
      <c r="XD2021">
        <v>286253.71993051411</v>
      </c>
      <c r="XE2021">
        <v>9353.3641239068329</v>
      </c>
      <c r="XF2021">
        <v>4111.2497944378183</v>
      </c>
      <c r="XG2021">
        <v>2453.0832962553245</v>
      </c>
      <c r="XH2021">
        <v>12201.512306957573</v>
      </c>
      <c r="XI2021">
        <v>3601.1280146043073</v>
      </c>
      <c r="XJ2021">
        <v>428690.31225619704</v>
      </c>
      <c r="XK2021">
        <v>3020.8180564707086</v>
      </c>
      <c r="XL2021">
        <v>300805.19197667734</v>
      </c>
      <c r="XM2021">
        <v>4411.3441440472325</v>
      </c>
      <c r="XN2021">
        <v>5280</v>
      </c>
      <c r="XO2021">
        <v>7143.2295171612195</v>
      </c>
      <c r="XP2021">
        <v>116600</v>
      </c>
      <c r="XQ2021">
        <v>5007.5756939461062</v>
      </c>
      <c r="XR2021">
        <v>2430</v>
      </c>
      <c r="XS2021">
        <v>6170.6630936322626</v>
      </c>
      <c r="XT2021">
        <v>300585.57306468528</v>
      </c>
      <c r="XU2021">
        <v>2609.3486402687404</v>
      </c>
      <c r="XV2021">
        <v>442.97720580018751</v>
      </c>
      <c r="XW2021">
        <v>1830.4990334340364</v>
      </c>
      <c r="XX2021">
        <v>7245.6696259883302</v>
      </c>
      <c r="YC2021">
        <v>8800</v>
      </c>
      <c r="YD2021">
        <v>164600</v>
      </c>
      <c r="YE2021">
        <v>4123.1941191517535</v>
      </c>
      <c r="YF2021">
        <v>13190.410552326332</v>
      </c>
      <c r="YG2021">
        <v>7228.3673801066143</v>
      </c>
      <c r="YH2021">
        <v>232091.98839540058</v>
      </c>
      <c r="YK2021">
        <v>2996.8574063674469</v>
      </c>
      <c r="YL2021">
        <v>108679.65707520318</v>
      </c>
      <c r="YM2021">
        <v>2348.7833166766982</v>
      </c>
      <c r="YN2021">
        <v>1679.99916000042</v>
      </c>
      <c r="YO2021">
        <v>10101.614421326467</v>
      </c>
      <c r="YP2021">
        <v>131600</v>
      </c>
      <c r="YQ2021">
        <v>1360.4216598956584</v>
      </c>
      <c r="YR2021">
        <v>35344.697400480472</v>
      </c>
      <c r="YS2021">
        <v>3534.2933357289712</v>
      </c>
      <c r="YT2021">
        <v>8207.4330572687923</v>
      </c>
      <c r="YU2021">
        <v>73823.72487067066</v>
      </c>
      <c r="YV2021">
        <v>119024.94048752975</v>
      </c>
      <c r="YW2021">
        <v>4337.916066522228</v>
      </c>
      <c r="YX2021">
        <v>2951.3715000001253</v>
      </c>
      <c r="YY2021">
        <v>7796.7173408070075</v>
      </c>
      <c r="YZ2021">
        <v>2576.7106157458102</v>
      </c>
      <c r="ZA2021">
        <v>1460.4039391949063</v>
      </c>
      <c r="ZB2021">
        <v>92240</v>
      </c>
      <c r="ZC2021">
        <v>5072.993340768543</v>
      </c>
      <c r="ZD2021">
        <v>802325.85333118238</v>
      </c>
      <c r="ZE2021">
        <v>9421.2217830448863</v>
      </c>
      <c r="ZF2021">
        <v>2484.4629543003875</v>
      </c>
      <c r="ZG2021">
        <v>9256.2375254566759</v>
      </c>
      <c r="ZH2021">
        <v>3620</v>
      </c>
      <c r="ZI2021">
        <v>4857.6617988653752</v>
      </c>
      <c r="ZJ2021">
        <v>54035.99459641135</v>
      </c>
      <c r="ZM2021">
        <v>4481.3778521644999</v>
      </c>
      <c r="ZN2021">
        <v>1280</v>
      </c>
      <c r="ZQ2021">
        <v>9818.2415981643881</v>
      </c>
      <c r="ZR2021">
        <v>18026.655850671534</v>
      </c>
      <c r="ZS2021">
        <v>2710.9781340668974</v>
      </c>
      <c r="ZT2021">
        <v>219836.5030668645</v>
      </c>
      <c r="ZU2021">
        <v>5594.8999932801889</v>
      </c>
      <c r="ZV2021">
        <v>4248.0027187217402</v>
      </c>
      <c r="ZW2021">
        <v>8027.1805534482073</v>
      </c>
      <c r="ZX2021">
        <v>7200</v>
      </c>
      <c r="ZY2021">
        <v>3482.1759151704869</v>
      </c>
      <c r="ZZ2021">
        <v>23566.610804774646</v>
      </c>
      <c r="AAA2021">
        <v>15919.237602616246</v>
      </c>
      <c r="AAB2021">
        <v>51040</v>
      </c>
      <c r="AAC2021">
        <v>10453.358644478885</v>
      </c>
      <c r="AAD2021">
        <v>310851.39389428223</v>
      </c>
      <c r="AAE2021">
        <v>4719.7877367478732</v>
      </c>
      <c r="AAF2021">
        <v>2962.5526296931994</v>
      </c>
      <c r="AAI2021">
        <v>3728.852316694717</v>
      </c>
      <c r="AAJ2021">
        <v>175.47683775389922</v>
      </c>
      <c r="AAK2021">
        <v>15653.56142193029</v>
      </c>
      <c r="AAL2021">
        <v>10.500001767671096</v>
      </c>
      <c r="AAM2021">
        <v>3617.5694419373581</v>
      </c>
      <c r="AAN2021">
        <v>68584.996451799787</v>
      </c>
      <c r="AAO2021">
        <v>2434.6915525221721</v>
      </c>
      <c r="AAP2021">
        <v>5564.0052858037661</v>
      </c>
      <c r="AAQ2021">
        <v>8567.306144732167</v>
      </c>
      <c r="AAR2021">
        <v>200767.10007534409</v>
      </c>
      <c r="AAS2021">
        <v>2483.787818885613</v>
      </c>
      <c r="AAT2021">
        <v>11500.899688506282</v>
      </c>
      <c r="AAW2021">
        <v>13902.267689214237</v>
      </c>
      <c r="AAX2021">
        <v>107867.79426747508</v>
      </c>
      <c r="AAY2021">
        <v>10990.142105661302</v>
      </c>
      <c r="AAZ2021">
        <v>25530</v>
      </c>
      <c r="ABA2021">
        <v>1940.2212766905179</v>
      </c>
      <c r="ABB2021">
        <v>213612.33270551363</v>
      </c>
      <c r="ABC2021">
        <v>5923.1327930656071</v>
      </c>
      <c r="ABD2021">
        <v>4816788.5459294235</v>
      </c>
      <c r="ABE2021">
        <v>9604.458684465435</v>
      </c>
      <c r="ABF2021">
        <v>1176.8969306295</v>
      </c>
      <c r="ABG2021">
        <v>7011.2909672056767</v>
      </c>
      <c r="ABH2021">
        <v>1844.0385232069586</v>
      </c>
      <c r="ABI2021">
        <v>2900</v>
      </c>
      <c r="ABJ2021">
        <v>22500</v>
      </c>
      <c r="ABK2021">
        <v>2158.3009092350339</v>
      </c>
      <c r="ABL2021">
        <v>20224.422925040097</v>
      </c>
      <c r="ABM2021">
        <v>3916.0987895685621</v>
      </c>
      <c r="ABN2021">
        <v>37898.229613208736</v>
      </c>
      <c r="ABO2021">
        <v>5605.9972939692952</v>
      </c>
      <c r="ABP2021">
        <v>687030</v>
      </c>
    </row>
    <row r="2022" spans="1:744" x14ac:dyDescent="0.25">
      <c r="A2022" s="2">
        <v>40879</v>
      </c>
      <c r="B2022">
        <v>2666.2297840524543</v>
      </c>
      <c r="C2022">
        <v>19865.997020100345</v>
      </c>
      <c r="D2022">
        <v>6399.68473469946</v>
      </c>
      <c r="E2022">
        <v>8252.3995873806398</v>
      </c>
      <c r="F2022">
        <v>3107.9587742598706</v>
      </c>
      <c r="G2022">
        <v>342490</v>
      </c>
      <c r="H2022">
        <v>8209.259416511999</v>
      </c>
      <c r="I2022">
        <v>1006260</v>
      </c>
      <c r="J2022">
        <v>2800</v>
      </c>
      <c r="K2022">
        <v>191310</v>
      </c>
      <c r="N2022">
        <v>5166.0630000000001</v>
      </c>
      <c r="O2022">
        <v>489453.96136284049</v>
      </c>
      <c r="P2022">
        <v>3312.9277025902234</v>
      </c>
      <c r="Q2022">
        <v>20</v>
      </c>
      <c r="R2022">
        <v>2088.3625270549446</v>
      </c>
      <c r="S2022">
        <v>13324.499333775033</v>
      </c>
      <c r="T2022">
        <v>4776.1908000000003</v>
      </c>
      <c r="U2022">
        <v>9370</v>
      </c>
      <c r="V2022">
        <v>4500.5563713036527</v>
      </c>
      <c r="W2022">
        <v>30428.452131859005</v>
      </c>
      <c r="X2022">
        <v>14931.6176828556</v>
      </c>
      <c r="Y2022">
        <v>142.27902542932696</v>
      </c>
      <c r="Z2022">
        <v>6852.9806718077161</v>
      </c>
      <c r="AA2022">
        <v>22.499977500016875</v>
      </c>
      <c r="AB2022">
        <v>4413.4815640952002</v>
      </c>
      <c r="AC2022">
        <v>9320</v>
      </c>
      <c r="AD2022">
        <v>4064.7061435583573</v>
      </c>
      <c r="AE2022">
        <v>24.999987500006252</v>
      </c>
      <c r="AF2022">
        <v>22679.897555191605</v>
      </c>
      <c r="AG2022">
        <v>13811.790782462975</v>
      </c>
      <c r="AH2022">
        <v>10004.100433514741</v>
      </c>
      <c r="AI2022">
        <v>508.03204064256971</v>
      </c>
      <c r="AJ2022">
        <v>2622.280573082804</v>
      </c>
      <c r="AK2022">
        <v>12730</v>
      </c>
      <c r="AL2022">
        <v>3827.5106999999998</v>
      </c>
      <c r="AM2022">
        <v>50620</v>
      </c>
      <c r="AN2022">
        <v>3999.9990487799996</v>
      </c>
      <c r="AO2022">
        <v>23373.005558217588</v>
      </c>
      <c r="AP2022">
        <v>4031.8034767161357</v>
      </c>
      <c r="AQ2022">
        <v>362651.29334282386</v>
      </c>
      <c r="AR2022">
        <v>3333.3319999999999</v>
      </c>
      <c r="AS2022">
        <v>12552.005020802009</v>
      </c>
      <c r="AT2022">
        <v>5954.5501922286003</v>
      </c>
      <c r="AU2022">
        <v>2918.4819139959036</v>
      </c>
      <c r="AV2022">
        <v>8324.4017563640446</v>
      </c>
      <c r="AW2022">
        <v>26561.371676829407</v>
      </c>
      <c r="AX2022">
        <v>13526.192160000001</v>
      </c>
      <c r="AY2022">
        <v>120</v>
      </c>
      <c r="AZ2022">
        <v>9626.7888640000001</v>
      </c>
      <c r="BA2022">
        <v>131070</v>
      </c>
      <c r="BB2022">
        <v>3585.9529377072504</v>
      </c>
      <c r="BC2022">
        <v>2500</v>
      </c>
      <c r="BD2022">
        <v>3900</v>
      </c>
      <c r="BE2022">
        <v>62440</v>
      </c>
      <c r="BH2022">
        <v>4700.0019000000002</v>
      </c>
      <c r="BI2022">
        <v>29160</v>
      </c>
      <c r="BJ2022">
        <v>2413.7311725141421</v>
      </c>
      <c r="BK2022">
        <v>1030</v>
      </c>
      <c r="BL2022">
        <v>9214.5205975025056</v>
      </c>
      <c r="BM2022">
        <v>93424.125044948261</v>
      </c>
      <c r="BP2022">
        <v>2616.2618494674375</v>
      </c>
      <c r="BQ2022">
        <v>176.99992212003426</v>
      </c>
      <c r="BR2022">
        <v>10647.25794739463</v>
      </c>
      <c r="BS2022">
        <v>31.779009215915103</v>
      </c>
      <c r="BT2022">
        <v>7415.6435403959476</v>
      </c>
      <c r="BU2022">
        <v>4424.9980530008561</v>
      </c>
      <c r="BV2022">
        <v>3190.4206353301252</v>
      </c>
      <c r="BW2022">
        <v>654506.42768747127</v>
      </c>
      <c r="BX2022">
        <v>4257.3714838769183</v>
      </c>
      <c r="BY2022">
        <v>30</v>
      </c>
      <c r="BZ2022">
        <v>3536.1640398827799</v>
      </c>
      <c r="CA2022">
        <v>1138923.4081271591</v>
      </c>
      <c r="CD2022">
        <v>4681.806550362071</v>
      </c>
      <c r="CE2022">
        <v>128.30397947136245</v>
      </c>
      <c r="CF2022">
        <v>8432.9131134999643</v>
      </c>
      <c r="CG2022">
        <v>26315.997368405526</v>
      </c>
      <c r="CH2022">
        <v>2966.8088796557035</v>
      </c>
      <c r="CI2022">
        <v>30</v>
      </c>
      <c r="CN2022">
        <v>4581.3730062871864</v>
      </c>
      <c r="CO2022">
        <v>4150</v>
      </c>
      <c r="CP2022">
        <v>3970.7838259827945</v>
      </c>
      <c r="CQ2022">
        <v>20</v>
      </c>
      <c r="CR2022">
        <v>5099.2215536700842</v>
      </c>
      <c r="CS2022">
        <v>331263.47526991344</v>
      </c>
      <c r="CT2022">
        <v>82374.957640653593</v>
      </c>
      <c r="CU2022">
        <v>2450</v>
      </c>
      <c r="CV2022">
        <v>8379.6838847695089</v>
      </c>
      <c r="CW2022">
        <v>20.999998950000052</v>
      </c>
      <c r="CX2022">
        <v>3064.8531326263128</v>
      </c>
      <c r="CY2022">
        <v>30</v>
      </c>
      <c r="DB2022">
        <v>2582.4278850194391</v>
      </c>
      <c r="DC2022">
        <v>10427.644699600343</v>
      </c>
      <c r="DD2022">
        <v>9601.9641356786178</v>
      </c>
      <c r="DE2022">
        <v>715831.2953838401</v>
      </c>
      <c r="DF2022">
        <v>1935.5062896839725</v>
      </c>
      <c r="DG2022">
        <v>13151.875847783345</v>
      </c>
      <c r="DH2022">
        <v>4500</v>
      </c>
      <c r="DI2022">
        <v>30</v>
      </c>
      <c r="DJ2022">
        <v>4364.5104785540325</v>
      </c>
      <c r="DK2022">
        <v>104715.41119631703</v>
      </c>
      <c r="DL2022">
        <v>2536.0951692482308</v>
      </c>
      <c r="DM2022">
        <v>813.41590514791289</v>
      </c>
      <c r="DP2022">
        <v>3699.9242489595158</v>
      </c>
      <c r="DQ2022">
        <v>30</v>
      </c>
      <c r="DR2022">
        <v>3990.0555251379019</v>
      </c>
      <c r="DS2022">
        <v>98119.990188000986</v>
      </c>
      <c r="DT2022">
        <v>5950.4144132231995</v>
      </c>
      <c r="DU2022">
        <v>483.99990320001456</v>
      </c>
      <c r="DV2022">
        <v>19127.478893132353</v>
      </c>
      <c r="DW2022">
        <v>155395.47155176205</v>
      </c>
      <c r="DX2022">
        <v>8696.1837726201775</v>
      </c>
      <c r="DY2022">
        <v>472889.70893449098</v>
      </c>
      <c r="DZ2022">
        <v>5090.4826166177163</v>
      </c>
      <c r="EA2022">
        <v>814308.86669354793</v>
      </c>
      <c r="EB2022">
        <v>7752.6447792629333</v>
      </c>
      <c r="EC2022">
        <v>42657.301840538545</v>
      </c>
      <c r="NG2022">
        <v>7842.9077003753491</v>
      </c>
      <c r="NH2022">
        <v>959189.86538941483</v>
      </c>
      <c r="NI2022">
        <v>2409.0693539382278</v>
      </c>
      <c r="NJ2022">
        <v>167246.16655076502</v>
      </c>
      <c r="NK2022">
        <v>4669.6161681065487</v>
      </c>
      <c r="NL2022">
        <v>680951.42786271451</v>
      </c>
      <c r="NM2022">
        <v>5120.8039159562322</v>
      </c>
      <c r="NN2022">
        <v>61527.105106903808</v>
      </c>
      <c r="NO2022">
        <v>6290.2045433487165</v>
      </c>
      <c r="NP2022">
        <v>123565.28325946485</v>
      </c>
      <c r="NQ2022">
        <v>5588.9588017132664</v>
      </c>
      <c r="NR2022">
        <v>20632.521320782434</v>
      </c>
      <c r="NS2022">
        <v>14964.35073544568</v>
      </c>
      <c r="NT2022">
        <v>7190</v>
      </c>
      <c r="NU2022">
        <v>2268.4546829963542</v>
      </c>
      <c r="NV2022">
        <v>2745.9441610808685</v>
      </c>
      <c r="NW2022">
        <v>3464.465951831437</v>
      </c>
      <c r="NX2022">
        <v>230</v>
      </c>
      <c r="NY2022">
        <v>9491.9316260073356</v>
      </c>
      <c r="NZ2022">
        <v>4516.1950321843806</v>
      </c>
      <c r="OA2022">
        <v>15320.684341581187</v>
      </c>
      <c r="OB2022">
        <v>10</v>
      </c>
      <c r="OC2022">
        <v>13960.683316154933</v>
      </c>
      <c r="OD2022">
        <v>454158.11353952839</v>
      </c>
      <c r="OE2022">
        <v>6087.7814146906985</v>
      </c>
      <c r="OF2022">
        <v>1027090</v>
      </c>
      <c r="OG2022">
        <v>3373.7327302781996</v>
      </c>
      <c r="OH2022">
        <v>110</v>
      </c>
      <c r="OI2022">
        <v>3087.9957097426782</v>
      </c>
      <c r="OJ2022">
        <v>162490</v>
      </c>
      <c r="OK2022">
        <v>8519.8651686714038</v>
      </c>
      <c r="OL2022">
        <v>2355831.9615747696</v>
      </c>
      <c r="OM2022">
        <v>3718.0394190160664</v>
      </c>
      <c r="ON2022">
        <v>37294.385082244851</v>
      </c>
      <c r="OO2022">
        <v>6524.3653038323628</v>
      </c>
      <c r="OP2022">
        <v>8000</v>
      </c>
      <c r="OQ2022">
        <v>9394.3534097184966</v>
      </c>
      <c r="OR2022">
        <v>101360</v>
      </c>
      <c r="OS2022">
        <v>8512.5846749415687</v>
      </c>
      <c r="OT2022">
        <v>13124.993437503281</v>
      </c>
      <c r="OU2022">
        <v>8985.342253587376</v>
      </c>
      <c r="OV2022">
        <v>35129.132251240437</v>
      </c>
      <c r="OW2022">
        <v>3133.1104133522058</v>
      </c>
      <c r="OX2022">
        <v>28591.208577363715</v>
      </c>
      <c r="OY2022">
        <v>3785.4971713370524</v>
      </c>
      <c r="OZ2022">
        <v>540</v>
      </c>
      <c r="PA2022">
        <v>1296.52771630592</v>
      </c>
      <c r="PB2022">
        <v>20694.575919889641</v>
      </c>
      <c r="PC2022">
        <v>1515.3037437121807</v>
      </c>
      <c r="PD2022">
        <v>46019.823991868478</v>
      </c>
      <c r="PE2022">
        <v>9756.2756904480339</v>
      </c>
      <c r="PF2022">
        <v>5849.9970750014627</v>
      </c>
      <c r="PG2022">
        <v>8754.9129406963712</v>
      </c>
      <c r="PH2022">
        <v>191376.15310089188</v>
      </c>
      <c r="PI2022">
        <v>13300</v>
      </c>
      <c r="PJ2022">
        <v>34590</v>
      </c>
      <c r="PK2022">
        <v>4084.4142266231997</v>
      </c>
      <c r="PL2022">
        <v>21.999997800000219</v>
      </c>
      <c r="PM2022">
        <v>6022.0289069632699</v>
      </c>
      <c r="PN2022">
        <v>412620.10315502575</v>
      </c>
      <c r="PO2022">
        <v>2407.0849904347019</v>
      </c>
      <c r="PP2022">
        <v>355382.80650572118</v>
      </c>
      <c r="PQ2022">
        <v>9148.1273579118788</v>
      </c>
      <c r="PR2022">
        <v>43.999995600000439</v>
      </c>
      <c r="PS2022">
        <v>8852.4796500276898</v>
      </c>
      <c r="PT2022">
        <v>4298.761902074456</v>
      </c>
      <c r="PU2022">
        <v>6055.745417676636</v>
      </c>
      <c r="PV2022">
        <v>22711.498864425055</v>
      </c>
      <c r="PW2022">
        <v>15821.23173234448</v>
      </c>
      <c r="PX2022">
        <v>8750</v>
      </c>
      <c r="PY2022">
        <v>2854.0345251353633</v>
      </c>
      <c r="PZ2022">
        <v>10387.200698371482</v>
      </c>
      <c r="QA2022">
        <v>6413.5511324720856</v>
      </c>
      <c r="QB2022">
        <v>2787.6656631830024</v>
      </c>
      <c r="QC2022">
        <v>21959.272371017491</v>
      </c>
      <c r="QD2022">
        <v>79190.871109945554</v>
      </c>
      <c r="QE2022">
        <v>1891.4569097747303</v>
      </c>
      <c r="QF2022">
        <v>7831.9992168000781</v>
      </c>
      <c r="QG2022">
        <v>25038.978963021338</v>
      </c>
      <c r="QH2022">
        <v>1749.9993000002801</v>
      </c>
      <c r="QI2022">
        <v>4962.8674339427826</v>
      </c>
      <c r="QJ2022">
        <v>64930</v>
      </c>
      <c r="QK2022">
        <v>3755.8986259224334</v>
      </c>
      <c r="QL2022">
        <v>2260</v>
      </c>
      <c r="QM2022">
        <v>11340.99356965191</v>
      </c>
      <c r="QN2022">
        <v>45363.794744342427</v>
      </c>
      <c r="QO2022">
        <v>2489.1674016721413</v>
      </c>
      <c r="QP2022">
        <v>73287.382070005857</v>
      </c>
      <c r="QQ2022">
        <v>10935.88900598673</v>
      </c>
      <c r="QR2022">
        <v>2120</v>
      </c>
      <c r="QS2022">
        <v>1694.3005811979922</v>
      </c>
      <c r="QT2022">
        <v>1631.9991840004081</v>
      </c>
      <c r="QW2022">
        <v>2081.4337857625746</v>
      </c>
      <c r="QX2022">
        <v>4280.6033154260331</v>
      </c>
      <c r="QY2022">
        <v>8091.4433454863583</v>
      </c>
      <c r="QZ2022">
        <v>10412.991669605102</v>
      </c>
      <c r="RA2022">
        <v>2606.2453543976408</v>
      </c>
      <c r="RB2022">
        <v>4709.9976450011773</v>
      </c>
      <c r="RC2022">
        <v>11555.893342303199</v>
      </c>
      <c r="RD2022">
        <v>91353.332896511056</v>
      </c>
      <c r="RE2022">
        <v>3389.1712480079996</v>
      </c>
      <c r="RF2022">
        <v>5389.999461000054</v>
      </c>
      <c r="RG2022">
        <v>6179.6810207194903</v>
      </c>
      <c r="RH2022">
        <v>138.00003450000861</v>
      </c>
      <c r="RI2022">
        <v>2977.6223424722089</v>
      </c>
      <c r="RJ2022">
        <v>40</v>
      </c>
      <c r="RK2022">
        <v>3515.8131892158876</v>
      </c>
      <c r="RL2022">
        <v>4226.7162901895263</v>
      </c>
      <c r="RM2022">
        <v>5104.8943678890437</v>
      </c>
      <c r="RN2022">
        <v>451651.26520598622</v>
      </c>
      <c r="RO2022">
        <v>4531.3098122578667</v>
      </c>
      <c r="RP2022">
        <v>3642.0992715801094</v>
      </c>
      <c r="RQ2022">
        <v>3476.2309772061421</v>
      </c>
      <c r="RR2022">
        <v>880</v>
      </c>
      <c r="RS2022">
        <v>18662.457814503316</v>
      </c>
      <c r="RT2022">
        <v>2975.0663665741704</v>
      </c>
      <c r="RU2022">
        <v>22445.566594520231</v>
      </c>
      <c r="RV2022">
        <v>19859.990070004966</v>
      </c>
      <c r="RW2022">
        <v>3242.0504265151794</v>
      </c>
      <c r="RX2022">
        <v>9210</v>
      </c>
      <c r="RY2022">
        <v>19297.527630880628</v>
      </c>
      <c r="RZ2022">
        <v>46251.644112255235</v>
      </c>
      <c r="SA2022">
        <v>2377.0824046512766</v>
      </c>
      <c r="SB2022">
        <v>150531.59349966462</v>
      </c>
      <c r="SC2022">
        <v>4378.9938543111984</v>
      </c>
      <c r="SD2022">
        <v>14869.496282627786</v>
      </c>
      <c r="SE2022">
        <v>1601.0801326100043</v>
      </c>
      <c r="SF2022">
        <v>42118.07349085062</v>
      </c>
      <c r="SG2022">
        <v>8532.5729266077724</v>
      </c>
      <c r="SH2022">
        <v>85.000042500021252</v>
      </c>
      <c r="SI2022">
        <v>11441.374543225153</v>
      </c>
      <c r="SJ2022">
        <v>1287275.2241918785</v>
      </c>
      <c r="SK2022">
        <v>14588.395003736581</v>
      </c>
      <c r="SL2022">
        <v>145930</v>
      </c>
      <c r="SM2022">
        <v>4598.7036848489633</v>
      </c>
      <c r="SN2022">
        <v>16382.776557320758</v>
      </c>
      <c r="SQ2022">
        <v>8058.9978596666961</v>
      </c>
      <c r="SR2022">
        <v>130</v>
      </c>
      <c r="SS2022">
        <v>17016.437527848968</v>
      </c>
      <c r="ST2022">
        <v>300</v>
      </c>
      <c r="SU2022">
        <v>5825.2439999999997</v>
      </c>
      <c r="SV2022">
        <v>205.99995468000998</v>
      </c>
      <c r="SW2022">
        <v>2915.2799389503843</v>
      </c>
      <c r="SX2022">
        <v>1120</v>
      </c>
      <c r="SY2022">
        <v>11763.516818409305</v>
      </c>
      <c r="SZ2022">
        <v>5290</v>
      </c>
      <c r="TA2022">
        <v>2108.7301847439044</v>
      </c>
      <c r="TB2022">
        <v>227115.19452848547</v>
      </c>
      <c r="TC2022">
        <v>4210.1980989818203</v>
      </c>
      <c r="TD2022">
        <v>13045.466913607375</v>
      </c>
      <c r="TE2022">
        <v>5842.3430797208239</v>
      </c>
      <c r="TF2022">
        <v>37927.996207200376</v>
      </c>
      <c r="TG2022">
        <v>3485.6685968772886</v>
      </c>
      <c r="TH2022">
        <v>5280</v>
      </c>
      <c r="TI2022">
        <v>2586.8262166667082</v>
      </c>
      <c r="TJ2022">
        <v>57380.542444266044</v>
      </c>
      <c r="TK2022">
        <v>4598.6064804585058</v>
      </c>
      <c r="TL2022">
        <v>68710.610993697759</v>
      </c>
      <c r="TM2022">
        <v>2033.0759802778418</v>
      </c>
      <c r="TN2022">
        <v>65388.026155210464</v>
      </c>
      <c r="TO2022">
        <v>6551.5381733416179</v>
      </c>
      <c r="TP2022">
        <v>17080</v>
      </c>
      <c r="TQ2022">
        <v>5491.641746487092</v>
      </c>
      <c r="TR2022">
        <v>47657.627881977278</v>
      </c>
      <c r="TS2022">
        <v>2164.2610455448871</v>
      </c>
      <c r="TT2022">
        <v>140230</v>
      </c>
      <c r="TU2022">
        <v>16358.879785003446</v>
      </c>
      <c r="TV2022">
        <v>259038.98967670705</v>
      </c>
      <c r="TW2022">
        <v>9797.7119215355397</v>
      </c>
      <c r="TX2022">
        <v>15509.992245003878</v>
      </c>
      <c r="TY2022">
        <v>2146.9531857545376</v>
      </c>
      <c r="TZ2022">
        <v>2813828.7604823867</v>
      </c>
      <c r="UA2022">
        <v>4065.5625334620145</v>
      </c>
      <c r="UB2022">
        <v>31.499998425000079</v>
      </c>
      <c r="UC2022">
        <v>4603.3306939566901</v>
      </c>
      <c r="UD2022">
        <v>105708.02585154839</v>
      </c>
      <c r="UE2022">
        <v>2680.0540144937577</v>
      </c>
      <c r="UF2022">
        <v>21490</v>
      </c>
      <c r="UG2022">
        <v>12368.315226072918</v>
      </c>
      <c r="UH2022">
        <v>30490</v>
      </c>
      <c r="UI2022">
        <v>5651.2162663698646</v>
      </c>
      <c r="UJ2022">
        <v>26179.565235914881</v>
      </c>
      <c r="UK2022">
        <v>5798.1874456685937</v>
      </c>
      <c r="UL2022">
        <v>2508.482207463861</v>
      </c>
      <c r="UM2022">
        <v>8400</v>
      </c>
      <c r="UN2022">
        <v>2010</v>
      </c>
      <c r="UO2022">
        <v>10015.3352805922</v>
      </c>
      <c r="UP2022">
        <v>43940</v>
      </c>
      <c r="UQ2022">
        <v>5201.1369732975518</v>
      </c>
      <c r="UR2022">
        <v>26778.534080004629</v>
      </c>
      <c r="US2022">
        <v>3693.5522614817996</v>
      </c>
      <c r="UT2022">
        <v>14670</v>
      </c>
      <c r="UU2022">
        <v>10109.382415628437</v>
      </c>
      <c r="UV2022">
        <v>124250</v>
      </c>
      <c r="UW2022">
        <v>3311.3617309675446</v>
      </c>
      <c r="UX2022">
        <v>19106.998089300192</v>
      </c>
      <c r="UY2022">
        <v>6660.4516459264105</v>
      </c>
      <c r="UZ2022">
        <v>2261.9981904011083</v>
      </c>
      <c r="VA2022">
        <v>2265.413988594441</v>
      </c>
      <c r="VB2022">
        <v>108983.95640641743</v>
      </c>
      <c r="VC2022">
        <v>11767.95596843456</v>
      </c>
      <c r="VD2022">
        <v>34580</v>
      </c>
      <c r="VE2022">
        <v>7972.5180975541643</v>
      </c>
      <c r="VF2022">
        <v>4852.9368476424361</v>
      </c>
      <c r="VG2022">
        <v>5376.3325304417385</v>
      </c>
      <c r="VH2022">
        <v>20545.752232958952</v>
      </c>
      <c r="VI2022">
        <v>4402.0048645175175</v>
      </c>
      <c r="VJ2022">
        <v>5372.0800240760282</v>
      </c>
      <c r="VK2022">
        <v>6124.7543994211001</v>
      </c>
      <c r="VL2022">
        <v>4986.3570144185305</v>
      </c>
      <c r="VM2022">
        <v>3953.6268849659114</v>
      </c>
      <c r="VN2022">
        <v>22.272724009091423</v>
      </c>
      <c r="VO2022">
        <v>9253.1558859055822</v>
      </c>
      <c r="VP2022">
        <v>10240</v>
      </c>
      <c r="VQ2022">
        <v>4773.7299258304975</v>
      </c>
      <c r="VR2022">
        <v>980</v>
      </c>
      <c r="VS2022">
        <v>3566.6061245692617</v>
      </c>
      <c r="VT2022">
        <v>13580.064975989279</v>
      </c>
      <c r="VU2022">
        <v>3222.2248000000004</v>
      </c>
      <c r="VV2022">
        <v>202319.83814412946</v>
      </c>
      <c r="VW2022">
        <v>3118.6650865428414</v>
      </c>
      <c r="VX2022">
        <v>45057.739802311298</v>
      </c>
      <c r="VY2022">
        <v>5024.8937934595178</v>
      </c>
      <c r="VZ2022">
        <v>94601.496349640584</v>
      </c>
      <c r="WA2022">
        <v>6220.4307005592327</v>
      </c>
      <c r="WB2022">
        <v>5010</v>
      </c>
      <c r="WE2022">
        <v>10462.228986529786</v>
      </c>
      <c r="WF2022">
        <v>49388.473753619575</v>
      </c>
      <c r="WG2022">
        <v>7722.9269501708513</v>
      </c>
      <c r="WH2022">
        <v>371122.48144387593</v>
      </c>
      <c r="WI2022">
        <v>8961.5272465285616</v>
      </c>
      <c r="WJ2022">
        <v>1135.3908537960817</v>
      </c>
      <c r="WK2022">
        <v>1408.8252481936333</v>
      </c>
      <c r="WL2022">
        <v>453935.23094471544</v>
      </c>
      <c r="WM2022">
        <v>15876.754674486045</v>
      </c>
      <c r="WN2022">
        <v>1288751.1443935796</v>
      </c>
      <c r="WO2022">
        <v>9187.8467136871059</v>
      </c>
      <c r="WP2022">
        <v>14400.011520006912</v>
      </c>
      <c r="WQ2022">
        <v>18020.41665236064</v>
      </c>
      <c r="WR2022">
        <v>18.43003875238233</v>
      </c>
      <c r="WS2022">
        <v>8078.5292919462918</v>
      </c>
      <c r="WT2022">
        <v>705962.13045093138</v>
      </c>
      <c r="WU2022">
        <v>3957.9174147968974</v>
      </c>
      <c r="WV2022">
        <v>202925.59135926061</v>
      </c>
      <c r="WW2022">
        <v>3373.668555878156</v>
      </c>
      <c r="WX2022">
        <v>110</v>
      </c>
      <c r="WY2022">
        <v>50338.180009951568</v>
      </c>
      <c r="WZ2022">
        <v>86770</v>
      </c>
      <c r="XA2022">
        <v>11912.049830463415</v>
      </c>
      <c r="XB2022">
        <v>531420.69685797673</v>
      </c>
      <c r="XC2022">
        <v>10532.354316833564</v>
      </c>
      <c r="XD2022">
        <v>281911.52972642513</v>
      </c>
      <c r="XE2022">
        <v>9314.7138589320111</v>
      </c>
      <c r="XF2022">
        <v>762.44996187755908</v>
      </c>
      <c r="XG2022">
        <v>2564.5870824487483</v>
      </c>
      <c r="XH2022">
        <v>114343.76944751307</v>
      </c>
      <c r="XI2022">
        <v>3439.88347663695</v>
      </c>
      <c r="XJ2022">
        <v>222902.79046581258</v>
      </c>
      <c r="XK2022">
        <v>2894.9506374510947</v>
      </c>
      <c r="XL2022">
        <v>161332.59113046768</v>
      </c>
      <c r="XM2022">
        <v>4488.2861930713125</v>
      </c>
      <c r="XN2022">
        <v>4100</v>
      </c>
      <c r="XO2022">
        <v>6874.237610657241</v>
      </c>
      <c r="XP2022">
        <v>27266.666666666668</v>
      </c>
      <c r="XQ2022">
        <v>5007.5756939461062</v>
      </c>
      <c r="XR2022">
        <v>2600</v>
      </c>
      <c r="XS2022">
        <v>5888.0373030842211</v>
      </c>
      <c r="XT2022">
        <v>206350.13040915967</v>
      </c>
      <c r="XU2022">
        <v>2534.7958219753473</v>
      </c>
      <c r="XV2022">
        <v>4540.5163594519217</v>
      </c>
      <c r="XW2022">
        <v>1800.9748554754237</v>
      </c>
      <c r="XX2022">
        <v>4639.5196814628835</v>
      </c>
      <c r="XY2022">
        <v>2659.950131138608</v>
      </c>
      <c r="XZ2022">
        <v>24.573357679337718</v>
      </c>
      <c r="YC2022">
        <v>8800</v>
      </c>
      <c r="YD2022">
        <v>19180</v>
      </c>
      <c r="YE2022">
        <v>4016.0981680049554</v>
      </c>
      <c r="YF2022">
        <v>86.400069120041479</v>
      </c>
      <c r="YG2022">
        <v>6907.1066076574334</v>
      </c>
      <c r="YH2022">
        <v>95476.495226175233</v>
      </c>
      <c r="YK2022">
        <v>2854.149910826141</v>
      </c>
      <c r="YL2022">
        <v>15436.565352145071</v>
      </c>
      <c r="YM2022">
        <v>2465.1644720075251</v>
      </c>
      <c r="YN2022">
        <v>12039.99398000301</v>
      </c>
      <c r="YO2022">
        <v>10101.614421326467</v>
      </c>
      <c r="YP2022">
        <v>72100</v>
      </c>
      <c r="YQ2022">
        <v>1360.4216598956584</v>
      </c>
      <c r="YR2022">
        <v>4712.6263200640624</v>
      </c>
      <c r="YU2022">
        <v>74460.136291969538</v>
      </c>
      <c r="YV2022">
        <v>70169.964915017539</v>
      </c>
      <c r="YW2022">
        <v>4536.3828146637698</v>
      </c>
      <c r="YX2022">
        <v>2878.317750000122</v>
      </c>
      <c r="YY2022">
        <v>7473.7763858623375</v>
      </c>
      <c r="YZ2022">
        <v>1090.9460268278631</v>
      </c>
      <c r="ZA2022">
        <v>1460.4039391949063</v>
      </c>
      <c r="ZB2022">
        <v>9820</v>
      </c>
      <c r="ZC2022">
        <v>4997.2770222496101</v>
      </c>
      <c r="ZD2022">
        <v>72649.363779911015</v>
      </c>
      <c r="ZE2022">
        <v>9572.6883711967293</v>
      </c>
      <c r="ZF2022">
        <v>28675.633487802948</v>
      </c>
      <c r="ZG2022">
        <v>9282.0209168924866</v>
      </c>
      <c r="ZH2022">
        <v>4000</v>
      </c>
      <c r="ZI2022">
        <v>4682.4674389062957</v>
      </c>
      <c r="ZJ2022">
        <v>10799.998920002266</v>
      </c>
      <c r="ZM2022">
        <v>4298.4644704435004</v>
      </c>
      <c r="ZN2022">
        <v>118560</v>
      </c>
      <c r="ZO2022">
        <v>15106.8677883867</v>
      </c>
      <c r="ZP2022">
        <v>10.531670312379873</v>
      </c>
      <c r="ZS2022">
        <v>2847.8962216460345</v>
      </c>
      <c r="ZT2022">
        <v>55567.001588468993</v>
      </c>
      <c r="ZU2022">
        <v>5491.9263737719639</v>
      </c>
      <c r="ZV2022">
        <v>5904.003778562419</v>
      </c>
      <c r="ZW2022">
        <v>8252.6631532641677</v>
      </c>
      <c r="ZX2022">
        <v>13680</v>
      </c>
      <c r="ZY2022">
        <v>3433.8123607931193</v>
      </c>
      <c r="ZZ2022">
        <v>18075.494632366375</v>
      </c>
      <c r="AAA2022">
        <v>15161.178669158331</v>
      </c>
      <c r="AAB2022">
        <v>69706.666666666672</v>
      </c>
      <c r="AAC2022">
        <v>9964.0524951628522</v>
      </c>
      <c r="AAD2022">
        <v>209505.42729371568</v>
      </c>
      <c r="AAE2022">
        <v>4869.6222680732035</v>
      </c>
      <c r="AAF2022">
        <v>1525.8259784510085</v>
      </c>
      <c r="AAI2022">
        <v>3667.7235901915242</v>
      </c>
      <c r="AAJ2022">
        <v>150.40871807477075</v>
      </c>
      <c r="AAK2022">
        <v>14994.464098901646</v>
      </c>
      <c r="AAL2022">
        <v>3171.0005338366714</v>
      </c>
      <c r="AAM2022">
        <v>3461.4153653069707</v>
      </c>
      <c r="AAN2022">
        <v>71309.443633822913</v>
      </c>
      <c r="AAO2022">
        <v>2483.3853835726163</v>
      </c>
      <c r="AAP2022">
        <v>1891.7617971732805</v>
      </c>
      <c r="AAQ2022">
        <v>8602.4180551613954</v>
      </c>
      <c r="AAR2022">
        <v>123543.19113051998</v>
      </c>
      <c r="AAS2022">
        <v>2369.1514580139692</v>
      </c>
      <c r="AAT2022">
        <v>16181.967631898317</v>
      </c>
      <c r="AAU2022">
        <v>3064.4802296051512</v>
      </c>
      <c r="AAV2022">
        <v>220.39664811262583</v>
      </c>
      <c r="AAW2022">
        <v>13962.976281743553</v>
      </c>
      <c r="AAX2022">
        <v>175469.22015527074</v>
      </c>
      <c r="AAY2022">
        <v>10838.553938686662</v>
      </c>
      <c r="AAZ2022">
        <v>10910</v>
      </c>
      <c r="ABA2022">
        <v>1872.1433371575167</v>
      </c>
      <c r="ABB2022">
        <v>84503.238519873194</v>
      </c>
      <c r="ABC2022">
        <v>5651.4294539341581</v>
      </c>
      <c r="ABD2022">
        <v>4400276.8346761139</v>
      </c>
      <c r="ABE2022">
        <v>10066.705359118851</v>
      </c>
      <c r="ABF2022">
        <v>1176.8969306295</v>
      </c>
      <c r="ABI2022">
        <v>2800</v>
      </c>
      <c r="ABJ2022">
        <v>12200</v>
      </c>
      <c r="ABK2022">
        <v>2119.7598215701232</v>
      </c>
      <c r="ABL2022">
        <v>11329.422101527092</v>
      </c>
      <c r="ABM2022">
        <v>3876.9378016728756</v>
      </c>
      <c r="ABN2022">
        <v>33.558054557150598</v>
      </c>
      <c r="ABO2022">
        <v>5383.9775991586293</v>
      </c>
      <c r="ABP2022">
        <v>459210</v>
      </c>
    </row>
    <row r="2023" spans="1:744" x14ac:dyDescent="0.25">
      <c r="A2023" s="2">
        <v>40878</v>
      </c>
      <c r="B2023">
        <v>2666.2297840524543</v>
      </c>
      <c r="C2023">
        <v>11549.998267500201</v>
      </c>
      <c r="D2023">
        <v>6641.1822718579297</v>
      </c>
      <c r="E2023">
        <v>6697.5996651205187</v>
      </c>
      <c r="F2023">
        <v>3107.9587742598706</v>
      </c>
      <c r="G2023">
        <v>90850</v>
      </c>
      <c r="H2023">
        <v>7844.4034424448</v>
      </c>
      <c r="I2023">
        <v>881280</v>
      </c>
      <c r="J2023">
        <v>2900</v>
      </c>
      <c r="K2023">
        <v>191000</v>
      </c>
      <c r="N2023">
        <v>5395.6658000000007</v>
      </c>
      <c r="O2023">
        <v>208655.99200009755</v>
      </c>
      <c r="R2023">
        <v>2037.4268556633604</v>
      </c>
      <c r="S2023">
        <v>30239.998488000074</v>
      </c>
      <c r="T2023">
        <v>4682.54</v>
      </c>
      <c r="U2023">
        <v>760</v>
      </c>
      <c r="V2023">
        <v>4352.186381040894</v>
      </c>
      <c r="W2023">
        <v>40378.397142910595</v>
      </c>
      <c r="X2023">
        <v>14655.106244284199</v>
      </c>
      <c r="Y2023">
        <v>1524.4181295999317</v>
      </c>
      <c r="Z2023">
        <v>7213.6638650607501</v>
      </c>
      <c r="AA2023">
        <v>22.499977500016875</v>
      </c>
      <c r="AB2023">
        <v>4413.4815640952002</v>
      </c>
      <c r="AC2023">
        <v>26330</v>
      </c>
      <c r="AD2023">
        <v>4064.7061435583573</v>
      </c>
      <c r="AE2023">
        <v>13574.993212503394</v>
      </c>
      <c r="AF2023">
        <v>23846.292286601463</v>
      </c>
      <c r="AG2023">
        <v>7.7160842360128346</v>
      </c>
      <c r="AH2023">
        <v>10004.100433514741</v>
      </c>
      <c r="AI2023">
        <v>12.096000967680233</v>
      </c>
      <c r="AJ2023">
        <v>2515.9719012010687</v>
      </c>
      <c r="AK2023">
        <v>5150</v>
      </c>
      <c r="AL2023">
        <v>3827.5106999999998</v>
      </c>
      <c r="AM2023">
        <v>42970</v>
      </c>
      <c r="AN2023">
        <v>4095.2371213700003</v>
      </c>
      <c r="AO2023">
        <v>27625.50656948359</v>
      </c>
      <c r="AP2023">
        <v>4031.8034767161357</v>
      </c>
      <c r="AQ2023">
        <v>251485.63544884717</v>
      </c>
      <c r="AR2023">
        <v>3333.3319999999999</v>
      </c>
      <c r="AS2023">
        <v>14964.005985602395</v>
      </c>
      <c r="AT2023">
        <v>5954.5501922286003</v>
      </c>
      <c r="AU2023">
        <v>4371.1199707359465</v>
      </c>
      <c r="AV2023">
        <v>8279.1604424707639</v>
      </c>
      <c r="AW2023">
        <v>51877.360054437762</v>
      </c>
      <c r="AX2023">
        <v>13165.493702400001</v>
      </c>
      <c r="AY2023">
        <v>3020</v>
      </c>
      <c r="AZ2023">
        <v>9197.0215040000003</v>
      </c>
      <c r="BA2023">
        <v>294910</v>
      </c>
      <c r="BD2023">
        <v>4000</v>
      </c>
      <c r="BE2023">
        <v>32620</v>
      </c>
      <c r="BF2023">
        <v>1960.7831445085815</v>
      </c>
      <c r="BG2023">
        <v>3900</v>
      </c>
      <c r="BH2023">
        <v>4515.6881000000003</v>
      </c>
      <c r="BI2023">
        <v>89000</v>
      </c>
      <c r="BJ2023">
        <v>2413.7311725141421</v>
      </c>
      <c r="BK2023">
        <v>1610</v>
      </c>
      <c r="BL2023">
        <v>9128.8041268280649</v>
      </c>
      <c r="BM2023">
        <v>71052.403992771855</v>
      </c>
      <c r="BP2023">
        <v>2732.5401538882129</v>
      </c>
      <c r="BQ2023">
        <v>259.59988577605026</v>
      </c>
      <c r="BR2023">
        <v>10171.932410849091</v>
      </c>
      <c r="BS2023">
        <v>11821.791428320417</v>
      </c>
      <c r="BV2023">
        <v>3093.7412221383033</v>
      </c>
      <c r="BW2023">
        <v>580051.16993402562</v>
      </c>
      <c r="BZ2023">
        <v>3536.1640398827799</v>
      </c>
      <c r="CA2023">
        <v>812974.16284321947</v>
      </c>
      <c r="CB2023">
        <v>3125.8078</v>
      </c>
      <c r="CC2023">
        <v>12.156857500963431</v>
      </c>
      <c r="CD2023">
        <v>4911.3068714582487</v>
      </c>
      <c r="CE2023">
        <v>11.663998133760224</v>
      </c>
      <c r="CF2023">
        <v>8282.3253793303229</v>
      </c>
      <c r="CG2023">
        <v>8981.9991018018864</v>
      </c>
      <c r="CH2023">
        <v>2839.6599276704596</v>
      </c>
      <c r="CI2023">
        <v>11120</v>
      </c>
      <c r="CN2023">
        <v>4407.3968161750145</v>
      </c>
      <c r="CO2023">
        <v>2200</v>
      </c>
      <c r="CP2023">
        <v>3855.6886426209749</v>
      </c>
      <c r="CQ2023">
        <v>30</v>
      </c>
      <c r="CR2023">
        <v>5317.7596202559453</v>
      </c>
      <c r="CS2023">
        <v>335892.97532821342</v>
      </c>
      <c r="CT2023">
        <v>83655.397396725937</v>
      </c>
      <c r="CU2023">
        <v>20</v>
      </c>
      <c r="CV2023">
        <v>8208.669927937477</v>
      </c>
      <c r="CW2023">
        <v>10.499999475000026</v>
      </c>
      <c r="CX2023">
        <v>3125.5432936684178</v>
      </c>
      <c r="CY2023">
        <v>910</v>
      </c>
      <c r="CZ2023">
        <v>3128.7706874675441</v>
      </c>
      <c r="DA2023">
        <v>6085.9772093643414</v>
      </c>
      <c r="DB2023">
        <v>2547.9955132191794</v>
      </c>
      <c r="DC2023">
        <v>66788.786477369154</v>
      </c>
      <c r="DD2023">
        <v>9475.6225023144234</v>
      </c>
      <c r="DE2023">
        <v>586144.4882426894</v>
      </c>
      <c r="DF2023">
        <v>1879.8082669592543</v>
      </c>
      <c r="DG2023">
        <v>331.1623414909476</v>
      </c>
      <c r="DH2023">
        <v>4700</v>
      </c>
      <c r="DI2023">
        <v>10</v>
      </c>
      <c r="DJ2023">
        <v>4498.8031086633882</v>
      </c>
      <c r="DK2023">
        <v>57119.824542538699</v>
      </c>
      <c r="DL2023">
        <v>2458.459602842674</v>
      </c>
      <c r="DM2023">
        <v>48.804954308874763</v>
      </c>
      <c r="DP2023">
        <v>3750.608142780879</v>
      </c>
      <c r="DQ2023">
        <v>120</v>
      </c>
      <c r="DR2023">
        <v>3990.0555251379019</v>
      </c>
      <c r="DS2023">
        <v>94753.990524600944</v>
      </c>
      <c r="DT2023">
        <v>6198.3483471074996</v>
      </c>
      <c r="DU2023">
        <v>12.099997580000363</v>
      </c>
      <c r="DV2023">
        <v>19187.817943268416</v>
      </c>
      <c r="DW2023">
        <v>1360.1987453082813</v>
      </c>
      <c r="DX2023">
        <v>8755.7466751723714</v>
      </c>
      <c r="DY2023">
        <v>437783.04907069943</v>
      </c>
      <c r="DZ2023">
        <v>5090.4826166177163</v>
      </c>
      <c r="EA2023">
        <v>1456216.0342168976</v>
      </c>
      <c r="EB2023">
        <v>7752.6447792629333</v>
      </c>
      <c r="EC2023">
        <v>128057.02556519709</v>
      </c>
      <c r="NG2023">
        <v>7700.3093785503434</v>
      </c>
      <c r="NH2023">
        <v>750150.38703913975</v>
      </c>
      <c r="NI2023">
        <v>2409.0693539382278</v>
      </c>
      <c r="NJ2023">
        <v>162551.36748972489</v>
      </c>
      <c r="NK2023">
        <v>4514.8222619814715</v>
      </c>
      <c r="NL2023">
        <v>271299.49157713132</v>
      </c>
      <c r="NM2023">
        <v>5079.1713637939874</v>
      </c>
      <c r="NN2023">
        <v>32977.723184343755</v>
      </c>
      <c r="NO2023">
        <v>5924.9668601865333</v>
      </c>
      <c r="NP2023">
        <v>114381.37707126138</v>
      </c>
      <c r="NQ2023">
        <v>5588.9588017132664</v>
      </c>
      <c r="NR2023">
        <v>32480.00054460279</v>
      </c>
      <c r="NS2023">
        <v>15475.328565436514</v>
      </c>
      <c r="NT2023">
        <v>60</v>
      </c>
      <c r="NU2023">
        <v>2196.4402486155168</v>
      </c>
      <c r="NV2023">
        <v>454.05375891888366</v>
      </c>
      <c r="NW2023">
        <v>3464.465951831437</v>
      </c>
      <c r="NX2023">
        <v>28330</v>
      </c>
      <c r="NY2023">
        <v>9491.9316260073356</v>
      </c>
      <c r="NZ2023">
        <v>935.99897040090787</v>
      </c>
      <c r="OA2023">
        <v>14619.385410452467</v>
      </c>
      <c r="OB2023">
        <v>220</v>
      </c>
      <c r="OC2023">
        <v>13336.742162360299</v>
      </c>
      <c r="OD2023">
        <v>587891.64697291167</v>
      </c>
      <c r="OE2023">
        <v>5977.094479878142</v>
      </c>
      <c r="OF2023">
        <v>707040</v>
      </c>
      <c r="OG2023">
        <v>3422.6274075286092</v>
      </c>
      <c r="OH2023">
        <v>15810</v>
      </c>
      <c r="OI2023">
        <v>3087.9957097426782</v>
      </c>
      <c r="OJ2023">
        <v>31830</v>
      </c>
      <c r="OK2023">
        <v>8826.3351387674957</v>
      </c>
      <c r="OL2023">
        <v>3611212.8763515586</v>
      </c>
      <c r="OM2023">
        <v>3718.0394190160664</v>
      </c>
      <c r="ON2023">
        <v>18275.392689842374</v>
      </c>
      <c r="OO2023">
        <v>6858.5401120774359</v>
      </c>
      <c r="OP2023">
        <v>3200</v>
      </c>
      <c r="OQ2023">
        <v>9226.5970988306672</v>
      </c>
      <c r="OR2023">
        <v>70040</v>
      </c>
      <c r="OS2023">
        <v>8414.7388740801725</v>
      </c>
      <c r="OT2023">
        <v>37919.981040009479</v>
      </c>
      <c r="OU2023">
        <v>8834.0738654798442</v>
      </c>
      <c r="OV2023">
        <v>14644.192480637579</v>
      </c>
      <c r="OW2023">
        <v>3263.6566805752154</v>
      </c>
      <c r="OX2023">
        <v>16579.204973762156</v>
      </c>
      <c r="OY2023">
        <v>3785.4971713370524</v>
      </c>
      <c r="OZ2023">
        <v>60</v>
      </c>
      <c r="PA2023">
        <v>1344.547261354287</v>
      </c>
      <c r="PB2023">
        <v>18814.818607166337</v>
      </c>
      <c r="PC2023">
        <v>1515.3037437121807</v>
      </c>
      <c r="PD2023">
        <v>76579.72945834948</v>
      </c>
      <c r="PE2023">
        <v>9756.2756904480339</v>
      </c>
      <c r="PF2023">
        <v>26099.986950006525</v>
      </c>
      <c r="PG2023">
        <v>8726.8523222967015</v>
      </c>
      <c r="PH2023">
        <v>177998.54239880544</v>
      </c>
      <c r="PI2023">
        <v>13100</v>
      </c>
      <c r="PJ2023">
        <v>79530</v>
      </c>
      <c r="PK2023">
        <v>4004.3276731599999</v>
      </c>
      <c r="PL2023">
        <v>901.99990980000905</v>
      </c>
      <c r="PM2023">
        <v>6022.0289069632699</v>
      </c>
      <c r="PN2023">
        <v>283969.57099239272</v>
      </c>
      <c r="PO2023">
        <v>2360.7948944648042</v>
      </c>
      <c r="PP2023">
        <v>316120.27250514424</v>
      </c>
      <c r="PQ2023">
        <v>9455.9970286108401</v>
      </c>
      <c r="PR2023">
        <v>10.99999890000011</v>
      </c>
      <c r="PS2023">
        <v>9286.9571788634039</v>
      </c>
      <c r="PT2023">
        <v>2828.1328303121422</v>
      </c>
      <c r="PU2023">
        <v>5860.3987912999692</v>
      </c>
      <c r="PV2023">
        <v>10268.999486550025</v>
      </c>
      <c r="PW2023">
        <v>15894.140634336853</v>
      </c>
      <c r="PX2023">
        <v>8260</v>
      </c>
      <c r="PY2023">
        <v>2747.7672821781944</v>
      </c>
      <c r="PZ2023">
        <v>34243.982790159644</v>
      </c>
      <c r="QA2023">
        <v>6127.596623380975</v>
      </c>
      <c r="QB2023">
        <v>12048.061873071743</v>
      </c>
      <c r="QC2023">
        <v>21959.272371017491</v>
      </c>
      <c r="QD2023">
        <v>165753.39832871163</v>
      </c>
      <c r="QE2023">
        <v>1837.4152837811662</v>
      </c>
      <c r="QF2023">
        <v>571.99994280000578</v>
      </c>
      <c r="QG2023">
        <v>25038.978963021338</v>
      </c>
      <c r="QH2023">
        <v>17.499993000002799</v>
      </c>
      <c r="QI2023">
        <v>4962.8674339427826</v>
      </c>
      <c r="QJ2023">
        <v>31250</v>
      </c>
      <c r="QK2023">
        <v>3715.9422575615563</v>
      </c>
      <c r="QL2023">
        <v>9490</v>
      </c>
      <c r="QM2023">
        <v>11936.147751149683</v>
      </c>
      <c r="QN2023">
        <v>4181.7011564524146</v>
      </c>
      <c r="QO2023">
        <v>2400.2685658981359</v>
      </c>
      <c r="QP2023">
        <v>56185.256663951433</v>
      </c>
      <c r="QQ2023">
        <v>10522.098611165611</v>
      </c>
      <c r="QR2023">
        <v>7180</v>
      </c>
      <c r="QS2023">
        <v>1661.0790011745019</v>
      </c>
      <c r="QT2023">
        <v>4151.997924001038</v>
      </c>
      <c r="QW2023">
        <v>2081.4337857625746</v>
      </c>
      <c r="QX2023">
        <v>10141.11384821751</v>
      </c>
      <c r="QY2023">
        <v>7805.0205721948032</v>
      </c>
      <c r="QZ2023">
        <v>3217.497426001577</v>
      </c>
      <c r="RA2023">
        <v>2606.2453543976408</v>
      </c>
      <c r="RB2023">
        <v>119.99994000002999</v>
      </c>
      <c r="RC2023">
        <v>11474.513811723598</v>
      </c>
      <c r="RD2023">
        <v>178809.75125270284</v>
      </c>
      <c r="RE2023">
        <v>3308.4766944839998</v>
      </c>
      <c r="RF2023">
        <v>3849.9996150000384</v>
      </c>
      <c r="RG2023">
        <v>6179.6810207194903</v>
      </c>
      <c r="RH2023">
        <v>7521.0018802504701</v>
      </c>
      <c r="RI2023">
        <v>2896.0436481579018</v>
      </c>
      <c r="RJ2023">
        <v>8770</v>
      </c>
      <c r="RK2023">
        <v>3376.2967928184321</v>
      </c>
      <c r="RL2023">
        <v>12125.825422674872</v>
      </c>
      <c r="RM2023">
        <v>5104.8943678890437</v>
      </c>
      <c r="RN2023">
        <v>612855.18847938685</v>
      </c>
      <c r="RO2023">
        <v>4582.2234056540219</v>
      </c>
      <c r="RP2023">
        <v>7489.8985020202254</v>
      </c>
      <c r="RQ2023">
        <v>3529.7114537785437</v>
      </c>
      <c r="RR2023">
        <v>20</v>
      </c>
      <c r="RS2023">
        <v>18610.617653907473</v>
      </c>
      <c r="RT2023">
        <v>4328.7215633654178</v>
      </c>
      <c r="RU2023">
        <v>22445.566594520231</v>
      </c>
      <c r="RV2023">
        <v>26619.986690006655</v>
      </c>
      <c r="RW2023">
        <v>3149.4204143290322</v>
      </c>
      <c r="RX2023">
        <v>10790</v>
      </c>
      <c r="RY2023">
        <v>19350.983386090829</v>
      </c>
      <c r="RZ2023">
        <v>23066.892039967115</v>
      </c>
      <c r="SA2023">
        <v>2377.0824046512766</v>
      </c>
      <c r="SB2023">
        <v>83474.737466234772</v>
      </c>
      <c r="SC2023">
        <v>4194.337486960726</v>
      </c>
      <c r="SD2023">
        <v>6330.7484173136872</v>
      </c>
      <c r="SE2023">
        <v>1601.0801326100043</v>
      </c>
      <c r="SF2023">
        <v>105803.26364860519</v>
      </c>
      <c r="SG2023">
        <v>8975.3007671393098</v>
      </c>
      <c r="SH2023">
        <v>68.00003400001701</v>
      </c>
      <c r="SI2023">
        <v>11418.166886950859</v>
      </c>
      <c r="SJ2023">
        <v>440334.5823166279</v>
      </c>
      <c r="SK2023">
        <v>14256.840571833472</v>
      </c>
      <c r="SL2023">
        <v>5130</v>
      </c>
      <c r="SM2023">
        <v>4598.7036848489633</v>
      </c>
      <c r="SN2023">
        <v>32462.392926682209</v>
      </c>
      <c r="SO2023">
        <v>4942.6629770873906</v>
      </c>
      <c r="SP2023">
        <v>2000</v>
      </c>
      <c r="SQ2023">
        <v>8439.7379160289038</v>
      </c>
      <c r="SR2023">
        <v>120</v>
      </c>
      <c r="SS2023">
        <v>16315.760688466951</v>
      </c>
      <c r="ST2023">
        <v>2900</v>
      </c>
      <c r="SU2023">
        <v>5922.3314</v>
      </c>
      <c r="SV2023">
        <v>2059.9995468000998</v>
      </c>
      <c r="SW2023">
        <v>3019.3970796271842</v>
      </c>
      <c r="SX2023">
        <v>2040</v>
      </c>
      <c r="SY2023">
        <v>11625.122502898606</v>
      </c>
      <c r="SZ2023">
        <v>2500</v>
      </c>
      <c r="TA2023">
        <v>2099.2739955746488</v>
      </c>
      <c r="TB2023">
        <v>369189.11837845831</v>
      </c>
      <c r="TC2023">
        <v>4240.7067808585007</v>
      </c>
      <c r="TD2023">
        <v>1769.9879732030101</v>
      </c>
      <c r="TE2023">
        <v>5727.7873330596312</v>
      </c>
      <c r="TF2023">
        <v>33538.996646100335</v>
      </c>
      <c r="TG2023">
        <v>3442.6356512368279</v>
      </c>
      <c r="TH2023">
        <v>7830</v>
      </c>
      <c r="TI2023">
        <v>2586.8262166667082</v>
      </c>
      <c r="TJ2023">
        <v>147354.62524573869</v>
      </c>
      <c r="TK2023">
        <v>4598.6064804585058</v>
      </c>
      <c r="TL2023">
        <v>32118.105138896823</v>
      </c>
      <c r="TM2023">
        <v>2033.0759802778418</v>
      </c>
      <c r="TN2023">
        <v>116460.04658401864</v>
      </c>
      <c r="TO2023">
        <v>6551.5381733416179</v>
      </c>
      <c r="TP2023">
        <v>18780</v>
      </c>
      <c r="TQ2023">
        <v>5491.641746487092</v>
      </c>
      <c r="TR2023">
        <v>26908.229896439476</v>
      </c>
      <c r="TS2023">
        <v>2164.2610455448871</v>
      </c>
      <c r="TT2023">
        <v>34040</v>
      </c>
      <c r="TU2023">
        <v>15798.003906660475</v>
      </c>
      <c r="TV2023">
        <v>203196.38130400862</v>
      </c>
      <c r="TW2023">
        <v>9762.7200932443375</v>
      </c>
      <c r="TX2023">
        <v>10229.994885002558</v>
      </c>
      <c r="TY2023">
        <v>2113.4070422271234</v>
      </c>
      <c r="TZ2023">
        <v>462646.56209499831</v>
      </c>
      <c r="UA2023">
        <v>4065.5625334620145</v>
      </c>
      <c r="UB2023">
        <v>661.49996692500167</v>
      </c>
      <c r="UC2023">
        <v>4441.8103187301394</v>
      </c>
      <c r="UD2023">
        <v>74455.002863460279</v>
      </c>
      <c r="UE2023">
        <v>2807.6756342315557</v>
      </c>
      <c r="UF2023">
        <v>270</v>
      </c>
      <c r="UG2023">
        <v>12283.600738223102</v>
      </c>
      <c r="UH2023">
        <v>40160</v>
      </c>
      <c r="UI2023">
        <v>5651.2162663698646</v>
      </c>
      <c r="UJ2023">
        <v>72570.974514199974</v>
      </c>
      <c r="UK2023">
        <v>5873.4885813266283</v>
      </c>
      <c r="UL2023">
        <v>1385.2812190472066</v>
      </c>
      <c r="UM2023">
        <v>8000</v>
      </c>
      <c r="UN2023">
        <v>7010</v>
      </c>
      <c r="UO2023">
        <v>9828.1327519829993</v>
      </c>
      <c r="UP2023">
        <v>70920</v>
      </c>
      <c r="UQ2023">
        <v>5248.4200366911655</v>
      </c>
      <c r="UR2023">
        <v>81937.855840014148</v>
      </c>
      <c r="US2023">
        <v>3693.5522614817996</v>
      </c>
      <c r="UT2023">
        <v>13810</v>
      </c>
      <c r="UU2023">
        <v>9770.1413949697653</v>
      </c>
      <c r="UV2023">
        <v>79610</v>
      </c>
      <c r="UW2023">
        <v>3311.3617309675446</v>
      </c>
      <c r="UX2023">
        <v>3761.9996238000376</v>
      </c>
      <c r="VA2023">
        <v>2237.7869887335332</v>
      </c>
      <c r="VB2023">
        <v>98704.960518015796</v>
      </c>
      <c r="VC2023">
        <v>11767.95596843456</v>
      </c>
      <c r="VD2023">
        <v>23800</v>
      </c>
      <c r="VE2023">
        <v>7945.1211281467613</v>
      </c>
      <c r="VF2023">
        <v>8233.8928505023305</v>
      </c>
      <c r="VG2023">
        <v>5219.1298248732674</v>
      </c>
      <c r="VH2023">
        <v>380.47689320294359</v>
      </c>
      <c r="VI2023">
        <v>4255.2713690335977</v>
      </c>
      <c r="VJ2023">
        <v>984.8813377472718</v>
      </c>
      <c r="VK2023">
        <v>6076.5279868272328</v>
      </c>
      <c r="VL2023">
        <v>126.96742397824963</v>
      </c>
      <c r="VM2023">
        <v>3807.1962595968034</v>
      </c>
      <c r="VN2023">
        <v>5946.8173104274101</v>
      </c>
      <c r="VO2023">
        <v>9563.6644726809373</v>
      </c>
      <c r="VP2023">
        <v>6890</v>
      </c>
      <c r="VQ2023">
        <v>4724.0035724364288</v>
      </c>
      <c r="VR2023">
        <v>480</v>
      </c>
      <c r="VS2023">
        <v>3458.5271510974653</v>
      </c>
      <c r="VT2023">
        <v>1011.6075490014587</v>
      </c>
      <c r="VU2023">
        <v>3111.1136000000001</v>
      </c>
      <c r="VV2023">
        <v>381491.69480664411</v>
      </c>
      <c r="VW2023">
        <v>3040.6984593792699</v>
      </c>
      <c r="VX2023">
        <v>60320.680412829512</v>
      </c>
      <c r="VY2023">
        <v>5274.7503909243578</v>
      </c>
      <c r="VZ2023">
        <v>231.65994208505037</v>
      </c>
      <c r="WA2023">
        <v>6167.2646261954778</v>
      </c>
      <c r="WB2023">
        <v>100</v>
      </c>
      <c r="WE2023">
        <v>10305.491473622975</v>
      </c>
      <c r="WF2023">
        <v>35372.119042038168</v>
      </c>
      <c r="WG2023">
        <v>7502.2718944516846</v>
      </c>
      <c r="WH2023">
        <v>167002.49164987542</v>
      </c>
      <c r="WI2023">
        <v>8961.5272465285616</v>
      </c>
      <c r="WJ2023">
        <v>8925.4336562303088</v>
      </c>
      <c r="WK2023">
        <v>1393.1716343248149</v>
      </c>
      <c r="WL2023">
        <v>109299.97299060436</v>
      </c>
      <c r="WM2023">
        <v>15324.519729286529</v>
      </c>
      <c r="WN2023">
        <v>408069.14324949909</v>
      </c>
      <c r="WO2023">
        <v>8619.5262984074907</v>
      </c>
      <c r="WP2023">
        <v>1440.0011520006913</v>
      </c>
      <c r="WQ2023">
        <v>17719.449359628099</v>
      </c>
      <c r="WR2023">
        <v>92.150193761911666</v>
      </c>
      <c r="WS2023">
        <v>8032.8878835172191</v>
      </c>
      <c r="WT2023">
        <v>87765.566489524455</v>
      </c>
      <c r="WU2023">
        <v>3793.9800070834167</v>
      </c>
      <c r="WV2023">
        <v>300318.07006277191</v>
      </c>
      <c r="WW2023">
        <v>3470.0590860461025</v>
      </c>
      <c r="WX2023">
        <v>200</v>
      </c>
      <c r="WY2023">
        <v>49079.725509702781</v>
      </c>
      <c r="WZ2023">
        <v>251650</v>
      </c>
      <c r="XA2023">
        <v>11753.222499390571</v>
      </c>
      <c r="XB2023">
        <v>510477.4739522973</v>
      </c>
      <c r="XC2023">
        <v>10477.498304766721</v>
      </c>
      <c r="XD2023">
        <v>323210.58322309371</v>
      </c>
      <c r="XG2023">
        <v>2490.2512249864658</v>
      </c>
      <c r="XH2023">
        <v>467290.14208152052</v>
      </c>
      <c r="XI2023">
        <v>3386.1352973144976</v>
      </c>
      <c r="XJ2023">
        <v>154576.48165918203</v>
      </c>
      <c r="XK2023">
        <v>2769.0832184314813</v>
      </c>
      <c r="XL2023">
        <v>34800.099475514246</v>
      </c>
      <c r="XM2023">
        <v>4488.2861930713125</v>
      </c>
      <c r="XN2023">
        <v>200</v>
      </c>
      <c r="XO2023">
        <v>7023.6775587150069</v>
      </c>
      <c r="XP2023">
        <v>38883.333333333336</v>
      </c>
      <c r="XS2023">
        <v>5652.5158109608519</v>
      </c>
      <c r="XT2023">
        <v>114478.88545255741</v>
      </c>
      <c r="XU2023">
        <v>2683.9014585621326</v>
      </c>
      <c r="XV2023">
        <v>3322.329043501406</v>
      </c>
      <c r="XW2023">
        <v>1771.4506775168099</v>
      </c>
      <c r="XX2023">
        <v>34252.256413763025</v>
      </c>
      <c r="XY2023">
        <v>2775.6001368402876</v>
      </c>
      <c r="XZ2023">
        <v>24.573357679337718</v>
      </c>
      <c r="YC2023">
        <v>9200</v>
      </c>
      <c r="YD2023">
        <v>24870</v>
      </c>
      <c r="YE2023">
        <v>4176.742094725153</v>
      </c>
      <c r="YF2023">
        <v>4377.6035020821009</v>
      </c>
      <c r="YG2023">
        <v>6746.4762214328412</v>
      </c>
      <c r="YH2023">
        <v>52541.997372900129</v>
      </c>
      <c r="YK2023">
        <v>2818.4730369408135</v>
      </c>
      <c r="YL2023">
        <v>42654.123341168546</v>
      </c>
      <c r="YM2023">
        <v>2433.4241569173005</v>
      </c>
      <c r="YN2023">
        <v>21999.989000005498</v>
      </c>
      <c r="YO2023">
        <v>10023.307332789052</v>
      </c>
      <c r="YP2023">
        <v>63470</v>
      </c>
      <c r="YQ2023">
        <v>1328.7839468748296</v>
      </c>
      <c r="YR2023">
        <v>5049.2424857829246</v>
      </c>
      <c r="YS2023">
        <v>3783.7728653098397</v>
      </c>
      <c r="YT2023">
        <v>160.9300599464469</v>
      </c>
      <c r="YU2023">
        <v>73823.72487067066</v>
      </c>
      <c r="YV2023">
        <v>185744.90712754644</v>
      </c>
      <c r="YW2023">
        <v>4366.2684591138786</v>
      </c>
      <c r="YX2023">
        <v>16115.657250000686</v>
      </c>
      <c r="YY2023">
        <v>7473.7763858623375</v>
      </c>
      <c r="YZ2023">
        <v>561.05795665432959</v>
      </c>
      <c r="ZA2023">
        <v>1509.0840705014034</v>
      </c>
      <c r="ZB2023">
        <v>42510</v>
      </c>
      <c r="ZC2023">
        <v>4972.0382494099658</v>
      </c>
      <c r="ZD2023">
        <v>169092.86201772565</v>
      </c>
      <c r="ZE2023">
        <v>9451.5151006752512</v>
      </c>
      <c r="ZF2023">
        <v>23023.954400921153</v>
      </c>
      <c r="ZG2023">
        <v>9694.5551798654869</v>
      </c>
      <c r="ZH2023">
        <v>8360</v>
      </c>
      <c r="ZI2023">
        <v>4682.4674389062957</v>
      </c>
      <c r="ZJ2023">
        <v>35783.996421607517</v>
      </c>
      <c r="ZK2023">
        <v>3377.7506165473833</v>
      </c>
      <c r="ZL2023">
        <v>151.80008349004061</v>
      </c>
      <c r="ZM2023">
        <v>4115.5510887225</v>
      </c>
      <c r="ZN2023">
        <v>16130</v>
      </c>
      <c r="ZO2023">
        <v>14828.827276944001</v>
      </c>
      <c r="ZP2023">
        <v>136.91171406093835</v>
      </c>
      <c r="ZQ2023">
        <v>9685.5626576486557</v>
      </c>
      <c r="ZR2023">
        <v>11266.659906669709</v>
      </c>
      <c r="ZS2023">
        <v>2984.8143092251689</v>
      </c>
      <c r="ZT2023">
        <v>24851.393889308845</v>
      </c>
      <c r="ZU2023">
        <v>5560.5754534441121</v>
      </c>
      <c r="ZV2023">
        <v>14.4000092160059</v>
      </c>
      <c r="ZW2023">
        <v>8252.6631532641677</v>
      </c>
      <c r="ZX2023">
        <v>260</v>
      </c>
      <c r="ZY2023">
        <v>3337.0852520383828</v>
      </c>
      <c r="ZZ2023">
        <v>24442.998423313617</v>
      </c>
      <c r="AAA2023">
        <v>14511.413869051543</v>
      </c>
      <c r="AAB2023">
        <v>60920</v>
      </c>
      <c r="AAC2023">
        <v>10097.499626794499</v>
      </c>
      <c r="AAD2023">
        <v>114173.60631676968</v>
      </c>
      <c r="AAE2023">
        <v>4794.7050024105383</v>
      </c>
      <c r="AAF2023">
        <v>4276.7677060232654</v>
      </c>
      <c r="AAG2023">
        <v>4937.7002628737782</v>
      </c>
      <c r="AAH2023">
        <v>48.112651882961245</v>
      </c>
      <c r="AAI2023">
        <v>3667.7235901915242</v>
      </c>
      <c r="AAJ2023">
        <v>2644.6866261480527</v>
      </c>
      <c r="AAK2023">
        <v>14829.689768144484</v>
      </c>
      <c r="AAL2023">
        <v>10.500001767671096</v>
      </c>
      <c r="AAM2023">
        <v>3383.3383269917749</v>
      </c>
      <c r="AAN2023">
        <v>90617.482358595546</v>
      </c>
      <c r="AAQ2023">
        <v>8602.4180551613954</v>
      </c>
      <c r="AAR2023">
        <v>132555.99454768244</v>
      </c>
      <c r="AAS2023">
        <v>2483.787818885613</v>
      </c>
      <c r="AAT2023">
        <v>5044.2542493448627</v>
      </c>
      <c r="AAW2023">
        <v>13841.559096684918</v>
      </c>
      <c r="AAX2023">
        <v>114208.76764251161</v>
      </c>
      <c r="AAY2023">
        <v>10762.759855199343</v>
      </c>
      <c r="AAZ2023">
        <v>22120</v>
      </c>
      <c r="ABA2023">
        <v>1872.1433371575167</v>
      </c>
      <c r="ABB2023">
        <v>58814.364797427319</v>
      </c>
      <c r="ABC2023">
        <v>5488.4074504552873</v>
      </c>
      <c r="ABD2023">
        <v>3636544.2820577887</v>
      </c>
      <c r="ABE2023">
        <v>9655.8194260935925</v>
      </c>
      <c r="ABF2023">
        <v>11.652444857717823</v>
      </c>
      <c r="ABG2023">
        <v>7011.2909672056767</v>
      </c>
      <c r="ABH2023">
        <v>117.08181099726721</v>
      </c>
      <c r="ABI2023">
        <v>2800</v>
      </c>
      <c r="ABJ2023">
        <v>26200</v>
      </c>
      <c r="ABK2023">
        <v>2119.7598215701232</v>
      </c>
      <c r="ABL2023">
        <v>24044.591699769895</v>
      </c>
      <c r="ABM2023">
        <v>4072.742741151304</v>
      </c>
      <c r="ABN2023">
        <v>11.186018185716865</v>
      </c>
      <c r="ABO2023">
        <v>5383.9775991586293</v>
      </c>
      <c r="ABP2023">
        <v>512870</v>
      </c>
    </row>
    <row r="2024" spans="1:744" x14ac:dyDescent="0.25">
      <c r="A2024" s="2">
        <v>40877</v>
      </c>
      <c r="B2024">
        <v>2724.1913010970729</v>
      </c>
      <c r="C2024">
        <v>10972.498354125191</v>
      </c>
      <c r="D2024">
        <v>6641.1822718579297</v>
      </c>
      <c r="E2024">
        <v>6876.9996561505322</v>
      </c>
      <c r="F2024">
        <v>3004.3601484512087</v>
      </c>
      <c r="G2024">
        <v>188630</v>
      </c>
      <c r="H2024">
        <v>7479.5474683776001</v>
      </c>
      <c r="I2024">
        <v>552850</v>
      </c>
      <c r="J2024">
        <v>2900</v>
      </c>
      <c r="K2024">
        <v>97140</v>
      </c>
      <c r="L2024">
        <v>43935.433144463997</v>
      </c>
      <c r="M2024">
        <v>20</v>
      </c>
      <c r="N2024">
        <v>5453.0665000000008</v>
      </c>
      <c r="O2024">
        <v>177123.27550012455</v>
      </c>
      <c r="R2024">
        <v>2037.4268556633604</v>
      </c>
      <c r="S2024">
        <v>40939.4979530251</v>
      </c>
      <c r="T2024">
        <v>4588.8891999999996</v>
      </c>
      <c r="U2024">
        <v>11730</v>
      </c>
      <c r="V2024">
        <v>4352.186381040894</v>
      </c>
      <c r="W2024">
        <v>20898.288153200705</v>
      </c>
      <c r="AB2024">
        <v>4413.4815640952002</v>
      </c>
      <c r="AC2024">
        <v>27160</v>
      </c>
      <c r="AD2024">
        <v>3952.1883264356347</v>
      </c>
      <c r="AE2024">
        <v>22249.988875005562</v>
      </c>
      <c r="AF2024">
        <v>25012.687018011318</v>
      </c>
      <c r="AG2024">
        <v>1288.5860674141436</v>
      </c>
      <c r="AH2024">
        <v>9963.2673705208017</v>
      </c>
      <c r="AI2024">
        <v>2358.720188697645</v>
      </c>
      <c r="AJ2024">
        <v>2586.8443491222256</v>
      </c>
      <c r="AK2024">
        <v>13620</v>
      </c>
      <c r="AL2024">
        <v>3729.3694</v>
      </c>
      <c r="AM2024">
        <v>65220</v>
      </c>
      <c r="AN2024">
        <v>4095.2371213700003</v>
      </c>
      <c r="AO2024">
        <v>6352.5015106566216</v>
      </c>
      <c r="AP2024">
        <v>4001.9382657774981</v>
      </c>
      <c r="AQ2024">
        <v>142690.24744599999</v>
      </c>
      <c r="AR2024">
        <v>3333.3319999999999</v>
      </c>
      <c r="AS2024">
        <v>38232.015292806114</v>
      </c>
      <c r="AT2024">
        <v>6159.879509202</v>
      </c>
      <c r="AU2024">
        <v>132.05800515818569</v>
      </c>
      <c r="AV2024">
        <v>8098.1951868976321</v>
      </c>
      <c r="AW2024">
        <v>20640.696975614548</v>
      </c>
      <c r="AX2024">
        <v>12804.795244800001</v>
      </c>
      <c r="AY2024">
        <v>60</v>
      </c>
      <c r="AZ2024">
        <v>9626.7888640000001</v>
      </c>
      <c r="BA2024">
        <v>186570</v>
      </c>
      <c r="BB2024">
        <v>3729.3910552155412</v>
      </c>
      <c r="BC2024">
        <v>3100</v>
      </c>
      <c r="BD2024">
        <v>3900</v>
      </c>
      <c r="BE2024">
        <v>41380</v>
      </c>
      <c r="BF2024">
        <v>1854.7948664270366</v>
      </c>
      <c r="BG2024">
        <v>1100</v>
      </c>
      <c r="BH2024">
        <v>4607.8450000000003</v>
      </c>
      <c r="BI2024">
        <v>49500</v>
      </c>
      <c r="BJ2024">
        <v>2494.1888782646138</v>
      </c>
      <c r="BK2024">
        <v>230</v>
      </c>
      <c r="BL2024">
        <v>9085.9458914908446</v>
      </c>
      <c r="BM2024">
        <v>111744.81217312935</v>
      </c>
      <c r="BP2024">
        <v>2616.2618494674375</v>
      </c>
      <c r="BQ2024">
        <v>660.7997092481279</v>
      </c>
      <c r="BR2024">
        <v>10171.932410849091</v>
      </c>
      <c r="BS2024">
        <v>38992.844307927837</v>
      </c>
      <c r="BT2024">
        <v>7537.2114672876824</v>
      </c>
      <c r="BU2024">
        <v>634.24972093012275</v>
      </c>
      <c r="BV2024">
        <v>3190.4206353301252</v>
      </c>
      <c r="BW2024">
        <v>1508195.2498767197</v>
      </c>
      <c r="BZ2024">
        <v>3491.4024697576833</v>
      </c>
      <c r="CA2024">
        <v>1137582.9725742438</v>
      </c>
      <c r="CB2024">
        <v>3290.3240000000001</v>
      </c>
      <c r="CC2024">
        <v>668.62716255298869</v>
      </c>
      <c r="CD2024">
        <v>4819.5067430197787</v>
      </c>
      <c r="CE2024">
        <v>34.991994401280664</v>
      </c>
      <c r="CF2024">
        <v>7905.8560439062148</v>
      </c>
      <c r="CG2024">
        <v>179.99998200003782</v>
      </c>
      <c r="CN2024">
        <v>4581.3730062871864</v>
      </c>
      <c r="CO2024">
        <v>20</v>
      </c>
      <c r="CP2024">
        <v>3683.0458675782447</v>
      </c>
      <c r="CQ2024">
        <v>10</v>
      </c>
      <c r="CR2024">
        <v>5354.1826313535894</v>
      </c>
      <c r="CS2024">
        <v>1311.2456812525861</v>
      </c>
      <c r="CT2024">
        <v>81094.517884581262</v>
      </c>
      <c r="CU2024">
        <v>32800</v>
      </c>
      <c r="CV2024">
        <v>7866.6420142734141</v>
      </c>
      <c r="CW2024">
        <v>10.499999475000026</v>
      </c>
      <c r="CZ2024">
        <v>3128.7706874675441</v>
      </c>
      <c r="DA2024">
        <v>76.074715117054268</v>
      </c>
      <c r="DB2024">
        <v>2547.9955132191794</v>
      </c>
      <c r="DC2024">
        <v>72511.952040737728</v>
      </c>
      <c r="DD2024">
        <v>9349.2808689502326</v>
      </c>
      <c r="DE2024">
        <v>757321.87058393646</v>
      </c>
      <c r="DF2024">
        <v>1879.8082669592543</v>
      </c>
      <c r="DG2024">
        <v>94.617811854556422</v>
      </c>
      <c r="DH2024">
        <v>4500</v>
      </c>
      <c r="DI2024">
        <v>120</v>
      </c>
      <c r="DJ2024">
        <v>4700.24205382742</v>
      </c>
      <c r="DK2024">
        <v>92528.483145107501</v>
      </c>
      <c r="DL2024">
        <v>2561.973691383419</v>
      </c>
      <c r="DM2024">
        <v>97.609908617749525</v>
      </c>
      <c r="DP2024">
        <v>3851.9759304236059</v>
      </c>
      <c r="DQ2024">
        <v>210</v>
      </c>
      <c r="DR2024">
        <v>3990.0555251379019</v>
      </c>
      <c r="DS2024">
        <v>32570.996742900326</v>
      </c>
      <c r="DT2024">
        <v>6033.0590578513002</v>
      </c>
      <c r="DU2024">
        <v>12.099997580000363</v>
      </c>
      <c r="DV2024">
        <v>18946.461742724157</v>
      </c>
      <c r="DW2024">
        <v>23137.848869658956</v>
      </c>
      <c r="DX2024">
        <v>9291.8127981421076</v>
      </c>
      <c r="DY2024">
        <v>554655.22015571478</v>
      </c>
      <c r="DZ2024">
        <v>5010.3175360410614</v>
      </c>
      <c r="EA2024">
        <v>1920792.0576115286</v>
      </c>
      <c r="EB2024">
        <v>7719.2282069385255</v>
      </c>
      <c r="EC2024">
        <v>332089.77002996224</v>
      </c>
      <c r="NG2024">
        <v>7652.7766046086717</v>
      </c>
      <c r="NH2024">
        <v>706955.22380839509</v>
      </c>
      <c r="NI2024">
        <v>2343.9593713993563</v>
      </c>
      <c r="NJ2024">
        <v>120709.57585808363</v>
      </c>
      <c r="NK2024">
        <v>4437.4253089189315</v>
      </c>
      <c r="NL2024">
        <v>243088.46285146379</v>
      </c>
      <c r="NM2024">
        <v>5037.5388116317408</v>
      </c>
      <c r="NN2024">
        <v>56998.119725534125</v>
      </c>
      <c r="NO2024">
        <v>5762.6390010033438</v>
      </c>
      <c r="NP2024">
        <v>103527.66975793002</v>
      </c>
      <c r="NQ2024">
        <v>5439.2545480959498</v>
      </c>
      <c r="NR2024">
        <v>24720.096299428013</v>
      </c>
      <c r="NS2024">
        <v>15475.328565436514</v>
      </c>
      <c r="NT2024">
        <v>2860</v>
      </c>
      <c r="NW2024">
        <v>3464.465951831437</v>
      </c>
      <c r="NX2024">
        <v>17820</v>
      </c>
      <c r="NY2024">
        <v>9544.6645794851556</v>
      </c>
      <c r="NZ2024">
        <v>8189.9909910079441</v>
      </c>
      <c r="OA2024">
        <v>15374.630413206467</v>
      </c>
      <c r="OB2024">
        <v>30</v>
      </c>
      <c r="OC2024">
        <v>12712.801008565664</v>
      </c>
      <c r="OD2024">
        <v>166244.04156101038</v>
      </c>
      <c r="OE2024">
        <v>5811.0640776593027</v>
      </c>
      <c r="OF2024">
        <v>620470</v>
      </c>
      <c r="OG2024">
        <v>3373.7327302781996</v>
      </c>
      <c r="OH2024">
        <v>24710</v>
      </c>
      <c r="OI2024">
        <v>2997.1723065149531</v>
      </c>
      <c r="OJ2024">
        <v>316910</v>
      </c>
      <c r="OK2024">
        <v>8826.3351387674957</v>
      </c>
      <c r="OL2024">
        <v>3171420.7682472337</v>
      </c>
      <c r="OM2024">
        <v>3675.3033337400188</v>
      </c>
      <c r="ON2024">
        <v>124395.65024173618</v>
      </c>
      <c r="OQ2024">
        <v>9058.840787942836</v>
      </c>
      <c r="OR2024">
        <v>86780</v>
      </c>
      <c r="OS2024">
        <v>8365.8159736494745</v>
      </c>
      <c r="OT2024">
        <v>69869.965065017474</v>
      </c>
      <c r="OU2024">
        <v>8803.8201878583404</v>
      </c>
      <c r="OV2024">
        <v>35958.68766343841</v>
      </c>
      <c r="OW2024">
        <v>3263.6566805752154</v>
      </c>
      <c r="OX2024">
        <v>3616.8010850404703</v>
      </c>
      <c r="OY2024">
        <v>3703.2037545688559</v>
      </c>
      <c r="OZ2024">
        <v>2300</v>
      </c>
      <c r="PA2024">
        <v>1392.5668064026545</v>
      </c>
      <c r="PB2024">
        <v>116751.89914804407</v>
      </c>
      <c r="PC2024">
        <v>1515.3037437121807</v>
      </c>
      <c r="PD2024">
        <v>65079.058360195384</v>
      </c>
      <c r="PE2024">
        <v>9802.2958587992052</v>
      </c>
      <c r="PF2024">
        <v>5294.9973525013238</v>
      </c>
      <c r="PG2024">
        <v>8754.9129406963712</v>
      </c>
      <c r="PH2024">
        <v>170568.13645448186</v>
      </c>
      <c r="PI2024">
        <v>13200</v>
      </c>
      <c r="PJ2024">
        <v>45220</v>
      </c>
      <c r="PK2024">
        <v>4084.4142266231997</v>
      </c>
      <c r="PL2024">
        <v>6610.9993389000665</v>
      </c>
      <c r="PM2024">
        <v>5969.2040919899082</v>
      </c>
      <c r="PN2024">
        <v>735620.683905171</v>
      </c>
      <c r="PO2024">
        <v>2360.7948944648042</v>
      </c>
      <c r="PP2024">
        <v>294802.40314519068</v>
      </c>
      <c r="PQ2024">
        <v>9939.7922254234854</v>
      </c>
      <c r="PR2024">
        <v>12528.998747100126</v>
      </c>
      <c r="PS2024">
        <v>9667.1250165946512</v>
      </c>
      <c r="PT2024">
        <v>197.96929812184993</v>
      </c>
      <c r="PU2024">
        <v>5860.3987912999692</v>
      </c>
      <c r="PV2024">
        <v>11623.499418825029</v>
      </c>
      <c r="PW2024">
        <v>15894.140634336853</v>
      </c>
      <c r="PX2024">
        <v>30070</v>
      </c>
      <c r="PY2024">
        <v>2884.3965945516966</v>
      </c>
      <c r="PZ2024">
        <v>886.71225473902882</v>
      </c>
      <c r="QA2024">
        <v>6413.5511324720856</v>
      </c>
      <c r="QB2024">
        <v>19.09360043276029</v>
      </c>
      <c r="QC2024">
        <v>21959.272371017491</v>
      </c>
      <c r="QD2024">
        <v>195457.75100349484</v>
      </c>
      <c r="QE2024">
        <v>1783.3736577876023</v>
      </c>
      <c r="QF2024">
        <v>4355.9995644000437</v>
      </c>
      <c r="QG2024">
        <v>25983.846093701388</v>
      </c>
      <c r="QH2024">
        <v>7139.9971440011423</v>
      </c>
      <c r="QI2024">
        <v>4962.8674339427826</v>
      </c>
      <c r="QJ2024">
        <v>16360</v>
      </c>
      <c r="QK2024">
        <v>3755.8986259224334</v>
      </c>
      <c r="QL2024">
        <v>2310</v>
      </c>
      <c r="QM2024">
        <v>12564.366053841768</v>
      </c>
      <c r="QN2024">
        <v>788.1740399596174</v>
      </c>
      <c r="QO2024">
        <v>2378.0438569546354</v>
      </c>
      <c r="QP2024">
        <v>49327.043937665643</v>
      </c>
      <c r="QQ2024">
        <v>10462.985697619739</v>
      </c>
      <c r="QR2024">
        <v>2420</v>
      </c>
      <c r="QS2024">
        <v>1661.0790011745019</v>
      </c>
      <c r="QT2024">
        <v>407.99979600010204</v>
      </c>
      <c r="QW2024">
        <v>2046.7432226665321</v>
      </c>
      <c r="QX2024">
        <v>391.60093421878537</v>
      </c>
      <c r="QY2024">
        <v>7876.6262655176924</v>
      </c>
      <c r="QZ2024">
        <v>2944.4976444014428</v>
      </c>
      <c r="RA2024">
        <v>2577.9166005454931</v>
      </c>
      <c r="RB2024">
        <v>8489.9957550021227</v>
      </c>
      <c r="RC2024">
        <v>11393.134281143999</v>
      </c>
      <c r="RD2024">
        <v>89594.548457959885</v>
      </c>
      <c r="RE2024">
        <v>3308.4766944839998</v>
      </c>
      <c r="RF2024">
        <v>24232.997576700243</v>
      </c>
      <c r="RG2024">
        <v>6076.6863370408291</v>
      </c>
      <c r="RH2024">
        <v>1955.000488750122</v>
      </c>
      <c r="RI2024">
        <v>2855.2543010007471</v>
      </c>
      <c r="RJ2024">
        <v>2200</v>
      </c>
      <c r="RK2024">
        <v>3432.1033513774137</v>
      </c>
      <c r="RL2024">
        <v>5456.6214402036921</v>
      </c>
      <c r="RM2024">
        <v>5034.9643080549477</v>
      </c>
      <c r="RN2024">
        <v>985627.64229744801</v>
      </c>
      <c r="RO2024">
        <v>4582.2234056540219</v>
      </c>
      <c r="RP2024">
        <v>172074.06558518519</v>
      </c>
      <c r="RQ2024">
        <v>3583.1919303509458</v>
      </c>
      <c r="RR2024">
        <v>30</v>
      </c>
      <c r="RS2024">
        <v>18662.457814503316</v>
      </c>
      <c r="RT2024">
        <v>14131.56524122731</v>
      </c>
      <c r="RU2024">
        <v>22640.745434472585</v>
      </c>
      <c r="RV2024">
        <v>22059.988970005517</v>
      </c>
      <c r="RW2024">
        <v>3149.4204143290322</v>
      </c>
      <c r="RX2024">
        <v>10840</v>
      </c>
      <c r="RY2024">
        <v>19350.983386090829</v>
      </c>
      <c r="RZ2024">
        <v>145978.06860329554</v>
      </c>
      <c r="SA2024">
        <v>2326.5061832757178</v>
      </c>
      <c r="SB2024">
        <v>66518.752527612683</v>
      </c>
      <c r="SC2024">
        <v>4036.0606006603211</v>
      </c>
      <c r="SD2024">
        <v>1742.2495644378266</v>
      </c>
      <c r="SE2024">
        <v>1570.8710735041554</v>
      </c>
      <c r="SF2024">
        <v>125898.70054295029</v>
      </c>
      <c r="SG2024">
        <v>8814.3088251278423</v>
      </c>
      <c r="SH2024">
        <v>170017.08500854252</v>
      </c>
      <c r="SI2024">
        <v>11394.959230676568</v>
      </c>
      <c r="SJ2024">
        <v>1041916.7547169799</v>
      </c>
      <c r="SK2024">
        <v>14256.840571833472</v>
      </c>
      <c r="SL2024">
        <v>3560</v>
      </c>
      <c r="SM2024">
        <v>4538.9802603704056</v>
      </c>
      <c r="SN2024">
        <v>27429.933806557776</v>
      </c>
      <c r="SO2024">
        <v>4942.6629770873906</v>
      </c>
      <c r="SP2024">
        <v>2890</v>
      </c>
      <c r="SQ2024">
        <v>8058.9978596666961</v>
      </c>
      <c r="SR2024">
        <v>20</v>
      </c>
      <c r="SS2024">
        <v>16265.712342796813</v>
      </c>
      <c r="ST2024">
        <v>16650</v>
      </c>
      <c r="SU2024">
        <v>6116.5061999999998</v>
      </c>
      <c r="SV2024">
        <v>2162.9995241401048</v>
      </c>
      <c r="SW2024">
        <v>3019.3970796271842</v>
      </c>
      <c r="SX2024">
        <v>11880</v>
      </c>
      <c r="SY2024">
        <v>11694.319660653955</v>
      </c>
      <c r="SZ2024">
        <v>7390</v>
      </c>
      <c r="TA2024">
        <v>2118.1863739131591</v>
      </c>
      <c r="TB2024">
        <v>234053.8852704138</v>
      </c>
      <c r="TC2024">
        <v>4240.7067808585007</v>
      </c>
      <c r="TD2024">
        <v>9833.2665177945019</v>
      </c>
      <c r="TE2024">
        <v>5727.7873330596312</v>
      </c>
      <c r="TF2024">
        <v>15971.99840280016</v>
      </c>
      <c r="TG2024">
        <v>3313.5368143154465</v>
      </c>
      <c r="TH2024">
        <v>950</v>
      </c>
      <c r="TI2024">
        <v>2586.8262166667082</v>
      </c>
      <c r="TJ2024">
        <v>194019.82375868812</v>
      </c>
      <c r="TK2024">
        <v>4637.5777218183239</v>
      </c>
      <c r="TL2024">
        <v>140348.62245577961</v>
      </c>
      <c r="TM2024">
        <v>2033.0759802778418</v>
      </c>
      <c r="TN2024">
        <v>106524.04260961704</v>
      </c>
      <c r="TO2024">
        <v>6551.5381733416179</v>
      </c>
      <c r="TP2024">
        <v>24630</v>
      </c>
      <c r="TQ2024">
        <v>5458.7576641727992</v>
      </c>
      <c r="TR2024">
        <v>48635.220248787053</v>
      </c>
      <c r="TS2024">
        <v>2217.0479003142746</v>
      </c>
      <c r="TT2024">
        <v>55760</v>
      </c>
      <c r="TU2024">
        <v>15611.045280546145</v>
      </c>
      <c r="TV2024">
        <v>424746.99049960263</v>
      </c>
      <c r="TW2024">
        <v>9657.7446083707418</v>
      </c>
      <c r="TX2024">
        <v>13649.993175003412</v>
      </c>
      <c r="TY2024">
        <v>2113.4070422271234</v>
      </c>
      <c r="TZ2024">
        <v>3044121.2231459487</v>
      </c>
      <c r="UC2024">
        <v>4441.8103187301394</v>
      </c>
      <c r="UD2024">
        <v>104544.08600967823</v>
      </c>
      <c r="UE2024">
        <v>2743.8648243626567</v>
      </c>
      <c r="UF2024">
        <v>9360</v>
      </c>
      <c r="UG2024">
        <v>12241.243494298196</v>
      </c>
      <c r="UH2024">
        <v>370990</v>
      </c>
      <c r="UI2024">
        <v>5531.8243734183889</v>
      </c>
      <c r="UJ2024">
        <v>185333.31706667642</v>
      </c>
      <c r="UM2024">
        <v>8000</v>
      </c>
      <c r="UN2024">
        <v>5010</v>
      </c>
      <c r="UO2024">
        <v>9734.5314876783996</v>
      </c>
      <c r="UP2024">
        <v>180330</v>
      </c>
      <c r="UQ2024">
        <v>5201.1369732975518</v>
      </c>
      <c r="UR2024">
        <v>26458.083360004573</v>
      </c>
      <c r="US2024">
        <v>3614.9660431523994</v>
      </c>
      <c r="UT2024">
        <v>12600</v>
      </c>
      <c r="UU2024">
        <v>9498.7485784428281</v>
      </c>
      <c r="UV2024">
        <v>121440</v>
      </c>
      <c r="UW2024">
        <v>3357.3528661198725</v>
      </c>
      <c r="UX2024">
        <v>5356.9994643000537</v>
      </c>
      <c r="UY2024">
        <v>6458.6197778680362</v>
      </c>
      <c r="UZ2024">
        <v>1169.9990640005733</v>
      </c>
      <c r="VA2024">
        <v>2210.159988872625</v>
      </c>
      <c r="VB2024">
        <v>171018.93159242737</v>
      </c>
      <c r="VC2024">
        <v>11710.82996858779</v>
      </c>
      <c r="VD2024">
        <v>43080</v>
      </c>
      <c r="VE2024">
        <v>8082.1059751837774</v>
      </c>
      <c r="VF2024">
        <v>2460.9679748708086</v>
      </c>
      <c r="VG2024">
        <v>5439.2136126691275</v>
      </c>
      <c r="VH2024">
        <v>6594.9328155176891</v>
      </c>
      <c r="VI2024">
        <v>4255.2713690335977</v>
      </c>
      <c r="VJ2024">
        <v>2918.8301464146411</v>
      </c>
      <c r="VK2024">
        <v>6269.4336372026992</v>
      </c>
      <c r="VL2024">
        <v>2573.9759588317875</v>
      </c>
      <c r="VM2024">
        <v>3880.4115722813572</v>
      </c>
      <c r="VN2024">
        <v>11548.407398713902</v>
      </c>
      <c r="VO2024">
        <v>10060.478211521506</v>
      </c>
      <c r="VP2024">
        <v>7050</v>
      </c>
      <c r="VQ2024">
        <v>4574.8245122542239</v>
      </c>
      <c r="VR2024">
        <v>700</v>
      </c>
      <c r="VS2024">
        <v>3539.5863812013126</v>
      </c>
      <c r="VT2024">
        <v>34180.07324656444</v>
      </c>
      <c r="VU2024">
        <v>3222.2248000000004</v>
      </c>
      <c r="VV2024">
        <v>390527.68757784989</v>
      </c>
      <c r="VW2024">
        <v>3040.6984593792699</v>
      </c>
      <c r="VX2024">
        <v>50175.314007014473</v>
      </c>
      <c r="VY2024">
        <v>5552.3688325519552</v>
      </c>
      <c r="VZ2024">
        <v>8192.3379519167829</v>
      </c>
      <c r="WA2024">
        <v>5901.434254376707</v>
      </c>
      <c r="WB2024">
        <v>12070</v>
      </c>
      <c r="WE2024">
        <v>10266.307095396269</v>
      </c>
      <c r="WF2024">
        <v>94191.995655067629</v>
      </c>
      <c r="WG2024">
        <v>7355.1685239722374</v>
      </c>
      <c r="WH2024">
        <v>421228.47893857607</v>
      </c>
      <c r="WI2024">
        <v>8938.006177640038</v>
      </c>
      <c r="WJ2024">
        <v>6307.7269655337868</v>
      </c>
      <c r="WK2024">
        <v>1361.8644065871783</v>
      </c>
      <c r="WL2024">
        <v>409061.97745591128</v>
      </c>
      <c r="WM2024">
        <v>15393.549097436467</v>
      </c>
      <c r="WN2024">
        <v>424374.92379141453</v>
      </c>
      <c r="WO2024">
        <v>8619.5262984074907</v>
      </c>
      <c r="WP2024">
        <v>2880.0023040013825</v>
      </c>
      <c r="WQ2024">
        <v>16929.410216205193</v>
      </c>
      <c r="WR2024">
        <v>18.43003875238233</v>
      </c>
      <c r="WS2024">
        <v>8101.3499961608341</v>
      </c>
      <c r="WT2024">
        <v>185639.9291193283</v>
      </c>
      <c r="WU2024">
        <v>3747.1407477367093</v>
      </c>
      <c r="WV2024">
        <v>63723.210182019662</v>
      </c>
      <c r="WW2024">
        <v>3325.473290794182</v>
      </c>
      <c r="WX2024">
        <v>10</v>
      </c>
      <c r="WY2024">
        <v>49079.725509702781</v>
      </c>
      <c r="WZ2024">
        <v>79860</v>
      </c>
      <c r="XA2024">
        <v>11753.222499390571</v>
      </c>
      <c r="XB2024">
        <v>444356.50556438835</v>
      </c>
      <c r="XC2024">
        <v>10861.49038923461</v>
      </c>
      <c r="XD2024">
        <v>456688.13162370858</v>
      </c>
      <c r="XE2024">
        <v>9314.7138589320111</v>
      </c>
      <c r="XF2024">
        <v>119.59999402000926</v>
      </c>
      <c r="XG2024">
        <v>2378.747438793042</v>
      </c>
      <c r="XH2024">
        <v>35001.886442725932</v>
      </c>
      <c r="XI2024">
        <v>3278.6389386695937</v>
      </c>
      <c r="XJ2024">
        <v>66304.820380398916</v>
      </c>
      <c r="XK2024">
        <v>2769.0832184314813</v>
      </c>
      <c r="XL2024">
        <v>50148.157788120719</v>
      </c>
      <c r="XM2024">
        <v>4360.0494446978455</v>
      </c>
      <c r="XN2024">
        <v>60</v>
      </c>
      <c r="XO2024">
        <v>7023.6775587150069</v>
      </c>
      <c r="XP2024">
        <v>146200</v>
      </c>
      <c r="XS2024">
        <v>5652.5158109608519</v>
      </c>
      <c r="XT2024">
        <v>159343.23084853386</v>
      </c>
      <c r="XU2024">
        <v>2907.5599134423105</v>
      </c>
      <c r="XV2024">
        <v>4872.7492638020613</v>
      </c>
      <c r="XW2024">
        <v>1860.0232113926504</v>
      </c>
      <c r="XX2024">
        <v>51435.662641403309</v>
      </c>
      <c r="YC2024">
        <v>9400</v>
      </c>
      <c r="YD2024">
        <v>166990</v>
      </c>
      <c r="YG2024">
        <v>6666.1610283205455</v>
      </c>
      <c r="YH2024">
        <v>122912.99385435031</v>
      </c>
      <c r="YK2024">
        <v>2818.4730369408135</v>
      </c>
      <c r="YL2024">
        <v>22730.38579350655</v>
      </c>
      <c r="YM2024">
        <v>2433.4241569173005</v>
      </c>
      <c r="YN2024">
        <v>3999.9980000009996</v>
      </c>
      <c r="YO2024">
        <v>10101.614421326467</v>
      </c>
      <c r="YP2024">
        <v>78910</v>
      </c>
      <c r="YU2024">
        <v>75732.959134567311</v>
      </c>
      <c r="YV2024">
        <v>40724.97963751018</v>
      </c>
      <c r="YW2024">
        <v>4167.8017109723378</v>
      </c>
      <c r="YX2024">
        <v>146.10750000000621</v>
      </c>
      <c r="YY2024">
        <v>7427.6419637273875</v>
      </c>
      <c r="YZ2024">
        <v>1184.4556862702514</v>
      </c>
      <c r="ZA2024">
        <v>1509.0840705014034</v>
      </c>
      <c r="ZB2024">
        <v>71240</v>
      </c>
      <c r="ZC2024">
        <v>4972.0382494099658</v>
      </c>
      <c r="ZD2024">
        <v>522667.51976750954</v>
      </c>
      <c r="ZE2024">
        <v>9512.1017359359939</v>
      </c>
      <c r="ZF2024">
        <v>2560.3244185538347</v>
      </c>
      <c r="ZG2024">
        <v>9282.0209168924866</v>
      </c>
      <c r="ZH2024">
        <v>20</v>
      </c>
      <c r="ZI2024">
        <v>4650.6139189137357</v>
      </c>
      <c r="ZJ2024">
        <v>7199.9992800015125</v>
      </c>
      <c r="ZK2024">
        <v>3077.506117298728</v>
      </c>
      <c r="ZL2024">
        <v>151.80008349004061</v>
      </c>
      <c r="ZM2024">
        <v>4298.4644704435004</v>
      </c>
      <c r="ZN2024">
        <v>22000</v>
      </c>
      <c r="ZQ2024">
        <v>9287.5258361014494</v>
      </c>
      <c r="ZR2024">
        <v>10590.660312269527</v>
      </c>
      <c r="ZS2024">
        <v>3121.7323968043065</v>
      </c>
      <c r="ZT2024">
        <v>5864.2138098512969</v>
      </c>
      <c r="ZU2024">
        <v>5491.9263737719639</v>
      </c>
      <c r="ZV2024">
        <v>14976.009584646135</v>
      </c>
      <c r="ZW2024">
        <v>7891.8909935586298</v>
      </c>
      <c r="ZX2024">
        <v>170</v>
      </c>
      <c r="ZY2024">
        <v>3337.0852520383828</v>
      </c>
      <c r="ZZ2024">
        <v>42189.84769872787</v>
      </c>
      <c r="AAA2024">
        <v>14294.825602349281</v>
      </c>
      <c r="AAB2024">
        <v>29920</v>
      </c>
      <c r="AAC2024">
        <v>10141.982004005047</v>
      </c>
      <c r="AAD2024">
        <v>132273.13950684265</v>
      </c>
      <c r="AAE2024">
        <v>4719.7877367478732</v>
      </c>
      <c r="AAF2024">
        <v>16427.688454125822</v>
      </c>
      <c r="AAG2024">
        <v>4799.9039764679974</v>
      </c>
      <c r="AAH2024">
        <v>481.12651882961251</v>
      </c>
      <c r="AAI2024">
        <v>3606.5948636883318</v>
      </c>
      <c r="AAJ2024">
        <v>29091.552887628575</v>
      </c>
      <c r="AAK2024">
        <v>15159.238429658808</v>
      </c>
      <c r="AAL2024">
        <v>787.50013257533226</v>
      </c>
      <c r="AAM2024">
        <v>3383.3383269917749</v>
      </c>
      <c r="AAN2024">
        <v>35565.881147932436</v>
      </c>
      <c r="AAO2024">
        <v>2532.0792146230597</v>
      </c>
      <c r="AAP2024">
        <v>667.68063429645201</v>
      </c>
      <c r="AAQ2024">
        <v>8777.9776073075464</v>
      </c>
      <c r="AAR2024">
        <v>166372.83633854007</v>
      </c>
      <c r="AAS2024">
        <v>2598.4241797572577</v>
      </c>
      <c r="AAT2024">
        <v>3389.7388555597468</v>
      </c>
      <c r="AAW2024">
        <v>13841.559096684918</v>
      </c>
      <c r="AAX2024">
        <v>127508.18745532227</v>
      </c>
      <c r="AAY2024">
        <v>10686.965771712023</v>
      </c>
      <c r="AAZ2024">
        <v>21410</v>
      </c>
      <c r="ABA2024">
        <v>1872.1433371575167</v>
      </c>
      <c r="ABB2024">
        <v>76443.440942264846</v>
      </c>
      <c r="ABC2024">
        <v>5325.3854469764183</v>
      </c>
      <c r="ABD2024">
        <v>3347883.4236514647</v>
      </c>
      <c r="ABE2024">
        <v>9655.8194260935925</v>
      </c>
      <c r="ABF2024">
        <v>1258.4640446335247</v>
      </c>
      <c r="ABG2024">
        <v>6972.3393507212058</v>
      </c>
      <c r="ABH2024">
        <v>160.98749012124239</v>
      </c>
      <c r="ABI2024">
        <v>2900</v>
      </c>
      <c r="ABJ2024">
        <v>11000</v>
      </c>
      <c r="ABK2024">
        <v>2042.6776462403002</v>
      </c>
      <c r="ABL2024">
        <v>19662.633399344544</v>
      </c>
      <c r="ABO2024">
        <v>5272.9677517532955</v>
      </c>
      <c r="ABP2024">
        <v>486320</v>
      </c>
    </row>
    <row r="2025" spans="1:744" x14ac:dyDescent="0.25">
      <c r="A2025" s="2">
        <v>40876</v>
      </c>
      <c r="B2025">
        <v>2666.2297840524543</v>
      </c>
      <c r="C2025">
        <v>19634.997054750344</v>
      </c>
      <c r="D2025">
        <v>6641.1822718579297</v>
      </c>
      <c r="E2025">
        <v>44.849997757503473</v>
      </c>
      <c r="F2025">
        <v>3073.4258989903169</v>
      </c>
      <c r="G2025">
        <v>127980</v>
      </c>
      <c r="H2025">
        <v>7753.1894489279994</v>
      </c>
      <c r="I2025">
        <v>316010</v>
      </c>
      <c r="J2025">
        <v>2900</v>
      </c>
      <c r="K2025">
        <v>144760</v>
      </c>
      <c r="N2025">
        <v>5510.4672</v>
      </c>
      <c r="O2025">
        <v>733039.84097754897</v>
      </c>
      <c r="P2025">
        <v>3472.5868689801141</v>
      </c>
      <c r="Q2025">
        <v>10</v>
      </c>
      <c r="R2025">
        <v>1986.4911842717768</v>
      </c>
      <c r="S2025">
        <v>5029.4997485250124</v>
      </c>
      <c r="T2025">
        <v>4682.54</v>
      </c>
      <c r="U2025">
        <v>4610</v>
      </c>
      <c r="V2025">
        <v>4401.6430444618127</v>
      </c>
      <c r="W2025">
        <v>43543.773035822094</v>
      </c>
      <c r="X2025">
        <v>15392.470080474601</v>
      </c>
      <c r="Y2025">
        <v>416.67428875731468</v>
      </c>
      <c r="AB2025">
        <v>4496.7548011536001</v>
      </c>
      <c r="AC2025">
        <v>34150</v>
      </c>
      <c r="AD2025">
        <v>3952.1883264356347</v>
      </c>
      <c r="AE2025">
        <v>8349.9958250020863</v>
      </c>
      <c r="AF2025">
        <v>26308.681164022266</v>
      </c>
      <c r="AG2025">
        <v>6196.0156415183064</v>
      </c>
      <c r="AH2025">
        <v>9963.2673705208017</v>
      </c>
      <c r="AI2025">
        <v>1161.2160928973021</v>
      </c>
      <c r="AJ2025">
        <v>2586.8443491222256</v>
      </c>
      <c r="AK2025">
        <v>26130</v>
      </c>
      <c r="AL2025">
        <v>3827.5106999999998</v>
      </c>
      <c r="AM2025">
        <v>79720</v>
      </c>
      <c r="AN2025">
        <v>4285.7132665499994</v>
      </c>
      <c r="AO2025">
        <v>4536.0010786837365</v>
      </c>
      <c r="AP2025">
        <v>4061.6686876547733</v>
      </c>
      <c r="AQ2025">
        <v>218301.85697303319</v>
      </c>
      <c r="AR2025">
        <v>3499.9985999999999</v>
      </c>
      <c r="AS2025">
        <v>61296.024518409809</v>
      </c>
      <c r="AT2025">
        <v>6159.879509202</v>
      </c>
      <c r="AU2025">
        <v>26.411601031637137</v>
      </c>
      <c r="AV2025">
        <v>8505.3670119371782</v>
      </c>
      <c r="AW2025">
        <v>51469.037661250521</v>
      </c>
      <c r="AX2025">
        <v>12624.446016</v>
      </c>
      <c r="AY2025">
        <v>710</v>
      </c>
      <c r="AZ2025">
        <v>9884.6492799999996</v>
      </c>
      <c r="BA2025">
        <v>141300</v>
      </c>
      <c r="BD2025">
        <v>3900</v>
      </c>
      <c r="BE2025">
        <v>68610</v>
      </c>
      <c r="BF2025">
        <v>1907.7890054678094</v>
      </c>
      <c r="BG2025">
        <v>5600</v>
      </c>
      <c r="BH2025">
        <v>4607.8450000000003</v>
      </c>
      <c r="BI2025">
        <v>65130</v>
      </c>
      <c r="BJ2025">
        <v>2574.6465840150854</v>
      </c>
      <c r="BK2025">
        <v>20</v>
      </c>
      <c r="BL2025">
        <v>9128.8041268280649</v>
      </c>
      <c r="BM2025">
        <v>148215.49679786252</v>
      </c>
      <c r="BP2025">
        <v>2674.4010016778252</v>
      </c>
      <c r="BQ2025">
        <v>82.599963656015987</v>
      </c>
      <c r="BR2025">
        <v>10171.932410849091</v>
      </c>
      <c r="BS2025">
        <v>13108.841301564982</v>
      </c>
      <c r="BT2025">
        <v>7324.4675952271473</v>
      </c>
      <c r="BU2025">
        <v>14.749993510002854</v>
      </c>
      <c r="BV2025">
        <v>3335.4397551178586</v>
      </c>
      <c r="BW2025">
        <v>1808835.0830769914</v>
      </c>
      <c r="BX2025">
        <v>4432.3319558170651</v>
      </c>
      <c r="BY2025">
        <v>10</v>
      </c>
      <c r="BZ2025">
        <v>3536.1640398827799</v>
      </c>
      <c r="CA2025">
        <v>1089774.1045202597</v>
      </c>
      <c r="CB2025">
        <v>3372.5821000000001</v>
      </c>
      <c r="CC2025">
        <v>1215.6857500963431</v>
      </c>
      <c r="CD2025">
        <v>4911.3068714582487</v>
      </c>
      <c r="CE2025">
        <v>256.60795894272491</v>
      </c>
      <c r="CF2025">
        <v>8282.3253793303229</v>
      </c>
      <c r="CG2025">
        <v>11051.998894802322</v>
      </c>
      <c r="CL2025">
        <v>2420.9644119014215</v>
      </c>
      <c r="CM2025">
        <v>14.999992500003749</v>
      </c>
      <c r="CN2025">
        <v>4407.3968161750145</v>
      </c>
      <c r="CO2025">
        <v>10</v>
      </c>
      <c r="CP2025">
        <v>3510.4030925355146</v>
      </c>
      <c r="CQ2025">
        <v>5020</v>
      </c>
      <c r="CR2025">
        <v>5427.0286535488758</v>
      </c>
      <c r="CS2025">
        <v>615562.94705822924</v>
      </c>
      <c r="CT2025">
        <v>85362.650404822372</v>
      </c>
      <c r="CU2025">
        <v>10</v>
      </c>
      <c r="CV2025">
        <v>8208.669927937477</v>
      </c>
      <c r="CW2025">
        <v>83.999995800000207</v>
      </c>
      <c r="CX2025">
        <v>3125.5432936684178</v>
      </c>
      <c r="CY2025">
        <v>20</v>
      </c>
      <c r="CZ2025">
        <v>3095.8362591784121</v>
      </c>
      <c r="DA2025">
        <v>1414.9897011772093</v>
      </c>
      <c r="DB2025">
        <v>2547.9955132191794</v>
      </c>
      <c r="DC2025">
        <v>145079.46879568291</v>
      </c>
      <c r="DD2025">
        <v>9096.5976022218474</v>
      </c>
      <c r="DE2025">
        <v>864139.01132089377</v>
      </c>
      <c r="DH2025">
        <v>4700</v>
      </c>
      <c r="DI2025">
        <v>460</v>
      </c>
      <c r="DJ2025">
        <v>4700.24205382742</v>
      </c>
      <c r="DK2025">
        <v>69281.149803724664</v>
      </c>
      <c r="DL2025">
        <v>2458.459602842674</v>
      </c>
      <c r="DM2025">
        <v>20335.397628697821</v>
      </c>
      <c r="DN2025">
        <v>11156.371548283854</v>
      </c>
      <c r="DO2025">
        <v>1000</v>
      </c>
      <c r="DP2025">
        <v>3953.3437180663318</v>
      </c>
      <c r="DQ2025">
        <v>1400</v>
      </c>
      <c r="DR2025">
        <v>3990.0555251379019</v>
      </c>
      <c r="DS2025">
        <v>46749.995325000469</v>
      </c>
      <c r="DT2025">
        <v>5867.7697685950998</v>
      </c>
      <c r="DU2025">
        <v>629.19987416001891</v>
      </c>
      <c r="DV2025">
        <v>18705.105542179899</v>
      </c>
      <c r="DW2025">
        <v>68762.387635159059</v>
      </c>
      <c r="DX2025">
        <v>9410.9386032464954</v>
      </c>
      <c r="DY2025">
        <v>815854.77068076201</v>
      </c>
      <c r="DZ2025">
        <v>5130.5651569060456</v>
      </c>
      <c r="EA2025">
        <v>2205233.9191559306</v>
      </c>
      <c r="EB2025">
        <v>8120.2270748314304</v>
      </c>
      <c r="EC2025">
        <v>90482.606327094443</v>
      </c>
      <c r="NG2025">
        <v>7747.8421524920113</v>
      </c>
      <c r="NH2025">
        <v>445594.62785462645</v>
      </c>
      <c r="NI2025">
        <v>2409.0693539382278</v>
      </c>
      <c r="NJ2025">
        <v>120528.07589438363</v>
      </c>
      <c r="NK2025">
        <v>4437.4253089189315</v>
      </c>
      <c r="NL2025">
        <v>292869.60295679327</v>
      </c>
      <c r="NM2025">
        <v>5120.8039159562322</v>
      </c>
      <c r="NN2025">
        <v>134963.7643648168</v>
      </c>
      <c r="NO2025">
        <v>5843.8029305949358</v>
      </c>
      <c r="NP2025">
        <v>145773.63822366597</v>
      </c>
      <c r="NQ2025">
        <v>5588.9588017132664</v>
      </c>
      <c r="NR2025">
        <v>25926.904150266229</v>
      </c>
      <c r="NS2025">
        <v>15475.328565436514</v>
      </c>
      <c r="NT2025">
        <v>500</v>
      </c>
      <c r="NU2025">
        <v>2250.4510744011454</v>
      </c>
      <c r="NV2025">
        <v>21.621607567565889</v>
      </c>
      <c r="NW2025">
        <v>3464.465951831437</v>
      </c>
      <c r="NX2025">
        <v>2070</v>
      </c>
      <c r="NY2025">
        <v>9096.4298607902656</v>
      </c>
      <c r="NZ2025">
        <v>20521.777426039906</v>
      </c>
      <c r="OC2025">
        <v>12790.793652789995</v>
      </c>
      <c r="OD2025">
        <v>111653.52791338197</v>
      </c>
      <c r="OE2025">
        <v>5645.0336754404643</v>
      </c>
      <c r="OF2025">
        <v>127840</v>
      </c>
      <c r="OG2025">
        <v>3373.7327302781996</v>
      </c>
      <c r="OH2025">
        <v>17680</v>
      </c>
      <c r="OI2025">
        <v>2997.1723065149531</v>
      </c>
      <c r="OJ2025">
        <v>144940</v>
      </c>
      <c r="OK2025">
        <v>8765.0411447482784</v>
      </c>
      <c r="OL2025">
        <v>1708263.3377495015</v>
      </c>
      <c r="OM2025">
        <v>3846.2476748442068</v>
      </c>
      <c r="ON2025">
        <v>9423.6962305212255</v>
      </c>
      <c r="OO2025">
        <v>6922.1924565050704</v>
      </c>
      <c r="OP2025">
        <v>3200</v>
      </c>
      <c r="OQ2025">
        <v>9394.3534097184966</v>
      </c>
      <c r="OR2025">
        <v>189000</v>
      </c>
      <c r="OS2025">
        <v>8561.5075753722667</v>
      </c>
      <c r="OT2025">
        <v>38294.980852509572</v>
      </c>
      <c r="OU2025">
        <v>8622.298122129303</v>
      </c>
      <c r="OV2025">
        <v>168145.80314184097</v>
      </c>
      <c r="OW2025">
        <v>3263.6566805752154</v>
      </c>
      <c r="OX2025">
        <v>49737.614921286462</v>
      </c>
      <c r="OY2025">
        <v>3785.4971713370524</v>
      </c>
      <c r="OZ2025">
        <v>2400</v>
      </c>
      <c r="PA2025">
        <v>1344.547261354287</v>
      </c>
      <c r="PB2025">
        <v>106007.96514963471</v>
      </c>
      <c r="PC2025">
        <v>1515.3037437121807</v>
      </c>
      <c r="PD2025">
        <v>177154.89786962853</v>
      </c>
      <c r="PE2025">
        <v>9802.2958587992052</v>
      </c>
      <c r="PF2025">
        <v>32999.983500008253</v>
      </c>
      <c r="PG2025">
        <v>8754.9129406963712</v>
      </c>
      <c r="PH2025">
        <v>168264.13461128078</v>
      </c>
      <c r="PI2025">
        <v>13400</v>
      </c>
      <c r="PJ2025">
        <v>62130</v>
      </c>
      <c r="PK2025">
        <v>4164.5007800863996</v>
      </c>
      <c r="PL2025">
        <v>3277.9996722000328</v>
      </c>
      <c r="PM2025">
        <v>5969.2040919899082</v>
      </c>
      <c r="PN2025">
        <v>173190.04329751083</v>
      </c>
      <c r="PO2025">
        <v>2407.0849904347019</v>
      </c>
      <c r="PP2025">
        <v>641399.188056377</v>
      </c>
      <c r="PQ2025">
        <v>10423.587422236134</v>
      </c>
      <c r="PR2025">
        <v>16235.998376400163</v>
      </c>
      <c r="PS2025">
        <v>10155.912236534832</v>
      </c>
      <c r="PT2025">
        <v>212.10996227341059</v>
      </c>
      <c r="PU2025">
        <v>5925.5143334255254</v>
      </c>
      <c r="PV2025">
        <v>4903.4997548250121</v>
      </c>
      <c r="PW2025">
        <v>15894.140634336853</v>
      </c>
      <c r="PX2025">
        <v>19710</v>
      </c>
      <c r="PY2025">
        <v>3036.2069416333652</v>
      </c>
      <c r="PZ2025">
        <v>42.224393082810899</v>
      </c>
      <c r="QA2025">
        <v>6740.3562857190709</v>
      </c>
      <c r="QB2025">
        <v>6205.4201406470956</v>
      </c>
      <c r="QC2025">
        <v>22199.264418788178</v>
      </c>
      <c r="QD2025">
        <v>303015.50131700293</v>
      </c>
      <c r="QE2025">
        <v>1837.4152837811662</v>
      </c>
      <c r="QF2025">
        <v>4069.9995930000409</v>
      </c>
      <c r="QI2025">
        <v>5017.4044387113845</v>
      </c>
      <c r="QJ2025">
        <v>54680</v>
      </c>
      <c r="QK2025">
        <v>3875.7677310050644</v>
      </c>
      <c r="QL2025">
        <v>24070</v>
      </c>
      <c r="QM2025">
        <v>13192.584356533858</v>
      </c>
      <c r="QN2025">
        <v>7991.2090162572331</v>
      </c>
      <c r="QO2025">
        <v>2444.717983785139</v>
      </c>
      <c r="QP2025">
        <v>22467.15764003497</v>
      </c>
      <c r="QQ2025">
        <v>10640.324438257359</v>
      </c>
      <c r="QR2025">
        <v>8400</v>
      </c>
      <c r="QS2025">
        <v>1727.5221612214821</v>
      </c>
      <c r="QT2025">
        <v>14063.992968003517</v>
      </c>
      <c r="QW2025">
        <v>2012.0526595704887</v>
      </c>
      <c r="QX2025">
        <v>1876.9837881521089</v>
      </c>
      <c r="QY2025">
        <v>7984.034805502024</v>
      </c>
      <c r="QZ2025">
        <v>8989.4928084044041</v>
      </c>
      <c r="RA2025">
        <v>2577.9166005454931</v>
      </c>
      <c r="RB2025">
        <v>509.99974500012752</v>
      </c>
      <c r="RC2025">
        <v>11637.272872882801</v>
      </c>
      <c r="RD2025">
        <v>84823.989359928906</v>
      </c>
      <c r="RE2025">
        <v>3469.8658015320002</v>
      </c>
      <c r="RF2025">
        <v>11714.998828500118</v>
      </c>
      <c r="RG2025">
        <v>6334.1730462374753</v>
      </c>
      <c r="RH2025">
        <v>5071.5012678753164</v>
      </c>
      <c r="RI2025">
        <v>2977.6223424722089</v>
      </c>
      <c r="RJ2025">
        <v>1610</v>
      </c>
      <c r="RK2025">
        <v>3432.1033513774137</v>
      </c>
      <c r="RL2025">
        <v>17.32260774667839</v>
      </c>
      <c r="RM2025">
        <v>5104.8943678890437</v>
      </c>
      <c r="RN2025">
        <v>492577.87111465947</v>
      </c>
      <c r="RO2025">
        <v>4531.3098122578667</v>
      </c>
      <c r="RP2025">
        <v>9292.7981414402784</v>
      </c>
      <c r="RS2025">
        <v>17936.695566161517</v>
      </c>
      <c r="RT2025">
        <v>32219.968749998268</v>
      </c>
      <c r="RU2025">
        <v>22835.924274424928</v>
      </c>
      <c r="RV2025">
        <v>55039.972480013763</v>
      </c>
      <c r="RW2025">
        <v>3195.7354204221051</v>
      </c>
      <c r="RX2025">
        <v>500</v>
      </c>
      <c r="RY2025">
        <v>19350.983386090829</v>
      </c>
      <c r="RZ2025">
        <v>295458.26388127229</v>
      </c>
      <c r="SA2025">
        <v>2377.0824046512766</v>
      </c>
      <c r="SB2025">
        <v>298132.24024423992</v>
      </c>
      <c r="SC2025">
        <v>4115.1990438105249</v>
      </c>
      <c r="SD2025">
        <v>61634.234591449058</v>
      </c>
      <c r="SE2025">
        <v>1631.2891917158531</v>
      </c>
      <c r="SF2025">
        <v>35968.554441229746</v>
      </c>
      <c r="SG2025">
        <v>8733.8128541221067</v>
      </c>
      <c r="SH2025">
        <v>3434.0017170008587</v>
      </c>
      <c r="SI2025">
        <v>11325.336261853698</v>
      </c>
      <c r="SJ2025">
        <v>512751.70470881509</v>
      </c>
      <c r="SK2025">
        <v>14091.063355881923</v>
      </c>
      <c r="SL2025">
        <v>10520</v>
      </c>
      <c r="SM2025">
        <v>4598.7036848489633</v>
      </c>
      <c r="SN2025">
        <v>46056.09575477738</v>
      </c>
      <c r="SO2025">
        <v>5178.027880758219</v>
      </c>
      <c r="SP2025">
        <v>110</v>
      </c>
      <c r="SQ2025">
        <v>8439.7379160289038</v>
      </c>
      <c r="SR2025">
        <v>90</v>
      </c>
      <c r="SS2025">
        <v>17016.437527848968</v>
      </c>
      <c r="ST2025">
        <v>2570</v>
      </c>
      <c r="SU2025">
        <v>6407.7683999999999</v>
      </c>
      <c r="SV2025">
        <v>422.29990709402045</v>
      </c>
      <c r="SW2025">
        <v>3175.5727906423822</v>
      </c>
      <c r="SX2025">
        <v>8230</v>
      </c>
      <c r="SY2025">
        <v>11832.713976164652</v>
      </c>
      <c r="SZ2025">
        <v>8210</v>
      </c>
      <c r="TA2025">
        <v>2146.5549414209249</v>
      </c>
      <c r="TB2025">
        <v>339065.04637691547</v>
      </c>
      <c r="TC2025">
        <v>4179.6894171051408</v>
      </c>
      <c r="TD2025">
        <v>16192.112199301615</v>
      </c>
      <c r="TE2025">
        <v>5555.9537130678418</v>
      </c>
      <c r="TF2025">
        <v>7864.9992135000784</v>
      </c>
      <c r="TG2025">
        <v>3399.6027055963677</v>
      </c>
      <c r="TH2025">
        <v>9220</v>
      </c>
      <c r="TI2025">
        <v>2654.9005907895157</v>
      </c>
      <c r="TJ2025">
        <v>43433.192222761172</v>
      </c>
      <c r="TK2025">
        <v>4598.6064804585058</v>
      </c>
      <c r="TL2025">
        <v>50563.108090097296</v>
      </c>
      <c r="TM2025">
        <v>2033.0759802778418</v>
      </c>
      <c r="TN2025">
        <v>65160.026064010424</v>
      </c>
      <c r="TO2025">
        <v>6551.5381733416179</v>
      </c>
      <c r="TP2025">
        <v>8080</v>
      </c>
      <c r="TQ2025">
        <v>5458.7576641727992</v>
      </c>
      <c r="TR2025">
        <v>50101.608799001755</v>
      </c>
      <c r="TS2025">
        <v>2217.0479003142746</v>
      </c>
      <c r="TT2025">
        <v>12930</v>
      </c>
      <c r="TU2025">
        <v>15611.045280546145</v>
      </c>
      <c r="TV2025">
        <v>263718.53786436334</v>
      </c>
      <c r="TW2025">
        <v>9727.7282649531408</v>
      </c>
      <c r="TX2025">
        <v>25889.987055006473</v>
      </c>
      <c r="TY2025">
        <v>2191.6813771244247</v>
      </c>
      <c r="TZ2025">
        <v>1203003.2325147223</v>
      </c>
      <c r="UA2025">
        <v>4121.2551709067002</v>
      </c>
      <c r="UB2025">
        <v>5417.9997291000136</v>
      </c>
      <c r="UC2025">
        <v>4603.3306939566901</v>
      </c>
      <c r="UD2025">
        <v>51312.411752233398</v>
      </c>
      <c r="UE2025">
        <v>2871.4864441004547</v>
      </c>
      <c r="UF2025">
        <v>590</v>
      </c>
      <c r="UG2025">
        <v>12410.672469997826</v>
      </c>
      <c r="UH2025">
        <v>87140</v>
      </c>
      <c r="UI2025">
        <v>5571.6216710688796</v>
      </c>
      <c r="UJ2025">
        <v>96979.099395826663</v>
      </c>
      <c r="UK2025">
        <v>5798.1874456685937</v>
      </c>
      <c r="UL2025">
        <v>2508.482207463861</v>
      </c>
      <c r="UM2025">
        <v>8100</v>
      </c>
      <c r="UN2025">
        <v>3300</v>
      </c>
      <c r="UO2025">
        <v>10202.5378092014</v>
      </c>
      <c r="UP2025">
        <v>44440</v>
      </c>
      <c r="UQ2025">
        <v>5201.1369732975518</v>
      </c>
      <c r="UR2025">
        <v>27377.637600004728</v>
      </c>
      <c r="US2025">
        <v>3772.1384798111999</v>
      </c>
      <c r="UT2025">
        <v>17860</v>
      </c>
      <c r="UU2025">
        <v>9837.9895991015019</v>
      </c>
      <c r="UV2025">
        <v>72290</v>
      </c>
      <c r="UW2025">
        <v>3449.3351364245264</v>
      </c>
      <c r="UX2025">
        <v>8106.9991893000815</v>
      </c>
      <c r="UY2025">
        <v>6357.7038438388463</v>
      </c>
      <c r="UZ2025">
        <v>38.999968800019111</v>
      </c>
      <c r="VA2025">
        <v>2210.159988872625</v>
      </c>
      <c r="VB2025">
        <v>526071.7895712842</v>
      </c>
      <c r="VC2025">
        <v>11825.081968281331</v>
      </c>
      <c r="VD2025">
        <v>51340</v>
      </c>
      <c r="VE2025">
        <v>8082.1059751837774</v>
      </c>
      <c r="VF2025">
        <v>16099.790489809026</v>
      </c>
      <c r="VG2025">
        <v>5187.6892837595724</v>
      </c>
      <c r="VH2025">
        <v>3804.7689320294362</v>
      </c>
      <c r="VI2025">
        <v>4255.2713690335977</v>
      </c>
      <c r="VJ2025">
        <v>89.53466706793381</v>
      </c>
      <c r="VK2025">
        <v>6414.1128749843001</v>
      </c>
      <c r="VL2025">
        <v>530.95468209086209</v>
      </c>
      <c r="VM2025">
        <v>3953.6268849659114</v>
      </c>
      <c r="VN2025">
        <v>4855.453833981931</v>
      </c>
      <c r="VO2025">
        <v>9749.9696247461525</v>
      </c>
      <c r="VP2025">
        <v>1610</v>
      </c>
      <c r="VQ2025">
        <v>4674.2772190423602</v>
      </c>
      <c r="VR2025">
        <v>3460</v>
      </c>
      <c r="VS2025">
        <v>3539.5863812013126</v>
      </c>
      <c r="VT2025">
        <v>151710.47757600664</v>
      </c>
      <c r="VU2025">
        <v>3388.8916000000004</v>
      </c>
      <c r="VV2025">
        <v>661985.4704116236</v>
      </c>
      <c r="VW2025">
        <v>3118.6650865428414</v>
      </c>
      <c r="VX2025">
        <v>49905.967996240615</v>
      </c>
      <c r="VY2025">
        <v>5524.606988389196</v>
      </c>
      <c r="VZ2025">
        <v>4696.3788259060211</v>
      </c>
      <c r="WA2025">
        <v>6167.2646261954778</v>
      </c>
      <c r="WB2025">
        <v>4010</v>
      </c>
      <c r="WE2025">
        <v>10227.122717169563</v>
      </c>
      <c r="WF2025">
        <v>24301.988144209565</v>
      </c>
      <c r="WG2025">
        <v>7502.2718944516846</v>
      </c>
      <c r="WH2025">
        <v>316354.48418227577</v>
      </c>
      <c r="WI2025">
        <v>8938.006177640038</v>
      </c>
      <c r="WJ2025">
        <v>473.07952241503398</v>
      </c>
      <c r="WK2025">
        <v>1408.8252481936333</v>
      </c>
      <c r="WL2025">
        <v>833471.90827900777</v>
      </c>
      <c r="WM2025">
        <v>15462.57846558641</v>
      </c>
      <c r="WN2025">
        <v>524743.2309291946</v>
      </c>
      <c r="WQ2025">
        <v>16703.684746655792</v>
      </c>
      <c r="WR2025">
        <v>1972.0141465049094</v>
      </c>
      <c r="WS2025">
        <v>8124.1707003753691</v>
      </c>
      <c r="WT2025">
        <v>164923.13702937303</v>
      </c>
      <c r="WU2025">
        <v>3747.1407477367093</v>
      </c>
      <c r="WV2025">
        <v>55041.506903651098</v>
      </c>
      <c r="WW2025">
        <v>3277.278025710209</v>
      </c>
      <c r="WX2025">
        <v>1000</v>
      </c>
      <c r="WY2025">
        <v>49499.210343119026</v>
      </c>
      <c r="WZ2025">
        <v>38960</v>
      </c>
      <c r="XA2025">
        <v>12017.934717845315</v>
      </c>
      <c r="XB2025">
        <v>627132.31228682364</v>
      </c>
      <c r="XC2025">
        <v>11410.050509903023</v>
      </c>
      <c r="XD2025">
        <v>168931.87603527162</v>
      </c>
      <c r="XE2025">
        <v>9276.0635939571912</v>
      </c>
      <c r="XF2025">
        <v>1973.3999013301527</v>
      </c>
      <c r="XG2025">
        <v>2341.5795100619007</v>
      </c>
      <c r="XH2025">
        <v>74790.355646850279</v>
      </c>
      <c r="XI2025">
        <v>3332.3871179920452</v>
      </c>
      <c r="XJ2025">
        <v>113203.35186897375</v>
      </c>
      <c r="XK2025">
        <v>2769.0832184314813</v>
      </c>
      <c r="XL2025">
        <v>37647.761045111081</v>
      </c>
      <c r="XM2025">
        <v>4360.0494446978455</v>
      </c>
      <c r="XN2025">
        <v>10880</v>
      </c>
      <c r="XO2025">
        <v>6814.4616314341338</v>
      </c>
      <c r="XP2025">
        <v>8350</v>
      </c>
      <c r="XQ2025">
        <v>5235.1927709436568</v>
      </c>
      <c r="XR2025">
        <v>2040</v>
      </c>
      <c r="XS2025">
        <v>5888.0373030842211</v>
      </c>
      <c r="XT2025">
        <v>110304.59889039575</v>
      </c>
      <c r="XW2025">
        <v>1889.547389351264</v>
      </c>
      <c r="XX2025">
        <v>13460.334878318243</v>
      </c>
      <c r="YC2025">
        <v>9000</v>
      </c>
      <c r="YD2025">
        <v>10200</v>
      </c>
      <c r="YE2025">
        <v>4176.742094725153</v>
      </c>
      <c r="YF2025">
        <v>14.400011520006911</v>
      </c>
      <c r="YG2025">
        <v>6746.4762214328412</v>
      </c>
      <c r="YH2025">
        <v>44761.497761925108</v>
      </c>
      <c r="YI2025">
        <v>938.54066780928383</v>
      </c>
      <c r="YJ2025">
        <v>3249.383231112246</v>
      </c>
      <c r="YK2025">
        <v>2854.149910826141</v>
      </c>
      <c r="YL2025">
        <v>13288.266694831953</v>
      </c>
      <c r="YM2025">
        <v>2391.1037367969989</v>
      </c>
      <c r="YN2025">
        <v>39999.98000001</v>
      </c>
      <c r="YO2025">
        <v>10258.228598401296</v>
      </c>
      <c r="YP2025">
        <v>105130</v>
      </c>
      <c r="YQ2025">
        <v>1312.9650903644144</v>
      </c>
      <c r="YR2025">
        <v>8752.0203086904039</v>
      </c>
      <c r="YS2025">
        <v>3575.873257325783</v>
      </c>
      <c r="YT2025">
        <v>160.9300599464469</v>
      </c>
      <c r="YU2025">
        <v>74460.136291969538</v>
      </c>
      <c r="YV2025">
        <v>54899.972550013721</v>
      </c>
      <c r="YW2025">
        <v>4167.8017109723378</v>
      </c>
      <c r="YX2025">
        <v>1797.1222500000765</v>
      </c>
      <c r="YY2025">
        <v>7381.507541592433</v>
      </c>
      <c r="YZ2025">
        <v>11283.498906048184</v>
      </c>
      <c r="ZA2025">
        <v>1509.0840705014034</v>
      </c>
      <c r="ZB2025">
        <v>12350</v>
      </c>
      <c r="ZC2025">
        <v>4972.0382494099658</v>
      </c>
      <c r="ZD2025">
        <v>161027.577480696</v>
      </c>
      <c r="ZE2025">
        <v>9602.9816888270998</v>
      </c>
      <c r="ZF2025">
        <v>56.896098190085212</v>
      </c>
      <c r="ZG2025">
        <v>9024.1870025343651</v>
      </c>
      <c r="ZH2025">
        <v>6000</v>
      </c>
      <c r="ZK2025">
        <v>2814.7921804561538</v>
      </c>
      <c r="ZL2025">
        <v>151.80008349004061</v>
      </c>
      <c r="ZM2025">
        <v>4481.3778521644999</v>
      </c>
      <c r="ZN2025">
        <v>66720</v>
      </c>
      <c r="ZO2025">
        <v>14180.066083577702</v>
      </c>
      <c r="ZP2025">
        <v>136.91171406093835</v>
      </c>
      <c r="ZQ2025">
        <v>9048.7037431731242</v>
      </c>
      <c r="ZR2025">
        <v>4236.2641249078106</v>
      </c>
      <c r="ZS2025">
        <v>3258.6504843834427</v>
      </c>
      <c r="ZT2025">
        <v>5899.9712111308754</v>
      </c>
      <c r="ZW2025">
        <v>7982.0840334850145</v>
      </c>
      <c r="ZX2025">
        <v>50</v>
      </c>
      <c r="ZY2025">
        <v>3191.9945889062801</v>
      </c>
      <c r="ZZ2025">
        <v>18965.57580744502</v>
      </c>
      <c r="AAA2025">
        <v>14619.708002402673</v>
      </c>
      <c r="AAB2025">
        <v>48600</v>
      </c>
      <c r="AAC2025">
        <v>10141.982004005047</v>
      </c>
      <c r="AAD2025">
        <v>200217.75936863091</v>
      </c>
      <c r="AAE2025">
        <v>4719.7877367478732</v>
      </c>
      <c r="AAF2025">
        <v>27398.043116711546</v>
      </c>
      <c r="AAI2025">
        <v>3606.5948636883318</v>
      </c>
      <c r="AAJ2025">
        <v>11656.675650794734</v>
      </c>
      <c r="AAK2025">
        <v>15104.313652739751</v>
      </c>
      <c r="AAL2025">
        <v>10.500001767671096</v>
      </c>
      <c r="AAM2025">
        <v>3383.3383269917749</v>
      </c>
      <c r="AAN2025">
        <v>18952.676048856585</v>
      </c>
      <c r="AAO2025">
        <v>2629.4668767239464</v>
      </c>
      <c r="AAP2025">
        <v>2225.6021143215062</v>
      </c>
      <c r="AAQ2025">
        <v>8602.4180551613954</v>
      </c>
      <c r="AAR2025">
        <v>318159.49221643567</v>
      </c>
      <c r="AAS2025">
        <v>2732.1666007741751</v>
      </c>
      <c r="AAT2025">
        <v>14285.328034144644</v>
      </c>
      <c r="AAW2025">
        <v>14570.062207036754</v>
      </c>
      <c r="AAX2025">
        <v>44410.562589207046</v>
      </c>
      <c r="AAY2025">
        <v>10611.171688224702</v>
      </c>
      <c r="AAZ2025">
        <v>32410</v>
      </c>
      <c r="ABA2025">
        <v>1906.1823069240174</v>
      </c>
      <c r="ABB2025">
        <v>66929.556172819939</v>
      </c>
      <c r="ABC2025">
        <v>5434.0667826289982</v>
      </c>
      <c r="ABD2025">
        <v>3409356.0759196198</v>
      </c>
      <c r="ABE2025">
        <v>9244.9334930683344</v>
      </c>
      <c r="ABF2025">
        <v>3868.611692762317</v>
      </c>
      <c r="ABG2025">
        <v>6972.3393507212058</v>
      </c>
      <c r="ABH2025">
        <v>4185.6747431523027</v>
      </c>
      <c r="ABI2025">
        <v>2900</v>
      </c>
      <c r="ABJ2025">
        <v>20300</v>
      </c>
      <c r="ABK2025">
        <v>2042.6776462403002</v>
      </c>
      <c r="ABL2025">
        <v>35392.740118820177</v>
      </c>
      <c r="ABM2025">
        <v>4072.742741151304</v>
      </c>
      <c r="ABN2025">
        <v>1364.6942186574577</v>
      </c>
      <c r="ABO2025">
        <v>5439.4825228612954</v>
      </c>
      <c r="ABP2025">
        <v>440660</v>
      </c>
    </row>
    <row r="2026" spans="1:744" x14ac:dyDescent="0.25">
      <c r="A2026" s="2">
        <v>40875</v>
      </c>
      <c r="B2026">
        <v>2840.1143351863097</v>
      </c>
      <c r="C2026">
        <v>3695.999445600065</v>
      </c>
      <c r="D2026">
        <v>6520.4335032786948</v>
      </c>
      <c r="E2026">
        <v>246361.03768196658</v>
      </c>
      <c r="F2026">
        <v>3142.4916495294251</v>
      </c>
      <c r="G2026">
        <v>485970</v>
      </c>
      <c r="H2026">
        <v>7844.4034424448</v>
      </c>
      <c r="I2026">
        <v>866830</v>
      </c>
      <c r="J2026">
        <v>2900</v>
      </c>
      <c r="K2026">
        <v>223520</v>
      </c>
      <c r="L2026">
        <v>45178.888799496002</v>
      </c>
      <c r="M2026">
        <v>2730</v>
      </c>
      <c r="N2026">
        <v>5682.6693000000005</v>
      </c>
      <c r="O2026">
        <v>47839.137850235275</v>
      </c>
      <c r="P2026">
        <v>3632.2460353700044</v>
      </c>
      <c r="Q2026">
        <v>20</v>
      </c>
      <c r="R2026">
        <v>1986.4911842717768</v>
      </c>
      <c r="S2026">
        <v>11434.499428275029</v>
      </c>
      <c r="T2026">
        <v>4682.54</v>
      </c>
      <c r="U2026">
        <v>16990</v>
      </c>
      <c r="V2026">
        <v>4500.5563713036527</v>
      </c>
      <c r="W2026">
        <v>34308.59032316989</v>
      </c>
      <c r="X2026">
        <v>14931.6176828556</v>
      </c>
      <c r="Y2026">
        <v>4573.2543887997954</v>
      </c>
      <c r="AB2026">
        <v>4663.3012752703999</v>
      </c>
      <c r="AC2026">
        <v>50260</v>
      </c>
      <c r="AD2026">
        <v>4149.0945064004009</v>
      </c>
      <c r="AE2026">
        <v>99.999950000025009</v>
      </c>
      <c r="AF2026">
        <v>27604.675310033213</v>
      </c>
      <c r="AG2026">
        <v>5810.211429717664</v>
      </c>
      <c r="AH2026">
        <v>9840.7681815389897</v>
      </c>
      <c r="AI2026">
        <v>1221.6960977357035</v>
      </c>
      <c r="AJ2026">
        <v>2480.5356772404907</v>
      </c>
      <c r="AK2026">
        <v>5990</v>
      </c>
      <c r="AL2026">
        <v>3925.652</v>
      </c>
      <c r="AM2026">
        <v>44540</v>
      </c>
      <c r="AN2026">
        <v>4285.7132665499994</v>
      </c>
      <c r="AO2026">
        <v>16947.004030082295</v>
      </c>
      <c r="AP2026">
        <v>4031.8034767161357</v>
      </c>
      <c r="AQ2026">
        <v>297231.84434764786</v>
      </c>
      <c r="AR2026">
        <v>3499.9985999999999</v>
      </c>
      <c r="AS2026">
        <v>39960.015984006393</v>
      </c>
      <c r="AT2026">
        <v>6159.879509202</v>
      </c>
      <c r="AU2026">
        <v>19293.674553610927</v>
      </c>
      <c r="AV2026">
        <v>8686.33226751031</v>
      </c>
      <c r="AW2026">
        <v>37177.753899697418</v>
      </c>
      <c r="AX2026">
        <v>12263.7475584</v>
      </c>
      <c r="AY2026">
        <v>1570</v>
      </c>
      <c r="AZ2026">
        <v>9712.7423359999993</v>
      </c>
      <c r="BA2026">
        <v>132680</v>
      </c>
      <c r="BB2026">
        <v>3825.0164668877337</v>
      </c>
      <c r="BC2026">
        <v>1200</v>
      </c>
      <c r="BD2026">
        <v>3900</v>
      </c>
      <c r="BE2026">
        <v>115330</v>
      </c>
      <c r="BH2026">
        <v>4700.0019000000002</v>
      </c>
      <c r="BI2026">
        <v>184790</v>
      </c>
      <c r="BL2026">
        <v>9085.9458914908446</v>
      </c>
      <c r="BM2026">
        <v>147248.25555196474</v>
      </c>
      <c r="BP2026">
        <v>2732.5401538882129</v>
      </c>
      <c r="BQ2026">
        <v>271.39988058405254</v>
      </c>
      <c r="BR2026">
        <v>10671.446948881859</v>
      </c>
      <c r="BS2026">
        <v>14475.338697849329</v>
      </c>
      <c r="BT2026">
        <v>7506.8194855647498</v>
      </c>
      <c r="BU2026">
        <v>294.99987020005705</v>
      </c>
      <c r="BV2026">
        <v>3287.100048521947</v>
      </c>
      <c r="BW2026">
        <v>1024391.5945999556</v>
      </c>
      <c r="BX2026">
        <v>4665.6125850705948</v>
      </c>
      <c r="BY2026">
        <v>620</v>
      </c>
      <c r="BZ2026">
        <v>3491.4024697576833</v>
      </c>
      <c r="CA2026">
        <v>1245041.2227329656</v>
      </c>
      <c r="CB2026">
        <v>3537.0983000000001</v>
      </c>
      <c r="CC2026">
        <v>53307.820141724646</v>
      </c>
      <c r="CD2026">
        <v>4727.7066145813069</v>
      </c>
      <c r="CE2026">
        <v>11.663998133760224</v>
      </c>
      <c r="CH2026">
        <v>2966.8088796557035</v>
      </c>
      <c r="CI2026">
        <v>10</v>
      </c>
      <c r="CJ2026">
        <v>3353.7114987691962</v>
      </c>
      <c r="CK2026">
        <v>10</v>
      </c>
      <c r="CP2026">
        <v>3395.307909173694</v>
      </c>
      <c r="CQ2026">
        <v>490</v>
      </c>
      <c r="CR2026">
        <v>5208.4905869630156</v>
      </c>
      <c r="CS2026">
        <v>81297.232237660326</v>
      </c>
      <c r="CT2026">
        <v>85362.650404822372</v>
      </c>
      <c r="CU2026">
        <v>10</v>
      </c>
      <c r="CV2026">
        <v>7952.148992689431</v>
      </c>
      <c r="CW2026">
        <v>136.49999317500033</v>
      </c>
      <c r="CX2026">
        <v>3095.1982131473651</v>
      </c>
      <c r="CY2026">
        <v>20</v>
      </c>
      <c r="DB2026">
        <v>2444.6983978184016</v>
      </c>
      <c r="DC2026">
        <v>86458.695306810667</v>
      </c>
      <c r="DD2026">
        <v>8843.9143354934622</v>
      </c>
      <c r="DE2026">
        <v>593031.46357165172</v>
      </c>
      <c r="DF2026">
        <v>1893.7327726404335</v>
      </c>
      <c r="DG2026">
        <v>47.308905927278211</v>
      </c>
      <c r="DH2026">
        <v>4900</v>
      </c>
      <c r="DI2026">
        <v>30</v>
      </c>
      <c r="DJ2026">
        <v>4767.3883688820979</v>
      </c>
      <c r="DK2026">
        <v>110348.0250014979</v>
      </c>
      <c r="DP2026">
        <v>3953.3437180663318</v>
      </c>
      <c r="DQ2026">
        <v>1010</v>
      </c>
      <c r="DR2026">
        <v>3928.6700555203952</v>
      </c>
      <c r="DS2026">
        <v>54031.994596800541</v>
      </c>
      <c r="DT2026">
        <v>5702.4804793388994</v>
      </c>
      <c r="DU2026">
        <v>12.099997580000363</v>
      </c>
      <c r="DV2026">
        <v>19127.478893132353</v>
      </c>
      <c r="DW2026">
        <v>30141.425388054788</v>
      </c>
      <c r="DX2026">
        <v>8874.8724802767574</v>
      </c>
      <c r="DY2026">
        <v>636720.78829885146</v>
      </c>
      <c r="DZ2026">
        <v>5050.400076329388</v>
      </c>
      <c r="EA2026">
        <v>1802855.8924438008</v>
      </c>
      <c r="EB2026">
        <v>8420.9762257511193</v>
      </c>
      <c r="EC2026">
        <v>308633.11802015646</v>
      </c>
      <c r="NG2026">
        <v>7795.3749264336775</v>
      </c>
      <c r="NH2026">
        <v>1728679.3134567114</v>
      </c>
      <c r="NI2026">
        <v>2409.0693539382278</v>
      </c>
      <c r="NJ2026">
        <v>286467.44270650862</v>
      </c>
      <c r="NK2026">
        <v>4411.6263245647515</v>
      </c>
      <c r="NL2026">
        <v>151402.6194930443</v>
      </c>
      <c r="NM2026">
        <v>5204.0690202807245</v>
      </c>
      <c r="NN2026">
        <v>155495.16476035942</v>
      </c>
      <c r="NO2026">
        <v>5965.5488249823311</v>
      </c>
      <c r="NP2026">
        <v>156126.40519945897</v>
      </c>
      <c r="NQ2026">
        <v>5588.9588017132664</v>
      </c>
      <c r="NR2026">
        <v>23448.406306071611</v>
      </c>
      <c r="NS2026">
        <v>16241.795310422751</v>
      </c>
      <c r="NT2026">
        <v>1370</v>
      </c>
      <c r="NW2026">
        <v>3508.8821819831223</v>
      </c>
      <c r="NX2026">
        <v>2050</v>
      </c>
      <c r="NY2026">
        <v>9470.2557454802754</v>
      </c>
      <c r="NZ2026">
        <v>22651.175083701968</v>
      </c>
      <c r="OC2026">
        <v>12712.801008565664</v>
      </c>
      <c r="OD2026">
        <v>178192.54454813612</v>
      </c>
      <c r="OE2026">
        <v>5645.0336754404643</v>
      </c>
      <c r="OF2026">
        <v>156400</v>
      </c>
      <c r="OG2026">
        <v>3324.8380530277914</v>
      </c>
      <c r="OH2026">
        <v>4510</v>
      </c>
      <c r="OI2026">
        <v>2997.1723065149531</v>
      </c>
      <c r="OJ2026">
        <v>99620</v>
      </c>
      <c r="OK2026">
        <v>8765.0411447482784</v>
      </c>
      <c r="OL2026">
        <v>3034692.9603403434</v>
      </c>
      <c r="OM2026">
        <v>3888.983760120253</v>
      </c>
      <c r="ON2026">
        <v>8565.696573721114</v>
      </c>
      <c r="OO2026">
        <v>6842.6270259705298</v>
      </c>
      <c r="OP2026">
        <v>4000</v>
      </c>
      <c r="OQ2026">
        <v>9310.4752542745846</v>
      </c>
      <c r="OR2026">
        <v>126210</v>
      </c>
      <c r="OS2026">
        <v>8512.5846749415687</v>
      </c>
      <c r="OT2026">
        <v>59144.970427514789</v>
      </c>
      <c r="OU2026">
        <v>8531.5370892647843</v>
      </c>
      <c r="OV2026">
        <v>12020.088625725642</v>
      </c>
      <c r="OW2026">
        <v>3394.2029477982242</v>
      </c>
      <c r="OX2026">
        <v>21265.206379562766</v>
      </c>
      <c r="OY2026">
        <v>3785.4971713370524</v>
      </c>
      <c r="OZ2026">
        <v>2220</v>
      </c>
      <c r="PA2026">
        <v>1296.52771630592</v>
      </c>
      <c r="PB2026">
        <v>4914.9617809737902</v>
      </c>
      <c r="PC2026">
        <v>1515.3037437121807</v>
      </c>
      <c r="PD2026">
        <v>168670.79623984272</v>
      </c>
      <c r="PE2026">
        <v>9802.2958587992052</v>
      </c>
      <c r="PF2026">
        <v>71579.96421001789</v>
      </c>
      <c r="PG2026">
        <v>8726.8523222967015</v>
      </c>
      <c r="PH2026">
        <v>174686.53974920386</v>
      </c>
      <c r="PI2026">
        <v>13500</v>
      </c>
      <c r="PJ2026">
        <v>128770</v>
      </c>
      <c r="PK2026">
        <v>4244.5873335495999</v>
      </c>
      <c r="PL2026">
        <v>1209.999879000012</v>
      </c>
      <c r="PM2026">
        <v>6022.0289069632699</v>
      </c>
      <c r="PN2026">
        <v>473455.11836377956</v>
      </c>
      <c r="PO2026">
        <v>2407.0849904347019</v>
      </c>
      <c r="PP2026">
        <v>640065.59549292095</v>
      </c>
      <c r="PQ2026">
        <v>9939.7922254234854</v>
      </c>
      <c r="PR2026">
        <v>2287.9997712000231</v>
      </c>
      <c r="PU2026">
        <v>5925.5143334255254</v>
      </c>
      <c r="PV2026">
        <v>57875.997106200142</v>
      </c>
      <c r="PW2026">
        <v>15894.140634336853</v>
      </c>
      <c r="PX2026">
        <v>660</v>
      </c>
      <c r="PY2026">
        <v>3157.6552192987001</v>
      </c>
      <c r="PZ2026">
        <v>8444.8786165621805</v>
      </c>
      <c r="QA2026">
        <v>7067.1614389660572</v>
      </c>
      <c r="QB2026">
        <v>6300.8881428108953</v>
      </c>
      <c r="QC2026">
        <v>21759.289877514762</v>
      </c>
      <c r="QD2026">
        <v>674086.29245203838</v>
      </c>
      <c r="QE2026">
        <v>1891.4569097747303</v>
      </c>
      <c r="QF2026">
        <v>505.99994940000505</v>
      </c>
      <c r="QG2026">
        <v>27164.930007051451</v>
      </c>
      <c r="QH2026">
        <v>2939.9988240004704</v>
      </c>
      <c r="QI2026">
        <v>5071.9414434799855</v>
      </c>
      <c r="QJ2026">
        <v>43630</v>
      </c>
      <c r="QK2026">
        <v>3835.8113626441868</v>
      </c>
      <c r="QL2026">
        <v>6040</v>
      </c>
      <c r="QM2026">
        <v>13886.930901614587</v>
      </c>
      <c r="QN2026">
        <v>1663.9229732480815</v>
      </c>
      <c r="QO2026">
        <v>2511.3921106156427</v>
      </c>
      <c r="QP2026">
        <v>58181.951508313112</v>
      </c>
      <c r="QQ2026">
        <v>10640.324438257359</v>
      </c>
      <c r="QR2026">
        <v>1020</v>
      </c>
      <c r="QS2026">
        <v>1760.7437412449722</v>
      </c>
      <c r="QT2026">
        <v>24023.987988006007</v>
      </c>
      <c r="QU2026">
        <v>9243.4515428853974</v>
      </c>
      <c r="QV2026">
        <v>25.200428465227535</v>
      </c>
      <c r="QW2026">
        <v>2046.7432226665321</v>
      </c>
      <c r="QX2026">
        <v>12949.837790200527</v>
      </c>
      <c r="QY2026">
        <v>7984.034805502024</v>
      </c>
      <c r="QZ2026">
        <v>2203.4982372010795</v>
      </c>
      <c r="RC2026">
        <v>11881.4114646216</v>
      </c>
      <c r="RD2026">
        <v>106906.50508840478</v>
      </c>
      <c r="RE2026">
        <v>3389.1712480079996</v>
      </c>
      <c r="RF2026">
        <v>340.99996590000342</v>
      </c>
      <c r="RG2026">
        <v>6231.1783625588178</v>
      </c>
      <c r="RH2026">
        <v>29037.507259376813</v>
      </c>
      <c r="RI2026">
        <v>3099.9903839436697</v>
      </c>
      <c r="RJ2026">
        <v>60</v>
      </c>
      <c r="RM2026">
        <v>5244.7544875572366</v>
      </c>
      <c r="RN2026">
        <v>2024565.6922914488</v>
      </c>
      <c r="RO2026">
        <v>4582.2234056540219</v>
      </c>
      <c r="RP2026">
        <v>231267.25374654695</v>
      </c>
      <c r="RS2026">
        <v>17107.252996628038</v>
      </c>
      <c r="RT2026">
        <v>297.50663665741706</v>
      </c>
      <c r="RU2026">
        <v>23031.103114377278</v>
      </c>
      <c r="RV2026">
        <v>21139.989430005284</v>
      </c>
      <c r="RW2026">
        <v>3242.0504265151794</v>
      </c>
      <c r="RX2026">
        <v>5800</v>
      </c>
      <c r="RY2026">
        <v>19244.071875670434</v>
      </c>
      <c r="RZ2026">
        <v>128837.85247432729</v>
      </c>
      <c r="SA2026">
        <v>2326.5061832757178</v>
      </c>
      <c r="SB2026">
        <v>240131.55172360555</v>
      </c>
      <c r="SC2026">
        <v>4273.475930110927</v>
      </c>
      <c r="SD2026">
        <v>12005.996998502251</v>
      </c>
      <c r="SE2026">
        <v>1570.8710735041554</v>
      </c>
      <c r="SF2026">
        <v>26963.275832953033</v>
      </c>
      <c r="SG2026">
        <v>8854.5568106307128</v>
      </c>
      <c r="SH2026">
        <v>884.00044200022103</v>
      </c>
      <c r="SI2026">
        <v>11325.336261853698</v>
      </c>
      <c r="SJ2026">
        <v>418480.18298947136</v>
      </c>
      <c r="SK2026">
        <v>14008.174747906149</v>
      </c>
      <c r="SL2026">
        <v>9020</v>
      </c>
      <c r="SM2026">
        <v>4718.1505338060797</v>
      </c>
      <c r="SN2026">
        <v>38452.83824075805</v>
      </c>
      <c r="SQ2026">
        <v>8058.9978596666961</v>
      </c>
      <c r="SR2026">
        <v>1470</v>
      </c>
      <c r="SS2026">
        <v>16616.050762487816</v>
      </c>
      <c r="ST2026">
        <v>2900</v>
      </c>
      <c r="SU2026">
        <v>6213.5936000000002</v>
      </c>
      <c r="SV2026">
        <v>30.899993202001497</v>
      </c>
      <c r="SY2026">
        <v>11832.713976164652</v>
      </c>
      <c r="SZ2026">
        <v>1640</v>
      </c>
      <c r="TA2026">
        <v>2146.5549414209249</v>
      </c>
      <c r="TB2026">
        <v>86987.488813443764</v>
      </c>
      <c r="TC2026">
        <v>4179.6894171051408</v>
      </c>
      <c r="TD2026">
        <v>11636.032046056829</v>
      </c>
      <c r="TE2026">
        <v>5842.3430797208239</v>
      </c>
      <c r="TF2026">
        <v>14959.99850400015</v>
      </c>
      <c r="TG2026">
        <v>3399.6027055963677</v>
      </c>
      <c r="TH2026">
        <v>660</v>
      </c>
      <c r="TI2026">
        <v>2654.9005907895157</v>
      </c>
      <c r="TJ2026">
        <v>301844.52591673919</v>
      </c>
      <c r="TK2026">
        <v>4598.6064804585058</v>
      </c>
      <c r="TL2026">
        <v>79849.012775842042</v>
      </c>
      <c r="TM2026">
        <v>2033.0759802778418</v>
      </c>
      <c r="TN2026">
        <v>143172.05726882291</v>
      </c>
      <c r="TO2026">
        <v>6653.9059573000814</v>
      </c>
      <c r="TP2026">
        <v>28020</v>
      </c>
      <c r="TQ2026">
        <v>5458.7576641727992</v>
      </c>
      <c r="TR2026">
        <v>119755.06493419928</v>
      </c>
      <c r="TS2026">
        <v>2269.834755083662</v>
      </c>
      <c r="TT2026">
        <v>27120</v>
      </c>
      <c r="TU2026">
        <v>15424.086654431821</v>
      </c>
      <c r="TV2026">
        <v>566849.27046476514</v>
      </c>
      <c r="TW2026">
        <v>9832.7037498267346</v>
      </c>
      <c r="TX2026">
        <v>55184.972407513793</v>
      </c>
      <c r="TY2026">
        <v>2225.2275206518402</v>
      </c>
      <c r="TZ2026">
        <v>3384673.0744322492</v>
      </c>
      <c r="UA2026">
        <v>4121.2551709067002</v>
      </c>
      <c r="UB2026">
        <v>55460.997226950138</v>
      </c>
      <c r="UC2026">
        <v>4764.8510691832407</v>
      </c>
      <c r="UD2026">
        <v>28293.644028439507</v>
      </c>
      <c r="UE2026">
        <v>2935.2972539693542</v>
      </c>
      <c r="UF2026">
        <v>8290</v>
      </c>
      <c r="UG2026">
        <v>12368.315226072918</v>
      </c>
      <c r="UH2026">
        <v>215050</v>
      </c>
      <c r="UI2026">
        <v>5571.6216710688796</v>
      </c>
      <c r="UJ2026">
        <v>262855.61257114093</v>
      </c>
      <c r="UM2026">
        <v>8100</v>
      </c>
      <c r="UN2026">
        <v>10390</v>
      </c>
      <c r="UO2026">
        <v>10202.5378092014</v>
      </c>
      <c r="UP2026">
        <v>128210</v>
      </c>
      <c r="UQ2026">
        <v>5248.4200366911655</v>
      </c>
      <c r="UR2026">
        <v>22292.224000003855</v>
      </c>
      <c r="US2026">
        <v>3850.7246981406001</v>
      </c>
      <c r="UT2026">
        <v>3660</v>
      </c>
      <c r="UU2026">
        <v>10109.382415628437</v>
      </c>
      <c r="UV2026">
        <v>91280</v>
      </c>
      <c r="UW2026">
        <v>3587.3085418815085</v>
      </c>
      <c r="UX2026">
        <v>4927.9995072000493</v>
      </c>
      <c r="UY2026">
        <v>6196.238349392147</v>
      </c>
      <c r="UZ2026">
        <v>155.99987520007645</v>
      </c>
      <c r="VA2026">
        <v>2237.7869887335332</v>
      </c>
      <c r="VB2026">
        <v>440077.82396887039</v>
      </c>
      <c r="VC2026">
        <v>11939.333967974868</v>
      </c>
      <c r="VD2026">
        <v>12030</v>
      </c>
      <c r="VE2026">
        <v>8082.1059751837774</v>
      </c>
      <c r="VF2026">
        <v>8371.8910547006926</v>
      </c>
      <c r="VG2026">
        <v>5187.6892837595724</v>
      </c>
      <c r="VH2026">
        <v>10044.589980557712</v>
      </c>
      <c r="VK2026">
        <v>6414.1128749843001</v>
      </c>
      <c r="VL2026">
        <v>11.542493088931785</v>
      </c>
      <c r="VM2026">
        <v>4100.0575103350193</v>
      </c>
      <c r="VN2026">
        <v>1135.9089244636625</v>
      </c>
      <c r="VO2026">
        <v>10246.783363586717</v>
      </c>
      <c r="VP2026">
        <v>60</v>
      </c>
      <c r="VQ2026">
        <v>4724.0035724364288</v>
      </c>
      <c r="VR2026">
        <v>24990</v>
      </c>
      <c r="VU2026">
        <v>3555.5584000000003</v>
      </c>
      <c r="VV2026">
        <v>924947.26004219183</v>
      </c>
      <c r="VW2026">
        <v>3040.6984593792699</v>
      </c>
      <c r="VX2026">
        <v>121449.39885798057</v>
      </c>
      <c r="VY2026">
        <v>5802.2254300167924</v>
      </c>
      <c r="VZ2026">
        <v>2737.7993155505956</v>
      </c>
      <c r="WA2026">
        <v>6273.5967749229867</v>
      </c>
      <c r="WB2026">
        <v>4900</v>
      </c>
      <c r="WE2026">
        <v>10305.491473622975</v>
      </c>
      <c r="WF2026">
        <v>22087.961964643844</v>
      </c>
      <c r="WG2026">
        <v>7796.4786354105745</v>
      </c>
      <c r="WH2026">
        <v>313781.98431090079</v>
      </c>
      <c r="WI2026">
        <v>8938.006177640038</v>
      </c>
      <c r="WJ2026">
        <v>12646.992565895243</v>
      </c>
      <c r="WK2026">
        <v>1424.4788620624508</v>
      </c>
      <c r="WL2026">
        <v>762932.02091061708</v>
      </c>
      <c r="WM2026">
        <v>15462.57846558641</v>
      </c>
      <c r="WN2026">
        <v>610348.57877425093</v>
      </c>
      <c r="WQ2026">
        <v>17568.965713261834</v>
      </c>
      <c r="WR2026">
        <v>3280.546897924055</v>
      </c>
      <c r="WS2026">
        <v>8124.1707003753691</v>
      </c>
      <c r="WT2026">
        <v>245824.70613969542</v>
      </c>
      <c r="WU2026">
        <v>3793.9800070834167</v>
      </c>
      <c r="WV2026">
        <v>283471.13877188676</v>
      </c>
      <c r="WW2026">
        <v>3421.8638209621295</v>
      </c>
      <c r="WX2026">
        <v>18830</v>
      </c>
      <c r="WY2026">
        <v>50338.180009951568</v>
      </c>
      <c r="WZ2026">
        <v>60470</v>
      </c>
      <c r="XA2026">
        <v>12282.646936300056</v>
      </c>
      <c r="XB2026">
        <v>335417.59145827021</v>
      </c>
      <c r="XC2026">
        <v>11154.054616662843</v>
      </c>
      <c r="XD2026">
        <v>530576.78498961753</v>
      </c>
      <c r="XE2026">
        <v>9276.0635939571912</v>
      </c>
      <c r="XF2026">
        <v>478.39997608003705</v>
      </c>
      <c r="XG2026">
        <v>2415.9153675241832</v>
      </c>
      <c r="XH2026">
        <v>20086.552659439785</v>
      </c>
      <c r="XI2026">
        <v>3332.3871179920452</v>
      </c>
      <c r="XJ2026">
        <v>131396.74770505883</v>
      </c>
      <c r="XK2026">
        <v>2769.0832184314813</v>
      </c>
      <c r="XL2026">
        <v>72154.718888460964</v>
      </c>
      <c r="XM2026">
        <v>4360.0494446978455</v>
      </c>
      <c r="XN2026">
        <v>280</v>
      </c>
      <c r="XO2026">
        <v>6993.7895691034528</v>
      </c>
      <c r="XP2026">
        <v>45616.666666666672</v>
      </c>
      <c r="XQ2026">
        <v>5189.6693555441498</v>
      </c>
      <c r="XR2026">
        <v>2000</v>
      </c>
      <c r="XS2026">
        <v>5888.0373030842211</v>
      </c>
      <c r="XT2026">
        <v>116880.02374052654</v>
      </c>
      <c r="XW2026">
        <v>1860.0232113926504</v>
      </c>
      <c r="XX2026">
        <v>19789.556172165754</v>
      </c>
      <c r="YC2026">
        <v>9000</v>
      </c>
      <c r="YD2026">
        <v>104260</v>
      </c>
      <c r="YE2026">
        <v>4176.742094725153</v>
      </c>
      <c r="YF2026">
        <v>17884.814307848585</v>
      </c>
      <c r="YG2026">
        <v>6826.7914145451368</v>
      </c>
      <c r="YH2026">
        <v>204256.48978717549</v>
      </c>
      <c r="YI2026">
        <v>938.54066780928383</v>
      </c>
      <c r="YJ2026">
        <v>17330.043899265311</v>
      </c>
      <c r="YK2026">
        <v>2925.5036585967941</v>
      </c>
      <c r="YL2026">
        <v>6392.921004423717</v>
      </c>
      <c r="YM2026">
        <v>2285.3026864962471</v>
      </c>
      <c r="YN2026">
        <v>39.999980000009998</v>
      </c>
      <c r="YO2026">
        <v>10414.842775476127</v>
      </c>
      <c r="YP2026">
        <v>166260</v>
      </c>
      <c r="YQ2026">
        <v>1344.6028033852438</v>
      </c>
      <c r="YR2026">
        <v>4376.010154345202</v>
      </c>
      <c r="YS2026">
        <v>3326.393727744914</v>
      </c>
      <c r="YT2026">
        <v>321.86011989289381</v>
      </c>
      <c r="YU2026">
        <v>74460.136291969538</v>
      </c>
      <c r="YV2026">
        <v>61979.969010015491</v>
      </c>
      <c r="YY2026">
        <v>7473.7763858623375</v>
      </c>
      <c r="YZ2026">
        <v>6680.7456690506278</v>
      </c>
      <c r="ZA2026">
        <v>1460.4039391949063</v>
      </c>
      <c r="ZB2026">
        <v>29570</v>
      </c>
      <c r="ZC2026">
        <v>5123.4708864478316</v>
      </c>
      <c r="ZD2026">
        <v>150366.56918462229</v>
      </c>
      <c r="ZE2026">
        <v>9542.3950535663625</v>
      </c>
      <c r="ZF2026">
        <v>10487.847433039042</v>
      </c>
      <c r="ZG2026">
        <v>9282.0209168924866</v>
      </c>
      <c r="ZH2026">
        <v>23080</v>
      </c>
      <c r="ZI2026">
        <v>4618.7603989211757</v>
      </c>
      <c r="ZJ2026">
        <v>12599.998740002646</v>
      </c>
      <c r="ZM2026">
        <v>4664.2912338855003</v>
      </c>
      <c r="ZN2026">
        <v>43040</v>
      </c>
      <c r="ZQ2026">
        <v>9048.7037431731242</v>
      </c>
      <c r="ZR2026">
        <v>337.99979720009122</v>
      </c>
      <c r="ZS2026">
        <v>3422.9521894784057</v>
      </c>
      <c r="ZT2026">
        <v>1752.1126626994726</v>
      </c>
      <c r="ZU2026">
        <v>5594.8999932801889</v>
      </c>
      <c r="ZV2026">
        <v>2174.4013916168906</v>
      </c>
      <c r="ZW2026">
        <v>7666.4083937426676</v>
      </c>
      <c r="ZX2026">
        <v>2010</v>
      </c>
      <c r="ZY2026">
        <v>3288.7216976610166</v>
      </c>
      <c r="ZZ2026">
        <v>31782.744728577542</v>
      </c>
      <c r="AAA2026">
        <v>14348.972669024848</v>
      </c>
      <c r="AAB2026">
        <v>76613.333333333328</v>
      </c>
      <c r="AAC2026">
        <v>10141.982004005047</v>
      </c>
      <c r="AAD2026">
        <v>402776.4678249369</v>
      </c>
      <c r="AAE2026">
        <v>4719.7877367478732</v>
      </c>
      <c r="AAF2026">
        <v>49116.004123860941</v>
      </c>
      <c r="AAG2026">
        <v>5052.5305015452586</v>
      </c>
      <c r="AAH2026">
        <v>48.112651882961245</v>
      </c>
      <c r="AAI2026">
        <v>3545.4661371851403</v>
      </c>
      <c r="AAJ2026">
        <v>34318.255840726859</v>
      </c>
      <c r="AAK2026">
        <v>14664.915437387323</v>
      </c>
      <c r="AAL2026">
        <v>10.500001767671096</v>
      </c>
      <c r="AAM2026">
        <v>3435.3896858685707</v>
      </c>
      <c r="AAN2026">
        <v>39741.392589946168</v>
      </c>
      <c r="AAQ2026">
        <v>8672.6418760198576</v>
      </c>
      <c r="AAR2026">
        <v>165845.62499658909</v>
      </c>
      <c r="AAW2026">
        <v>15298.565317388589</v>
      </c>
      <c r="AAX2026">
        <v>90424.180245136813</v>
      </c>
      <c r="AAY2026">
        <v>10611.171688224702</v>
      </c>
      <c r="AAZ2026">
        <v>30710</v>
      </c>
      <c r="ABA2026">
        <v>1940.2212766905179</v>
      </c>
      <c r="ABB2026">
        <v>53108.803625649583</v>
      </c>
      <c r="ABC2026">
        <v>5597.0887861078672</v>
      </c>
      <c r="ABD2026">
        <v>5726767.7575597679</v>
      </c>
      <c r="ABE2026">
        <v>9719.0406193279632</v>
      </c>
      <c r="ABF2026">
        <v>1469.3728557463608</v>
      </c>
      <c r="ABG2026">
        <v>6660.7264188453964</v>
      </c>
      <c r="ABH2026">
        <v>3585.6304617913083</v>
      </c>
      <c r="ABI2026">
        <v>2900</v>
      </c>
      <c r="ABJ2026">
        <v>50600</v>
      </c>
      <c r="ABK2026">
        <v>1965.5954709104774</v>
      </c>
      <c r="ABL2026">
        <v>19100.843873648977</v>
      </c>
      <c r="ABM2026">
        <v>4151.0647169426747</v>
      </c>
      <c r="ABN2026">
        <v>2281.9477098862408</v>
      </c>
      <c r="ABO2026">
        <v>5494.9874465639614</v>
      </c>
      <c r="ABP2026">
        <v>995820</v>
      </c>
    </row>
    <row r="2027" spans="1:744" x14ac:dyDescent="0.25">
      <c r="A2027" s="2">
        <v>40872</v>
      </c>
      <c r="B2027">
        <v>2840.1143351863097</v>
      </c>
      <c r="C2027">
        <v>4042.4993936250703</v>
      </c>
      <c r="D2027">
        <v>6641.1822718579297</v>
      </c>
      <c r="E2027">
        <v>4754.0997622953682</v>
      </c>
      <c r="F2027">
        <v>3004.3601484512087</v>
      </c>
      <c r="G2027">
        <v>133700</v>
      </c>
      <c r="H2027">
        <v>7479.5474683776001</v>
      </c>
      <c r="I2027">
        <v>501160</v>
      </c>
      <c r="J2027">
        <v>2800</v>
      </c>
      <c r="K2027">
        <v>244430</v>
      </c>
      <c r="L2027">
        <v>45178.888799496002</v>
      </c>
      <c r="M2027">
        <v>5910</v>
      </c>
      <c r="N2027">
        <v>5567.8679000000002</v>
      </c>
      <c r="O2027">
        <v>305640.87197542883</v>
      </c>
      <c r="P2027">
        <v>3592.3312437725322</v>
      </c>
      <c r="Q2027">
        <v>270</v>
      </c>
      <c r="R2027">
        <v>2037.4268556633604</v>
      </c>
      <c r="S2027">
        <v>3937.4998031250097</v>
      </c>
      <c r="T2027">
        <v>4869.8415999999997</v>
      </c>
      <c r="U2027">
        <v>2220</v>
      </c>
      <c r="V2027">
        <v>4451.0997078827331</v>
      </c>
      <c r="W2027">
        <v>62479.301226751508</v>
      </c>
      <c r="X2027">
        <v>15484.640559998401</v>
      </c>
      <c r="Y2027">
        <v>10.162787530666211</v>
      </c>
      <c r="AB2027">
        <v>4746.5730134105324</v>
      </c>
      <c r="AC2027">
        <v>95000</v>
      </c>
      <c r="AD2027">
        <v>4064.7061435583573</v>
      </c>
      <c r="AE2027">
        <v>1499.999250000375</v>
      </c>
      <c r="AF2027">
        <v>27604.675310033213</v>
      </c>
      <c r="AG2027">
        <v>6990.7723178276283</v>
      </c>
      <c r="AH2027">
        <v>9840.7681815389897</v>
      </c>
      <c r="AI2027">
        <v>12.096000967680233</v>
      </c>
      <c r="AJ2027">
        <v>2551.4081251616476</v>
      </c>
      <c r="AK2027">
        <v>20620</v>
      </c>
      <c r="AL2027">
        <v>3827.5106999999998</v>
      </c>
      <c r="AM2027">
        <v>77670</v>
      </c>
      <c r="AN2027">
        <v>4476.1894117299998</v>
      </c>
      <c r="AO2027">
        <v>4221.0010037751445</v>
      </c>
      <c r="AP2027">
        <v>3972.0730548388588</v>
      </c>
      <c r="AQ2027">
        <v>247693.20362303982</v>
      </c>
      <c r="AR2027">
        <v>3333.3319999999999</v>
      </c>
      <c r="AS2027">
        <v>41916.016766406705</v>
      </c>
      <c r="AT2027">
        <v>6296.7657205176001</v>
      </c>
      <c r="AU2027">
        <v>66.029002579092847</v>
      </c>
      <c r="AV2027">
        <v>8505.3670119371782</v>
      </c>
      <c r="AW2027">
        <v>63494.132140614493</v>
      </c>
      <c r="AX2027">
        <v>12894.969859200002</v>
      </c>
      <c r="AY2027">
        <v>10120</v>
      </c>
      <c r="AZ2027">
        <v>9368.9284479999988</v>
      </c>
      <c r="BA2027">
        <v>133100</v>
      </c>
      <c r="BD2027">
        <v>3800</v>
      </c>
      <c r="BE2027">
        <v>36770</v>
      </c>
      <c r="BH2027">
        <v>4515.6881000000003</v>
      </c>
      <c r="BI2027">
        <v>176550</v>
      </c>
      <c r="BL2027">
        <v>9000.2294208164003</v>
      </c>
      <c r="BM2027">
        <v>88531.022271583133</v>
      </c>
      <c r="BP2027">
        <v>2790.6793060986001</v>
      </c>
      <c r="BQ2027">
        <v>235.99989616004567</v>
      </c>
      <c r="BR2027">
        <v>11216.371899463062</v>
      </c>
      <c r="BS2027">
        <v>826.25423961379261</v>
      </c>
      <c r="BT2027">
        <v>7172.5076866124755</v>
      </c>
      <c r="BU2027">
        <v>442.4998053000856</v>
      </c>
      <c r="BV2027">
        <v>3142.0809287342149</v>
      </c>
      <c r="BW2027">
        <v>984772.84386848763</v>
      </c>
      <c r="BX2027">
        <v>4898.8932143241245</v>
      </c>
      <c r="BY2027">
        <v>10</v>
      </c>
      <c r="BZ2027">
        <v>3357.1177593823863</v>
      </c>
      <c r="CA2027">
        <v>1079050.6200969357</v>
      </c>
      <c r="CB2027">
        <v>3701.6145000000001</v>
      </c>
      <c r="CC2027">
        <v>2565.096932703284</v>
      </c>
      <c r="CD2027">
        <v>4590.0064219235974</v>
      </c>
      <c r="CE2027">
        <v>594.86390482177137</v>
      </c>
      <c r="CF2027">
        <v>8094.0907116182698</v>
      </c>
      <c r="CG2027">
        <v>1367.9998632002873</v>
      </c>
      <c r="CH2027">
        <v>2882.0429116655414</v>
      </c>
      <c r="CI2027">
        <v>2300</v>
      </c>
      <c r="CJ2027">
        <v>3212.0053791028927</v>
      </c>
      <c r="CK2027">
        <v>10</v>
      </c>
      <c r="CL2027">
        <v>2327.8503960590583</v>
      </c>
      <c r="CM2027">
        <v>14.999992500003749</v>
      </c>
      <c r="CN2027">
        <v>4523.3809429164621</v>
      </c>
      <c r="CO2027">
        <v>60</v>
      </c>
      <c r="CP2027">
        <v>3280.2127258118744</v>
      </c>
      <c r="CQ2027">
        <v>50</v>
      </c>
      <c r="CR2027">
        <v>5463.4516646465199</v>
      </c>
      <c r="CS2027">
        <v>97326.541688074591</v>
      </c>
      <c r="CT2027">
        <v>82374.957640653593</v>
      </c>
      <c r="CU2027">
        <v>100</v>
      </c>
      <c r="CV2027">
        <v>7952.148992689431</v>
      </c>
      <c r="CW2027">
        <v>20.999998950000052</v>
      </c>
      <c r="CX2027">
        <v>3004.1629715842082</v>
      </c>
      <c r="CY2027">
        <v>1010</v>
      </c>
      <c r="DB2027">
        <v>2375.833654217884</v>
      </c>
      <c r="DC2027">
        <v>44748.116508409286</v>
      </c>
      <c r="DD2027">
        <v>8907.0851521755594</v>
      </c>
      <c r="DE2027">
        <v>382050.73829352873</v>
      </c>
      <c r="DF2027">
        <v>1893.7327726404335</v>
      </c>
      <c r="DG2027">
        <v>47.308905927278211</v>
      </c>
      <c r="DJ2027">
        <v>4767.3883688820979</v>
      </c>
      <c r="DK2027">
        <v>69677.99304908968</v>
      </c>
      <c r="DL2027">
        <v>2587.8522135186049</v>
      </c>
      <c r="DM2027">
        <v>1155.0505853100362</v>
      </c>
      <c r="DN2027">
        <v>11099.15938649778</v>
      </c>
      <c r="DO2027">
        <v>3000</v>
      </c>
      <c r="DP2027">
        <v>3801.2920366022431</v>
      </c>
      <c r="DQ2027">
        <v>4020</v>
      </c>
      <c r="DR2027">
        <v>3867.2845859028894</v>
      </c>
      <c r="DS2027">
        <v>6225.9993774000623</v>
      </c>
      <c r="DT2027">
        <v>5454.5465454546002</v>
      </c>
      <c r="DU2027">
        <v>108.89997822000326</v>
      </c>
      <c r="DV2027">
        <v>18403.410291499582</v>
      </c>
      <c r="DW2027">
        <v>40357.386177285065</v>
      </c>
      <c r="DX2027">
        <v>8338.8063573070194</v>
      </c>
      <c r="DY2027">
        <v>663275.82588812965</v>
      </c>
      <c r="DZ2027">
        <v>4930.1524554644038</v>
      </c>
      <c r="EA2027">
        <v>946920.601656085</v>
      </c>
      <c r="EB2027">
        <v>8688.3088043463886</v>
      </c>
      <c r="EC2027">
        <v>12415.366356667575</v>
      </c>
      <c r="NG2027">
        <v>7700.3093785503434</v>
      </c>
      <c r="NH2027">
        <v>442562.85106636432</v>
      </c>
      <c r="NI2027">
        <v>2409.0693539382278</v>
      </c>
      <c r="NJ2027">
        <v>281349.14373016846</v>
      </c>
      <c r="NK2027">
        <v>4256.8324184396715</v>
      </c>
      <c r="NL2027">
        <v>66692.313346902039</v>
      </c>
      <c r="NM2027">
        <v>5120.8039159562322</v>
      </c>
      <c r="NN2027">
        <v>51479.467168235497</v>
      </c>
      <c r="NO2027">
        <v>5803.2209657991389</v>
      </c>
      <c r="NP2027">
        <v>145272.6978861276</v>
      </c>
      <c r="NQ2027">
        <v>5339.4517123510705</v>
      </c>
      <c r="NR2027">
        <v>10043.755661814846</v>
      </c>
      <c r="NS2027">
        <v>16241.795310422751</v>
      </c>
      <c r="NT2027">
        <v>320</v>
      </c>
      <c r="NW2027">
        <v>3464.465951831437</v>
      </c>
      <c r="NX2027">
        <v>25510</v>
      </c>
      <c r="NY2027">
        <v>9221.0384890202695</v>
      </c>
      <c r="NZ2027">
        <v>23891.373719483174</v>
      </c>
      <c r="OC2027">
        <v>12478.823075892677</v>
      </c>
      <c r="OD2027">
        <v>91666.522916630725</v>
      </c>
      <c r="OE2027">
        <v>5589.690208034187</v>
      </c>
      <c r="OF2027">
        <v>152670</v>
      </c>
      <c r="OG2027">
        <v>3275.9433757773832</v>
      </c>
      <c r="OH2027">
        <v>11060</v>
      </c>
      <c r="OI2027">
        <v>3042.5840081288143</v>
      </c>
      <c r="OJ2027">
        <v>140520</v>
      </c>
      <c r="OK2027">
        <v>8948.9231268059357</v>
      </c>
      <c r="OL2027">
        <v>3525299.1528121056</v>
      </c>
      <c r="OM2027">
        <v>3760.7755042921126</v>
      </c>
      <c r="ON2027">
        <v>34176.986329204447</v>
      </c>
      <c r="OO2027">
        <v>6810.8008537567111</v>
      </c>
      <c r="OP2027">
        <v>10000</v>
      </c>
      <c r="OQ2027">
        <v>8891.0844770550066</v>
      </c>
      <c r="OR2027">
        <v>247310</v>
      </c>
      <c r="OS2027">
        <v>8414.7388740801725</v>
      </c>
      <c r="OT2027">
        <v>21179.989410005295</v>
      </c>
      <c r="OU2027">
        <v>8471.0297340217694</v>
      </c>
      <c r="OV2027">
        <v>8126.2570990821259</v>
      </c>
      <c r="OW2027">
        <v>3350.6875253905541</v>
      </c>
      <c r="OX2027">
        <v>2059.200617760268</v>
      </c>
      <c r="OY2027">
        <v>3703.2037545688559</v>
      </c>
      <c r="OZ2027">
        <v>110</v>
      </c>
      <c r="PA2027">
        <v>1248.5081712575522</v>
      </c>
      <c r="PB2027">
        <v>3173.1683077164116</v>
      </c>
      <c r="PC2027">
        <v>1476.4498015657146</v>
      </c>
      <c r="PD2027">
        <v>68832.630596403629</v>
      </c>
      <c r="PE2027">
        <v>9756.2756904480339</v>
      </c>
      <c r="PF2027">
        <v>23429.988285005857</v>
      </c>
      <c r="PG2027">
        <v>8726.8523222967015</v>
      </c>
      <c r="PH2027">
        <v>157420.92593671556</v>
      </c>
      <c r="PI2027">
        <v>13100</v>
      </c>
      <c r="PJ2027">
        <v>33310</v>
      </c>
      <c r="PK2027">
        <v>4244.5873335495999</v>
      </c>
      <c r="PL2027">
        <v>142.99998570000145</v>
      </c>
      <c r="PM2027">
        <v>5969.2040919899082</v>
      </c>
      <c r="PN2027">
        <v>400706.10017652501</v>
      </c>
      <c r="PO2027">
        <v>2360.7948944648042</v>
      </c>
      <c r="PP2027">
        <v>496782.84154276387</v>
      </c>
      <c r="PU2027">
        <v>5665.0521649233042</v>
      </c>
      <c r="PV2027">
        <v>30796.498460175077</v>
      </c>
      <c r="PW2027">
        <v>15967.049536329214</v>
      </c>
      <c r="PX2027">
        <v>930</v>
      </c>
      <c r="QA2027">
        <v>7434.8172363689173</v>
      </c>
      <c r="QB2027">
        <v>2214.8576502001938</v>
      </c>
      <c r="QC2027">
        <v>21919.284656025888</v>
      </c>
      <c r="QD2027">
        <v>642360.19341636659</v>
      </c>
      <c r="QE2027">
        <v>1837.4152837811662</v>
      </c>
      <c r="QF2027">
        <v>7919.9992080000793</v>
      </c>
      <c r="QG2027">
        <v>26928.713224381438</v>
      </c>
      <c r="QH2027">
        <v>524.99979000008398</v>
      </c>
      <c r="QI2027">
        <v>5071.9414434799855</v>
      </c>
      <c r="QJ2027">
        <v>62150</v>
      </c>
      <c r="QK2027">
        <v>3755.8986259224334</v>
      </c>
      <c r="QL2027">
        <v>1470</v>
      </c>
      <c r="QM2027">
        <v>13886.930901614587</v>
      </c>
      <c r="QN2027">
        <v>2452.0970132076982</v>
      </c>
      <c r="QO2027">
        <v>2422.4932748416368</v>
      </c>
      <c r="QP2027">
        <v>45489.9173237184</v>
      </c>
      <c r="QQ2027">
        <v>10935.88900598673</v>
      </c>
      <c r="QR2027">
        <v>19130</v>
      </c>
      <c r="QS2027">
        <v>1727.5221612214821</v>
      </c>
      <c r="QT2027">
        <v>26903.986548006727</v>
      </c>
      <c r="QW2027">
        <v>2046.7432226665321</v>
      </c>
      <c r="QX2027">
        <v>5901.0209742623865</v>
      </c>
      <c r="QY2027">
        <v>7984.034805502024</v>
      </c>
      <c r="QZ2027">
        <v>2339.9981280011466</v>
      </c>
      <c r="RA2027">
        <v>2464.6015851368993</v>
      </c>
      <c r="RB2027">
        <v>8414.9957925021045</v>
      </c>
      <c r="RC2027">
        <v>11555.893342303199</v>
      </c>
      <c r="RD2027">
        <v>80938.57014273743</v>
      </c>
      <c r="RE2027">
        <v>3227.7821409600001</v>
      </c>
      <c r="RF2027">
        <v>8832.9991167000881</v>
      </c>
      <c r="RG2027">
        <v>6076.6863370408291</v>
      </c>
      <c r="RH2027">
        <v>14570.50364262591</v>
      </c>
      <c r="RI2027">
        <v>3018.4116896293631</v>
      </c>
      <c r="RJ2027">
        <v>1490</v>
      </c>
      <c r="RK2027">
        <v>3404.2000720979222</v>
      </c>
      <c r="RL2027">
        <v>259.83911620017579</v>
      </c>
      <c r="RM2027">
        <v>5104.8943678890437</v>
      </c>
      <c r="RN2027">
        <v>411253.75937370054</v>
      </c>
      <c r="RO2027">
        <v>4785.8777792386463</v>
      </c>
      <c r="RP2027">
        <v>2553.0994893800771</v>
      </c>
      <c r="RS2027">
        <v>17107.252996628038</v>
      </c>
      <c r="RT2027">
        <v>9014.4510907197364</v>
      </c>
      <c r="RU2027">
        <v>23031.103114377278</v>
      </c>
      <c r="RV2027">
        <v>12139.993930003036</v>
      </c>
      <c r="RW2027">
        <v>3149.4204143290322</v>
      </c>
      <c r="RX2027">
        <v>4620</v>
      </c>
      <c r="RY2027">
        <v>19671.717917352002</v>
      </c>
      <c r="RZ2027">
        <v>68190.447271435638</v>
      </c>
      <c r="SA2027">
        <v>2225.3537405245997</v>
      </c>
      <c r="SB2027">
        <v>220862.86661104581</v>
      </c>
      <c r="SC2027">
        <v>4484.511778511468</v>
      </c>
      <c r="SD2027">
        <v>9228.7476928142296</v>
      </c>
      <c r="SE2027">
        <v>1601.0801326100043</v>
      </c>
      <c r="SF2027">
        <v>51876.711982699111</v>
      </c>
      <c r="SG2027">
        <v>8693.5648686192417</v>
      </c>
      <c r="SH2027">
        <v>2669.0013345006673</v>
      </c>
      <c r="SI2027">
        <v>11371.751574402282</v>
      </c>
      <c r="SJ2027">
        <v>657555.88842121244</v>
      </c>
      <c r="SK2027">
        <v>13345.065884099942</v>
      </c>
      <c r="SL2027">
        <v>1010</v>
      </c>
      <c r="SM2027">
        <v>4718.1505338060797</v>
      </c>
      <c r="SN2027">
        <v>15097.377360373312</v>
      </c>
      <c r="SO2027">
        <v>4942.6629770873906</v>
      </c>
      <c r="SP2027">
        <v>1000</v>
      </c>
      <c r="SQ2027">
        <v>7678.2578033044911</v>
      </c>
      <c r="SR2027">
        <v>50</v>
      </c>
      <c r="SS2027">
        <v>16766.195799498255</v>
      </c>
      <c r="ST2027">
        <v>1700</v>
      </c>
      <c r="SU2027">
        <v>5922.3314</v>
      </c>
      <c r="SV2027">
        <v>854.89981192204141</v>
      </c>
      <c r="SW2027">
        <v>3331.7485016575815</v>
      </c>
      <c r="SX2027">
        <v>2000</v>
      </c>
      <c r="SY2027">
        <v>11971.108291675351</v>
      </c>
      <c r="SZ2027">
        <v>3740</v>
      </c>
      <c r="TA2027">
        <v>2118.1863739131591</v>
      </c>
      <c r="TB2027">
        <v>381543.37262628193</v>
      </c>
      <c r="TC2027">
        <v>4118.672053351781</v>
      </c>
      <c r="TD2027">
        <v>16519.887749894762</v>
      </c>
      <c r="TE2027">
        <v>5899.6209530514197</v>
      </c>
      <c r="TF2027">
        <v>5466.9994533000545</v>
      </c>
      <c r="TG2027">
        <v>3399.6027055963677</v>
      </c>
      <c r="TH2027">
        <v>8230</v>
      </c>
      <c r="TI2027">
        <v>2586.8262166667082</v>
      </c>
      <c r="TJ2027">
        <v>255092.31184982313</v>
      </c>
      <c r="TK2027">
        <v>4520.6639977388695</v>
      </c>
      <c r="TL2027">
        <v>108944.51743112279</v>
      </c>
      <c r="TM2027">
        <v>1967.4928841398471</v>
      </c>
      <c r="TN2027">
        <v>14544.005817602327</v>
      </c>
      <c r="TO2027">
        <v>6551.5381733416179</v>
      </c>
      <c r="TP2027">
        <v>25220</v>
      </c>
      <c r="TQ2027">
        <v>5294.3372526013291</v>
      </c>
      <c r="TR2027">
        <v>1490.8283593849303</v>
      </c>
      <c r="TS2027">
        <v>2217.0479003142746</v>
      </c>
      <c r="TT2027">
        <v>62860</v>
      </c>
      <c r="TU2027">
        <v>15330.607341374662</v>
      </c>
      <c r="TV2027">
        <v>444921.04268638743</v>
      </c>
      <c r="TW2027">
        <v>9727.7282649531408</v>
      </c>
      <c r="TX2027">
        <v>36719.98164000918</v>
      </c>
      <c r="TY2027">
        <v>2225.2275206518402</v>
      </c>
      <c r="TZ2027">
        <v>2356527.1826004027</v>
      </c>
      <c r="UA2027">
        <v>4176.9478083513841</v>
      </c>
      <c r="UB2027">
        <v>1091.9999454000026</v>
      </c>
      <c r="UC2027">
        <v>4684.0908815699659</v>
      </c>
      <c r="UD2027">
        <v>106500.49553111957</v>
      </c>
      <c r="UE2027">
        <v>2871.4864441004547</v>
      </c>
      <c r="UF2027">
        <v>13440</v>
      </c>
      <c r="UG2027">
        <v>12325.957982148011</v>
      </c>
      <c r="UH2027">
        <v>71590</v>
      </c>
      <c r="UI2027">
        <v>5531.8243734183889</v>
      </c>
      <c r="UJ2027">
        <v>162638.55252772188</v>
      </c>
      <c r="UK2027">
        <v>5798.1874456685937</v>
      </c>
      <c r="UL2027">
        <v>2920.3225698833012</v>
      </c>
      <c r="UM2027">
        <v>8300</v>
      </c>
      <c r="UN2027">
        <v>8030</v>
      </c>
      <c r="UO2027">
        <v>9921.7340162875989</v>
      </c>
      <c r="UP2027">
        <v>51140</v>
      </c>
      <c r="UQ2027">
        <v>5153.8539099039363</v>
      </c>
      <c r="UR2027">
        <v>27349.772320004726</v>
      </c>
      <c r="US2027">
        <v>3693.5522614817996</v>
      </c>
      <c r="UT2027">
        <v>10820</v>
      </c>
      <c r="UU2027">
        <v>9770.1413949697653</v>
      </c>
      <c r="UV2027">
        <v>76880</v>
      </c>
      <c r="UW2027">
        <v>3495.3262715768528</v>
      </c>
      <c r="UX2027">
        <v>4179.9995820000422</v>
      </c>
      <c r="UY2027">
        <v>5913.6737341104181</v>
      </c>
      <c r="UZ2027">
        <v>4328.9965368021212</v>
      </c>
      <c r="VA2027">
        <v>2210.159988872625</v>
      </c>
      <c r="VB2027">
        <v>175559.92977602809</v>
      </c>
      <c r="VC2027">
        <v>11825.081968281331</v>
      </c>
      <c r="VD2027">
        <v>11550</v>
      </c>
      <c r="VE2027">
        <v>8054.7090057763753</v>
      </c>
      <c r="VF2027">
        <v>2667.9652811683532</v>
      </c>
      <c r="VG2027">
        <v>5030.4865781911012</v>
      </c>
      <c r="VH2027">
        <v>5580.3277669765066</v>
      </c>
      <c r="VI2027">
        <v>4255.2713690335977</v>
      </c>
      <c r="VJ2027">
        <v>393.9525350989087</v>
      </c>
      <c r="VK2027">
        <v>6317.6600497965674</v>
      </c>
      <c r="VL2027">
        <v>3001.0482031222637</v>
      </c>
      <c r="VM2027">
        <v>4026.8421976504651</v>
      </c>
      <c r="VN2027">
        <v>1024.5453044182054</v>
      </c>
      <c r="VO2027">
        <v>9812.0713421012224</v>
      </c>
      <c r="VP2027">
        <v>1780</v>
      </c>
      <c r="VQ2027">
        <v>4922.9089860126996</v>
      </c>
      <c r="VR2027">
        <v>3860</v>
      </c>
      <c r="VS2027">
        <v>3539.5863812013126</v>
      </c>
      <c r="VT2027">
        <v>487717.45771555166</v>
      </c>
      <c r="VU2027">
        <v>3611.1140000000005</v>
      </c>
      <c r="VV2027">
        <v>199925.84005932792</v>
      </c>
      <c r="VW2027">
        <v>3118.6650865428414</v>
      </c>
      <c r="VX2027">
        <v>41351.025654042591</v>
      </c>
      <c r="VY2027">
        <v>6107.6057158071508</v>
      </c>
      <c r="VZ2027">
        <v>3832.9190417708337</v>
      </c>
      <c r="WA2027">
        <v>6273.5967749229867</v>
      </c>
      <c r="WB2027">
        <v>3300</v>
      </c>
      <c r="WE2027">
        <v>10383.860230076376</v>
      </c>
      <c r="WF2027">
        <v>3678.4214479398984</v>
      </c>
      <c r="WG2027">
        <v>7649.3752649311291</v>
      </c>
      <c r="WH2027">
        <v>298021.48509892571</v>
      </c>
      <c r="WI2027">
        <v>8820.4008331974037</v>
      </c>
      <c r="WJ2027">
        <v>15233.160621764097</v>
      </c>
      <c r="WK2027">
        <v>1377.5180204559963</v>
      </c>
      <c r="WL2027">
        <v>299935.42766719597</v>
      </c>
      <c r="WM2027">
        <v>15393.549097436467</v>
      </c>
      <c r="WN2027">
        <v>247644.04198034119</v>
      </c>
      <c r="WO2027">
        <v>8666.8863330141248</v>
      </c>
      <c r="WP2027">
        <v>864.00069120041474</v>
      </c>
      <c r="WQ2027">
        <v>18471.86759145945</v>
      </c>
      <c r="WR2027">
        <v>681.91143383814631</v>
      </c>
      <c r="WS2027">
        <v>8101.3499961608341</v>
      </c>
      <c r="WT2027">
        <v>183518.32992939316</v>
      </c>
      <c r="WU2027">
        <v>3700.3014883899991</v>
      </c>
      <c r="WV2027">
        <v>150884.55980960655</v>
      </c>
      <c r="WY2027">
        <v>51177.149676784094</v>
      </c>
      <c r="WZ2027">
        <v>47290</v>
      </c>
      <c r="XA2027">
        <v>12494.41671106385</v>
      </c>
      <c r="XB2027">
        <v>189296.30607038594</v>
      </c>
      <c r="XC2027">
        <v>11253.644390025902</v>
      </c>
      <c r="XD2027">
        <v>338825.64545889531</v>
      </c>
      <c r="XE2027">
        <v>9276.0635939571912</v>
      </c>
      <c r="XF2027">
        <v>2137.8498931076656</v>
      </c>
      <c r="XG2027">
        <v>2341.5795100619007</v>
      </c>
      <c r="XH2027">
        <v>16582.090280558805</v>
      </c>
      <c r="XI2027">
        <v>3171.142580024688</v>
      </c>
      <c r="XJ2027">
        <v>58488.398465636441</v>
      </c>
      <c r="XK2027">
        <v>2674.6826541667715</v>
      </c>
      <c r="XL2027">
        <v>132646.58855438192</v>
      </c>
      <c r="XM2027">
        <v>4283.1073956737673</v>
      </c>
      <c r="XN2027">
        <v>2140</v>
      </c>
      <c r="XO2027">
        <v>6963.9015794918987</v>
      </c>
      <c r="XP2027">
        <v>16783.333333333336</v>
      </c>
      <c r="XS2027">
        <v>5888.0373030842211</v>
      </c>
      <c r="XT2027">
        <v>44162.474204108548</v>
      </c>
      <c r="XU2027">
        <v>2982.1127317357032</v>
      </c>
      <c r="XV2027">
        <v>110.74430145004688</v>
      </c>
      <c r="XW2027">
        <v>1860.0232113926504</v>
      </c>
      <c r="XX2027">
        <v>39579.112344331508</v>
      </c>
      <c r="YC2027">
        <v>8600</v>
      </c>
      <c r="YD2027">
        <v>45460</v>
      </c>
      <c r="YE2027">
        <v>4176.742094725153</v>
      </c>
      <c r="YF2027">
        <v>15120.012096007256</v>
      </c>
      <c r="YG2027">
        <v>6666.1610283205455</v>
      </c>
      <c r="YH2027">
        <v>49591.497520425124</v>
      </c>
      <c r="YI2027">
        <v>995.76875730984989</v>
      </c>
      <c r="YJ2027">
        <v>28702.885208158179</v>
      </c>
      <c r="YK2027">
        <v>2818.4730369408135</v>
      </c>
      <c r="YL2027">
        <v>31652.755217024747</v>
      </c>
      <c r="YM2027">
        <v>2401.6838418270736</v>
      </c>
      <c r="YN2027">
        <v>239.99988000005999</v>
      </c>
      <c r="YO2027">
        <v>10240.159472642556</v>
      </c>
      <c r="YP2027">
        <v>844505.85643400438</v>
      </c>
      <c r="YQ2027">
        <v>1265.5085208331707</v>
      </c>
      <c r="YR2027">
        <v>22553.283103163725</v>
      </c>
      <c r="YU2027">
        <v>75096.547713268432</v>
      </c>
      <c r="YV2027">
        <v>56609.971695014152</v>
      </c>
      <c r="YW2027">
        <v>4366.2684591138786</v>
      </c>
      <c r="YX2027">
        <v>14.610750000000619</v>
      </c>
      <c r="YY2027">
        <v>7427.6419637273875</v>
      </c>
      <c r="YZ2027">
        <v>17953.854612938547</v>
      </c>
      <c r="ZA2027">
        <v>1509.0840705014034</v>
      </c>
      <c r="ZB2027">
        <v>2460</v>
      </c>
      <c r="ZC2027">
        <v>5123.4708864478316</v>
      </c>
      <c r="ZD2027">
        <v>336331.63563613419</v>
      </c>
      <c r="ZE2027">
        <v>9512.1017359359939</v>
      </c>
      <c r="ZF2027">
        <v>8629.2415588295898</v>
      </c>
      <c r="ZG2027">
        <v>9462.5046569431743</v>
      </c>
      <c r="ZH2027">
        <v>1020</v>
      </c>
      <c r="ZI2027">
        <v>4618.7603989211757</v>
      </c>
      <c r="ZJ2027">
        <v>2735.9997264005747</v>
      </c>
      <c r="ZM2027">
        <v>4847.2046156064998</v>
      </c>
      <c r="ZN2027">
        <v>23250</v>
      </c>
      <c r="ZO2027">
        <v>14643.4669359822</v>
      </c>
      <c r="ZP2027">
        <v>5813.4820124336893</v>
      </c>
      <c r="ZQ2027">
        <v>9287.5258361014494</v>
      </c>
      <c r="ZR2027">
        <v>1126.6659906669709</v>
      </c>
      <c r="ZU2027">
        <v>5526.2509136080389</v>
      </c>
      <c r="ZV2027">
        <v>8726.4055848995758</v>
      </c>
      <c r="ZW2027">
        <v>7711.5049137058613</v>
      </c>
      <c r="ZX2027">
        <v>6000</v>
      </c>
      <c r="ZY2027">
        <v>3433.8123607931193</v>
      </c>
      <c r="ZZ2027">
        <v>698.37138352324644</v>
      </c>
      <c r="AAA2027">
        <v>14294.825602349281</v>
      </c>
      <c r="AAB2027">
        <v>173706.66666666666</v>
      </c>
      <c r="AAC2027">
        <v>10230.946758426146</v>
      </c>
      <c r="AAD2027">
        <v>219402.12262372405</v>
      </c>
      <c r="AAE2027">
        <v>4944.5395337358677</v>
      </c>
      <c r="AAF2027">
        <v>1793.1239600774627</v>
      </c>
      <c r="AAI2027">
        <v>3484.3374106819483</v>
      </c>
      <c r="AAJ2027">
        <v>6555.3132960920912</v>
      </c>
      <c r="AAK2027">
        <v>14005.818114358679</v>
      </c>
      <c r="AAL2027">
        <v>52.500008838355484</v>
      </c>
      <c r="AAM2027">
        <v>3357.3126475533754</v>
      </c>
      <c r="AAN2027">
        <v>166724.32211728534</v>
      </c>
      <c r="AAO2027">
        <v>2532.0792146230597</v>
      </c>
      <c r="AAP2027">
        <v>2225.6021143215062</v>
      </c>
      <c r="AAQ2027">
        <v>9093.9848011706181</v>
      </c>
      <c r="AAR2027">
        <v>191603.66484619552</v>
      </c>
      <c r="AAS2027">
        <v>2865.9090217910925</v>
      </c>
      <c r="AAT2027">
        <v>3228.3227195807108</v>
      </c>
      <c r="AAW2027">
        <v>14995.022354741992</v>
      </c>
      <c r="AAX2027">
        <v>86327.483963512102</v>
      </c>
      <c r="AAY2027">
        <v>10611.171688224702</v>
      </c>
      <c r="AAZ2027">
        <v>44030</v>
      </c>
      <c r="ABA2027">
        <v>1906.1823069240174</v>
      </c>
      <c r="ABB2027">
        <v>148206.10597176058</v>
      </c>
      <c r="ABC2027">
        <v>5325.3854469764183</v>
      </c>
      <c r="ABD2027">
        <v>2467950.6954240091</v>
      </c>
      <c r="ABE2027">
        <v>10212.585650778214</v>
      </c>
      <c r="ABF2027">
        <v>378.7043442645259</v>
      </c>
      <c r="ABI2027">
        <v>3100</v>
      </c>
      <c r="ABJ2027">
        <v>700</v>
      </c>
      <c r="ABK2027">
        <v>1888.5132955806555</v>
      </c>
      <c r="ABL2027">
        <v>23239.360046272926</v>
      </c>
      <c r="ABM2027">
        <v>4111.9037290469887</v>
      </c>
      <c r="ABN2027">
        <v>55.930090928584328</v>
      </c>
      <c r="ABO2027">
        <v>5272.9677517532955</v>
      </c>
      <c r="ABP2027">
        <v>522520</v>
      </c>
    </row>
    <row r="2028" spans="1:744" x14ac:dyDescent="0.25">
      <c r="A2028" s="2">
        <v>40871</v>
      </c>
      <c r="B2028">
        <v>2840.1143351863097</v>
      </c>
      <c r="C2028">
        <v>923.99986140001624</v>
      </c>
      <c r="D2028">
        <v>6580.8078875683123</v>
      </c>
      <c r="E2028">
        <v>12587.899370605975</v>
      </c>
      <c r="F2028">
        <v>2969.8272731816546</v>
      </c>
      <c r="G2028">
        <v>67850</v>
      </c>
      <c r="H2028">
        <v>7479.5474683776001</v>
      </c>
      <c r="I2028">
        <v>545930</v>
      </c>
      <c r="J2028">
        <v>2700</v>
      </c>
      <c r="K2028">
        <v>55580</v>
      </c>
      <c r="L2028">
        <v>45178.888799496002</v>
      </c>
      <c r="M2028">
        <v>2310</v>
      </c>
      <c r="N2028">
        <v>5625.2686000000003</v>
      </c>
      <c r="O2028">
        <v>173534.46909184032</v>
      </c>
      <c r="P2028">
        <v>3512.5016605775872</v>
      </c>
      <c r="Q2028">
        <v>20</v>
      </c>
      <c r="R2028">
        <v>2037.4268556633604</v>
      </c>
      <c r="S2028">
        <v>9848.9995075500246</v>
      </c>
      <c r="T2028">
        <v>4869.8415999999997</v>
      </c>
      <c r="U2028">
        <v>7650</v>
      </c>
      <c r="V2028">
        <v>4500.5563713036527</v>
      </c>
      <c r="W2028">
        <v>45665.36906440436</v>
      </c>
      <c r="X2028">
        <v>14931.6176828556</v>
      </c>
      <c r="Y2028">
        <v>1036.6043281279535</v>
      </c>
      <c r="AB2028">
        <v>4817.417386745019</v>
      </c>
      <c r="AC2028">
        <v>37450</v>
      </c>
      <c r="AD2028">
        <v>4064.7061435583573</v>
      </c>
      <c r="AE2028">
        <v>7299.9963500018257</v>
      </c>
      <c r="AF2028">
        <v>26567.879993224451</v>
      </c>
      <c r="AG2028">
        <v>12206.845261372304</v>
      </c>
      <c r="AH2028">
        <v>9799.9351185450523</v>
      </c>
      <c r="AI2028">
        <v>1209.6000967680231</v>
      </c>
      <c r="AJ2028">
        <v>2551.4081251616476</v>
      </c>
      <c r="AK2028">
        <v>25310</v>
      </c>
      <c r="AL2028">
        <v>3827.5106999999998</v>
      </c>
      <c r="AM2028">
        <v>35260</v>
      </c>
      <c r="AN2028">
        <v>4571.4274843200001</v>
      </c>
      <c r="AO2028">
        <v>8830.502099937552</v>
      </c>
      <c r="AP2028">
        <v>3912.3426329615836</v>
      </c>
      <c r="AQ2028">
        <v>322830.7591718472</v>
      </c>
      <c r="AR2028">
        <v>3416.6653000000001</v>
      </c>
      <c r="AS2028">
        <v>25056.010022404011</v>
      </c>
      <c r="AT2028">
        <v>6022.9932978864008</v>
      </c>
      <c r="AU2028">
        <v>1518.6670593191354</v>
      </c>
      <c r="AV2028">
        <v>8505.3670119371782</v>
      </c>
      <c r="AW2028">
        <v>109716.22704940911</v>
      </c>
      <c r="AX2028">
        <v>12624.446016</v>
      </c>
      <c r="AY2028">
        <v>31370</v>
      </c>
      <c r="AZ2028">
        <v>9368.9284479999988</v>
      </c>
      <c r="BA2028">
        <v>123780</v>
      </c>
      <c r="BD2028">
        <v>3800</v>
      </c>
      <c r="BE2028">
        <v>93750</v>
      </c>
      <c r="BF2028">
        <v>1854.7948664270366</v>
      </c>
      <c r="BG2028">
        <v>3500</v>
      </c>
      <c r="BH2028">
        <v>4331.3742999999995</v>
      </c>
      <c r="BI2028">
        <v>36190</v>
      </c>
      <c r="BJ2028">
        <v>2574.6465840150854</v>
      </c>
      <c r="BK2028">
        <v>1600</v>
      </c>
      <c r="BL2028">
        <v>9085.9458914908446</v>
      </c>
      <c r="BM2028">
        <v>70483.438554008477</v>
      </c>
      <c r="BP2028">
        <v>2732.5401538882129</v>
      </c>
      <c r="BQ2028">
        <v>14749.993510002854</v>
      </c>
      <c r="BR2028">
        <v>11806.707262592696</v>
      </c>
      <c r="BS2028">
        <v>15.889504607957551</v>
      </c>
      <c r="BT2028">
        <v>7294.0756135042093</v>
      </c>
      <c r="BU2028">
        <v>235.99989616004567</v>
      </c>
      <c r="BV2028">
        <v>3142.0809287342149</v>
      </c>
      <c r="BW2028">
        <v>1422659.1835281136</v>
      </c>
      <c r="BX2028">
        <v>4665.6125850705948</v>
      </c>
      <c r="BY2028">
        <v>10</v>
      </c>
      <c r="BZ2028">
        <v>3312.356189257288</v>
      </c>
      <c r="CA2028">
        <v>1726480.9921550972</v>
      </c>
      <c r="CB2028">
        <v>3866.1307000000002</v>
      </c>
      <c r="CC2028">
        <v>12.156857500963431</v>
      </c>
      <c r="CD2028">
        <v>4452.3062292658906</v>
      </c>
      <c r="CE2028">
        <v>34.991994401280664</v>
      </c>
      <c r="CF2028">
        <v>8018.7968445334463</v>
      </c>
      <c r="CG2028">
        <v>6515.9993484013685</v>
      </c>
      <c r="CH2028">
        <v>2966.8088796557035</v>
      </c>
      <c r="CI2028">
        <v>2710</v>
      </c>
      <c r="CJ2028">
        <v>3164.77000588079</v>
      </c>
      <c r="CK2028">
        <v>20</v>
      </c>
      <c r="CP2028">
        <v>3395.307909173694</v>
      </c>
      <c r="CQ2028">
        <v>10</v>
      </c>
      <c r="CR2028">
        <v>5536.2976868418064</v>
      </c>
      <c r="CS2028">
        <v>28365.722900566143</v>
      </c>
      <c r="CT2028">
        <v>82801.770892677712</v>
      </c>
      <c r="CU2028">
        <v>3090</v>
      </c>
      <c r="CV2028">
        <v>8037.6559711054451</v>
      </c>
      <c r="CW2028">
        <v>178.49999107500045</v>
      </c>
      <c r="CX2028">
        <v>2882.7826494999972</v>
      </c>
      <c r="CY2028">
        <v>200</v>
      </c>
      <c r="CZ2028">
        <v>3227.5739723349407</v>
      </c>
      <c r="DA2028">
        <v>15.214943023410852</v>
      </c>
      <c r="DB2028">
        <v>2479.1307696186614</v>
      </c>
      <c r="DC2028">
        <v>48452.430788906742</v>
      </c>
      <c r="DD2028">
        <v>8528.0602520829834</v>
      </c>
      <c r="DE2028">
        <v>273607.7191938319</v>
      </c>
      <c r="DF2028">
        <v>1879.8082669592543</v>
      </c>
      <c r="DG2028">
        <v>14192.671778183469</v>
      </c>
      <c r="DH2028">
        <v>5100</v>
      </c>
      <c r="DI2028">
        <v>10</v>
      </c>
      <c r="DJ2028">
        <v>4834.5346839367749</v>
      </c>
      <c r="DK2028">
        <v>106738.03160817741</v>
      </c>
      <c r="DN2028">
        <v>10584.249930423146</v>
      </c>
      <c r="DO2028">
        <v>1000</v>
      </c>
      <c r="DP2028">
        <v>3801.2920366022431</v>
      </c>
      <c r="DQ2028">
        <v>6410</v>
      </c>
      <c r="DR2028">
        <v>4051.4409947554086</v>
      </c>
      <c r="DS2028">
        <v>33186.996681300334</v>
      </c>
      <c r="DT2028">
        <v>5371.9019008264995</v>
      </c>
      <c r="DU2028">
        <v>423.49991530001273</v>
      </c>
      <c r="DV2028">
        <v>18282.732191227453</v>
      </c>
      <c r="DW2028">
        <v>66476.096127087701</v>
      </c>
      <c r="DX2028">
        <v>7981.4289419938632</v>
      </c>
      <c r="DY2028">
        <v>327512.13026776456</v>
      </c>
      <c r="DZ2028">
        <v>4970.2349957527304</v>
      </c>
      <c r="EA2028">
        <v>879197.11601681064</v>
      </c>
      <c r="EB2028">
        <v>9122.7242445637094</v>
      </c>
      <c r="EC2028">
        <v>65980.193781859212</v>
      </c>
      <c r="NG2028">
        <v>7700.3093785503434</v>
      </c>
      <c r="NH2028">
        <v>583050.4875931571</v>
      </c>
      <c r="NI2028">
        <v>2409.0693539382278</v>
      </c>
      <c r="NJ2028">
        <v>228447.95431040687</v>
      </c>
      <c r="NK2028">
        <v>4256.8324184396715</v>
      </c>
      <c r="NL2028">
        <v>58095.156782693128</v>
      </c>
      <c r="NM2028">
        <v>5204.0690202807245</v>
      </c>
      <c r="NN2028">
        <v>81806.895203481443</v>
      </c>
      <c r="NO2028">
        <v>5843.8029305949358</v>
      </c>
      <c r="NP2028">
        <v>66625.064892603346</v>
      </c>
      <c r="NQ2028">
        <v>5339.4517123510705</v>
      </c>
      <c r="NR2028">
        <v>96337.005210999239</v>
      </c>
      <c r="NS2028">
        <v>15730.817480431924</v>
      </c>
      <c r="NT2028">
        <v>19180</v>
      </c>
      <c r="NU2028">
        <v>2160.4330314250983</v>
      </c>
      <c r="NV2028">
        <v>1297.2964540539538</v>
      </c>
      <c r="NW2028">
        <v>3508.8821819831223</v>
      </c>
      <c r="NX2028">
        <v>39500</v>
      </c>
      <c r="NY2028">
        <v>9221.0384890202695</v>
      </c>
      <c r="NZ2028">
        <v>7160.392123566945</v>
      </c>
      <c r="OC2028">
        <v>12712.801008565664</v>
      </c>
      <c r="OD2028">
        <v>69747.517436879352</v>
      </c>
      <c r="OE2028">
        <v>5589.690208034187</v>
      </c>
      <c r="OF2028">
        <v>138310</v>
      </c>
      <c r="OG2028">
        <v>3324.8380530277914</v>
      </c>
      <c r="OH2028">
        <v>5700</v>
      </c>
      <c r="OI2028">
        <v>3042.5840081288143</v>
      </c>
      <c r="OJ2028">
        <v>260310</v>
      </c>
      <c r="OK2028">
        <v>9071.5111148443739</v>
      </c>
      <c r="OL2028">
        <v>3853451.9591419995</v>
      </c>
      <c r="OM2028">
        <v>3803.5115895681593</v>
      </c>
      <c r="ON2028">
        <v>37494.585002164873</v>
      </c>
      <c r="OO2028">
        <v>6715.3223371152626</v>
      </c>
      <c r="OP2028">
        <v>2400</v>
      </c>
      <c r="OQ2028">
        <v>8471.6936998354267</v>
      </c>
      <c r="OR2028">
        <v>36730</v>
      </c>
      <c r="OS2028">
        <v>8414.7388740801725</v>
      </c>
      <c r="OT2028">
        <v>35324.982337508831</v>
      </c>
      <c r="OU2028">
        <v>8471.0297340217694</v>
      </c>
      <c r="OV2028">
        <v>80416.085876333542</v>
      </c>
      <c r="OW2028">
        <v>3263.6566805752154</v>
      </c>
      <c r="OX2028">
        <v>43560.013068005668</v>
      </c>
      <c r="OY2028">
        <v>3703.2037545688559</v>
      </c>
      <c r="OZ2028">
        <v>250</v>
      </c>
      <c r="PA2028">
        <v>1200.488626209185</v>
      </c>
      <c r="PB2028">
        <v>14037.820665658475</v>
      </c>
      <c r="PC2028">
        <v>1515.3037437121807</v>
      </c>
      <c r="PD2028">
        <v>127878.55001986245</v>
      </c>
      <c r="PE2028">
        <v>9618.2151853945197</v>
      </c>
      <c r="PF2028">
        <v>20174.989912505043</v>
      </c>
      <c r="PG2028">
        <v>8698.7917038970354</v>
      </c>
      <c r="PH2028">
        <v>194284.95542793325</v>
      </c>
      <c r="PI2028">
        <v>13100</v>
      </c>
      <c r="PJ2028">
        <v>56800</v>
      </c>
      <c r="PK2028">
        <v>4164.5007800863996</v>
      </c>
      <c r="PL2028">
        <v>1099.999890000011</v>
      </c>
      <c r="PM2028">
        <v>5969.2040919899082</v>
      </c>
      <c r="PN2028">
        <v>267248.56681214168</v>
      </c>
      <c r="PO2028">
        <v>2407.0849904347019</v>
      </c>
      <c r="PP2028">
        <v>639653.75073067716</v>
      </c>
      <c r="PQ2028">
        <v>9499.9784101392634</v>
      </c>
      <c r="PR2028">
        <v>1539.9998460000154</v>
      </c>
      <c r="PU2028">
        <v>5860.3987912999692</v>
      </c>
      <c r="PV2028">
        <v>12925.499353725032</v>
      </c>
      <c r="PW2028">
        <v>15821.23173234448</v>
      </c>
      <c r="PX2028">
        <v>2680</v>
      </c>
      <c r="PY2028">
        <v>3309.4655663803674</v>
      </c>
      <c r="PZ2028">
        <v>1055.6098270702726</v>
      </c>
      <c r="QC2028">
        <v>22079.279434537031</v>
      </c>
      <c r="QD2028">
        <v>200247.67214868136</v>
      </c>
      <c r="QE2028">
        <v>1783.3736577876023</v>
      </c>
      <c r="QF2028">
        <v>4751.9995248000478</v>
      </c>
      <c r="QG2028">
        <v>26692.496441711424</v>
      </c>
      <c r="QH2028">
        <v>34422.48623100551</v>
      </c>
      <c r="QI2028">
        <v>5017.4044387113845</v>
      </c>
      <c r="QJ2028">
        <v>36220</v>
      </c>
      <c r="QK2028">
        <v>3755.8986259224334</v>
      </c>
      <c r="QL2028">
        <v>220</v>
      </c>
      <c r="QM2028">
        <v>13986.123265197553</v>
      </c>
      <c r="QN2028">
        <v>350.29957331538543</v>
      </c>
      <c r="QO2028">
        <v>2444.717983785139</v>
      </c>
      <c r="QP2028">
        <v>7899.9665581266681</v>
      </c>
      <c r="QQ2028">
        <v>10876.776092440859</v>
      </c>
      <c r="QR2028">
        <v>15600</v>
      </c>
      <c r="QS2028">
        <v>1793.9653212684625</v>
      </c>
      <c r="QT2028">
        <v>3815.9980920009539</v>
      </c>
      <c r="QW2028">
        <v>2046.7432226665321</v>
      </c>
      <c r="QX2028">
        <v>121.53132441272651</v>
      </c>
      <c r="QY2028">
        <v>8127.2461921478007</v>
      </c>
      <c r="QZ2028">
        <v>721.4994228003535</v>
      </c>
      <c r="RA2028">
        <v>2577.9166005454931</v>
      </c>
      <c r="RB2028">
        <v>11399.994300002851</v>
      </c>
      <c r="RC2028">
        <v>11555.893342303199</v>
      </c>
      <c r="RD2028">
        <v>100515.10542935607</v>
      </c>
      <c r="RE2028">
        <v>3147.0875874359999</v>
      </c>
      <c r="RF2028">
        <v>23902.99760970024</v>
      </c>
      <c r="RG2028">
        <v>6076.6863370408291</v>
      </c>
      <c r="RH2028">
        <v>21413.005353251338</v>
      </c>
      <c r="RI2028">
        <v>2936.8329953150555</v>
      </c>
      <c r="RJ2028">
        <v>3580</v>
      </c>
      <c r="RK2028">
        <v>3487.9099099363971</v>
      </c>
      <c r="RL2028">
        <v>5196.7823240035168</v>
      </c>
      <c r="RM2028">
        <v>5104.8943678890437</v>
      </c>
      <c r="RN2028">
        <v>799127.01537190122</v>
      </c>
      <c r="RO2028">
        <v>4633.136999050178</v>
      </c>
      <c r="RP2028">
        <v>26849.894630020804</v>
      </c>
      <c r="RQ2028">
        <v>3422.7505006337396</v>
      </c>
      <c r="RR2028">
        <v>4080</v>
      </c>
      <c r="RS2028">
        <v>17107.252996628038</v>
      </c>
      <c r="RT2028">
        <v>133.87798649583769</v>
      </c>
      <c r="RU2028">
        <v>23616.639634234332</v>
      </c>
      <c r="RV2028">
        <v>5339.9973300013344</v>
      </c>
      <c r="RW2028">
        <v>3149.4204143290322</v>
      </c>
      <c r="RX2028">
        <v>2130</v>
      </c>
      <c r="RY2028">
        <v>19778.629427772394</v>
      </c>
      <c r="RZ2028">
        <v>59317.270552411799</v>
      </c>
      <c r="SA2028">
        <v>2275.929961900159</v>
      </c>
      <c r="SB2028">
        <v>282469.99352173146</v>
      </c>
      <c r="SC2028">
        <v>4326.2348922110632</v>
      </c>
      <c r="SD2028">
        <v>20751.74481206639</v>
      </c>
      <c r="SE2028">
        <v>1661.4982508217024</v>
      </c>
      <c r="SF2028">
        <v>57062.631181239798</v>
      </c>
      <c r="SG2028">
        <v>8774.0608396249754</v>
      </c>
      <c r="SH2028">
        <v>17102.008551004277</v>
      </c>
      <c r="SI2028">
        <v>11394.959230676568</v>
      </c>
      <c r="SJ2028">
        <v>573054.2150943391</v>
      </c>
      <c r="SK2028">
        <v>13676.620316003038</v>
      </c>
      <c r="SL2028">
        <v>100</v>
      </c>
      <c r="SM2028">
        <v>4777.8739582846365</v>
      </c>
      <c r="SN2028">
        <v>32826.185152233375</v>
      </c>
      <c r="SO2028">
        <v>4707.2980734165631</v>
      </c>
      <c r="SP2028">
        <v>660</v>
      </c>
      <c r="SQ2028">
        <v>8058.9978596666961</v>
      </c>
      <c r="SR2028">
        <v>2380</v>
      </c>
      <c r="SS2028">
        <v>16515.954071147531</v>
      </c>
      <c r="ST2028">
        <v>19550</v>
      </c>
      <c r="SU2028">
        <v>5825.2439999999997</v>
      </c>
      <c r="SV2028">
        <v>308.99993202001497</v>
      </c>
      <c r="SW2028">
        <v>3487.9242126727804</v>
      </c>
      <c r="SX2028">
        <v>2110</v>
      </c>
      <c r="SY2028">
        <v>11832.713976164652</v>
      </c>
      <c r="SZ2028">
        <v>11940</v>
      </c>
      <c r="TA2028">
        <v>2033.0806713898621</v>
      </c>
      <c r="TB2028">
        <v>602058.34913195751</v>
      </c>
      <c r="TC2028">
        <v>4179.6894171051408</v>
      </c>
      <c r="TD2028">
        <v>11931.030041590664</v>
      </c>
      <c r="TE2028">
        <v>5899.6209530514197</v>
      </c>
      <c r="TF2028">
        <v>14112.998588700142</v>
      </c>
      <c r="TG2028">
        <v>3356.5697599559066</v>
      </c>
      <c r="TH2028">
        <v>1420</v>
      </c>
      <c r="TI2028">
        <v>2722.9749649123232</v>
      </c>
      <c r="TJ2028">
        <v>143264.89420930808</v>
      </c>
      <c r="TK2028">
        <v>4520.6639977388695</v>
      </c>
      <c r="TL2028">
        <v>148512.0237619238</v>
      </c>
      <c r="TM2028">
        <v>2033.0759802778418</v>
      </c>
      <c r="TN2028">
        <v>181980.07279202912</v>
      </c>
      <c r="TO2028">
        <v>6500.3542813623862</v>
      </c>
      <c r="TP2028">
        <v>49970</v>
      </c>
      <c r="TQ2028">
        <v>5294.3372526013291</v>
      </c>
      <c r="TR2028">
        <v>171.07866419171327</v>
      </c>
      <c r="TS2028">
        <v>2217.0479003142746</v>
      </c>
      <c r="TT2028">
        <v>18260</v>
      </c>
      <c r="TU2028">
        <v>14956.690089146012</v>
      </c>
      <c r="TV2028">
        <v>886306.4267421012</v>
      </c>
      <c r="TW2028">
        <v>9727.7282649531408</v>
      </c>
      <c r="TX2028">
        <v>20054.989972505013</v>
      </c>
      <c r="TY2028">
        <v>2269.9557120217264</v>
      </c>
      <c r="TZ2028">
        <v>5789381.4718671031</v>
      </c>
      <c r="UA2028">
        <v>4065.5625334620145</v>
      </c>
      <c r="UB2028">
        <v>2288.9998855500057</v>
      </c>
      <c r="UC2028">
        <v>4522.5705063434152</v>
      </c>
      <c r="UD2028">
        <v>48204.444727665214</v>
      </c>
      <c r="UE2028">
        <v>2743.8648243626567</v>
      </c>
      <c r="UF2028">
        <v>2790</v>
      </c>
      <c r="UG2028">
        <v>12368.315226072918</v>
      </c>
      <c r="UH2028">
        <v>118730</v>
      </c>
      <c r="UI2028">
        <v>5651.2162663698646</v>
      </c>
      <c r="UJ2028">
        <v>122868.26457366152</v>
      </c>
      <c r="UK2028">
        <v>5722.88631001056</v>
      </c>
      <c r="UL2028">
        <v>7525.4466223915824</v>
      </c>
      <c r="UM2028">
        <v>8100</v>
      </c>
      <c r="UN2028">
        <v>9460</v>
      </c>
      <c r="UO2028">
        <v>9828.1327519829993</v>
      </c>
      <c r="UP2028">
        <v>378860</v>
      </c>
      <c r="UQ2028">
        <v>5153.8539099039363</v>
      </c>
      <c r="UR2028">
        <v>51132.788800008835</v>
      </c>
      <c r="US2028">
        <v>3693.5522614817996</v>
      </c>
      <c r="UT2028">
        <v>9330</v>
      </c>
      <c r="UU2028">
        <v>9566.5967825745629</v>
      </c>
      <c r="UV2028">
        <v>71580</v>
      </c>
      <c r="UW2028">
        <v>3633.2996770338336</v>
      </c>
      <c r="UX2028">
        <v>1154.9998845000116</v>
      </c>
      <c r="UY2028">
        <v>5853.1241736929078</v>
      </c>
      <c r="UZ2028">
        <v>93326.925338445726</v>
      </c>
      <c r="VA2028">
        <v>2182.5329890117168</v>
      </c>
      <c r="VB2028">
        <v>221767.91129283549</v>
      </c>
      <c r="VC2028">
        <v>11825.081968281331</v>
      </c>
      <c r="VD2028">
        <v>47120</v>
      </c>
      <c r="VE2028">
        <v>8082.1059751837774</v>
      </c>
      <c r="VF2028">
        <v>13569.82341283904</v>
      </c>
      <c r="VG2028">
        <v>4999.0460370774063</v>
      </c>
      <c r="VH2028">
        <v>2561.877747566487</v>
      </c>
      <c r="VI2028">
        <v>4255.2713690335977</v>
      </c>
      <c r="VJ2028">
        <v>5712.3117589341764</v>
      </c>
      <c r="VK2028">
        <v>6317.6600497965674</v>
      </c>
      <c r="VL2028">
        <v>11542.493088931784</v>
      </c>
      <c r="VM2028">
        <v>4100.0575103350193</v>
      </c>
      <c r="VN2028">
        <v>7572.7261630910843</v>
      </c>
      <c r="VO2028">
        <v>9439.4610379707956</v>
      </c>
      <c r="VP2028">
        <v>2590</v>
      </c>
      <c r="VQ2028">
        <v>5171.5407529830372</v>
      </c>
      <c r="VR2028">
        <v>6870</v>
      </c>
      <c r="VS2028">
        <v>3512.5666378333635</v>
      </c>
      <c r="VT2028">
        <v>39391.384862632556</v>
      </c>
      <c r="VU2028">
        <v>3777.7808000000005</v>
      </c>
      <c r="VV2028">
        <v>354617.71630582691</v>
      </c>
      <c r="VW2028">
        <v>3118.6650865428414</v>
      </c>
      <c r="VX2028">
        <v>99132.157965290084</v>
      </c>
      <c r="VY2028">
        <v>5913.2728066678319</v>
      </c>
      <c r="VZ2028">
        <v>21.05999473500458</v>
      </c>
      <c r="WA2028">
        <v>6273.5967749229867</v>
      </c>
      <c r="WB2028">
        <v>1030</v>
      </c>
      <c r="WE2028">
        <v>10383.860230076376</v>
      </c>
      <c r="WF2028">
        <v>61016.469515590732</v>
      </c>
      <c r="WG2028">
        <v>7502.2718944516846</v>
      </c>
      <c r="WH2028">
        <v>244859.98775700061</v>
      </c>
      <c r="WI2028">
        <v>8702.7954887547749</v>
      </c>
      <c r="WJ2028">
        <v>31.538634827668929</v>
      </c>
      <c r="WK2028">
        <v>1377.5180204559963</v>
      </c>
      <c r="WL2028">
        <v>468849.626307178</v>
      </c>
      <c r="WM2028">
        <v>15393.549097436467</v>
      </c>
      <c r="WN2028">
        <v>816520.45323044935</v>
      </c>
      <c r="WO2028">
        <v>8524.8062291942242</v>
      </c>
      <c r="WP2028">
        <v>7200.0057600034561</v>
      </c>
      <c r="WS2028">
        <v>8101.3499961608341</v>
      </c>
      <c r="WT2028">
        <v>264326.29907545366</v>
      </c>
      <c r="WU2028">
        <v>3747.1407477367093</v>
      </c>
      <c r="WV2028">
        <v>48942.179954542313</v>
      </c>
      <c r="WW2028">
        <v>3566.4496162140504</v>
      </c>
      <c r="WX2028">
        <v>8080</v>
      </c>
      <c r="WY2028">
        <v>50757.66484336782</v>
      </c>
      <c r="WZ2028">
        <v>70070</v>
      </c>
      <c r="XA2028">
        <v>12653.244042136692</v>
      </c>
      <c r="XB2028">
        <v>397238.1352762212</v>
      </c>
      <c r="XC2028">
        <v>11303.439276707437</v>
      </c>
      <c r="XD2028">
        <v>173391.50322022528</v>
      </c>
      <c r="XE2028">
        <v>9276.0635939571912</v>
      </c>
      <c r="XF2028">
        <v>1614.5999192701249</v>
      </c>
      <c r="XG2028">
        <v>2304.4115813307603</v>
      </c>
      <c r="XH2028">
        <v>5919.12243262215</v>
      </c>
      <c r="XI2028">
        <v>3171.142580024688</v>
      </c>
      <c r="XJ2028">
        <v>73851.710504997172</v>
      </c>
      <c r="XK2028">
        <v>2706.149508921676</v>
      </c>
      <c r="XL2028">
        <v>41626.11176734195</v>
      </c>
      <c r="XM2028">
        <v>4308.7547453484594</v>
      </c>
      <c r="XN2028">
        <v>120</v>
      </c>
      <c r="XO2028">
        <v>6814.4616314341338</v>
      </c>
      <c r="XP2028">
        <v>35450</v>
      </c>
      <c r="XS2028">
        <v>5935.1416015088962</v>
      </c>
      <c r="XT2028">
        <v>17435.95802956021</v>
      </c>
      <c r="XU2028">
        <v>2833.0070951489179</v>
      </c>
      <c r="XV2028">
        <v>1771.90882320075</v>
      </c>
      <c r="XW2028">
        <v>1771.4506775168099</v>
      </c>
      <c r="XX2028">
        <v>50404.658267744897</v>
      </c>
      <c r="XY2028">
        <v>2717.7751339894485</v>
      </c>
      <c r="XZ2028">
        <v>10566.54380211522</v>
      </c>
      <c r="YC2028">
        <v>9000</v>
      </c>
      <c r="YD2028">
        <v>30470</v>
      </c>
      <c r="YE2028">
        <v>4069.6461435783544</v>
      </c>
      <c r="YF2028">
        <v>14.400011520006911</v>
      </c>
      <c r="YG2028">
        <v>6746.4762214328412</v>
      </c>
      <c r="YH2028">
        <v>74570.996271450189</v>
      </c>
      <c r="YI2028">
        <v>1064.4424647105293</v>
      </c>
      <c r="YJ2028">
        <v>541.56387185204096</v>
      </c>
      <c r="YK2028">
        <v>2925.5036585967941</v>
      </c>
      <c r="YL2028">
        <v>16978.489388442391</v>
      </c>
      <c r="YM2028">
        <v>2412.2639468571492</v>
      </c>
      <c r="YN2028">
        <v>3999.9980000009996</v>
      </c>
      <c r="YO2028">
        <v>10240.159472642556</v>
      </c>
      <c r="YP2028">
        <v>474399.8193520307</v>
      </c>
      <c r="YQ2028">
        <v>1265.5085208331707</v>
      </c>
      <c r="YR2028">
        <v>25919.444760352348</v>
      </c>
      <c r="YS2028">
        <v>3409.5535709385372</v>
      </c>
      <c r="YT2028">
        <v>160.9300599464469</v>
      </c>
      <c r="YU2028">
        <v>73823.72487067066</v>
      </c>
      <c r="YV2028">
        <v>86519.956740021633</v>
      </c>
      <c r="YW2028">
        <v>4309.563673930581</v>
      </c>
      <c r="YX2028">
        <v>21916.125000000931</v>
      </c>
      <c r="YY2028">
        <v>7335.3731194574812</v>
      </c>
      <c r="YZ2028">
        <v>6743.0854420122205</v>
      </c>
      <c r="ZA2028">
        <v>1460.4039391949063</v>
      </c>
      <c r="ZB2028">
        <v>47260</v>
      </c>
      <c r="ZC2028">
        <v>5148.7096592874777</v>
      </c>
      <c r="ZD2028">
        <v>2525515.6116565578</v>
      </c>
      <c r="ZE2028">
        <v>9542.3950535663625</v>
      </c>
      <c r="ZF2028">
        <v>48096.168336685369</v>
      </c>
      <c r="ZM2028">
        <v>4664.2912338855003</v>
      </c>
      <c r="ZN2028">
        <v>72790</v>
      </c>
      <c r="ZQ2028">
        <v>9022.167955069981</v>
      </c>
      <c r="ZR2028">
        <v>22533.319813339418</v>
      </c>
      <c r="ZS2028">
        <v>3286.0341018992694</v>
      </c>
      <c r="ZT2028">
        <v>24028.973659878488</v>
      </c>
      <c r="ZU2028">
        <v>5320.3036745915879</v>
      </c>
      <c r="ZV2028">
        <v>720.00046080029495</v>
      </c>
      <c r="ZW2028">
        <v>7711.5049137058613</v>
      </c>
      <c r="ZX2028">
        <v>8000</v>
      </c>
      <c r="ZY2028">
        <v>3482.1759151704869</v>
      </c>
      <c r="ZZ2028">
        <v>43901.542266186807</v>
      </c>
      <c r="AAA2028">
        <v>14078.237335647018</v>
      </c>
      <c r="AAB2028">
        <v>162266.66666666666</v>
      </c>
      <c r="AAC2028">
        <v>10275.429135636694</v>
      </c>
      <c r="AAD2028">
        <v>177226.97483276529</v>
      </c>
      <c r="AAE2028">
        <v>4944.5395337358677</v>
      </c>
      <c r="AAF2028">
        <v>29001.831006470267</v>
      </c>
      <c r="AAI2028">
        <v>3484.3374106819483</v>
      </c>
      <c r="AAJ2028">
        <v>12546.593899403793</v>
      </c>
      <c r="AAK2028">
        <v>14280.441998953947</v>
      </c>
      <c r="AAL2028">
        <v>2436.0004100996944</v>
      </c>
      <c r="AAM2028">
        <v>3357.3126475533754</v>
      </c>
      <c r="AAN2028">
        <v>71398.284302801942</v>
      </c>
      <c r="AAO2028">
        <v>2580.7730456735026</v>
      </c>
      <c r="AAP2028">
        <v>4451.2042286430124</v>
      </c>
      <c r="AAQ2028">
        <v>8883.3133385952387</v>
      </c>
      <c r="AAR2028">
        <v>27490.305687445511</v>
      </c>
      <c r="AAS2028">
        <v>2865.9090217910925</v>
      </c>
      <c r="AAT2028">
        <v>121.06210198427668</v>
      </c>
      <c r="AAW2028">
        <v>15055.730947271317</v>
      </c>
      <c r="AAX2028">
        <v>74737.989555205655</v>
      </c>
      <c r="AAY2028">
        <v>10535.377604737385</v>
      </c>
      <c r="AAZ2028">
        <v>26600</v>
      </c>
      <c r="ABA2028">
        <v>1906.1823069240174</v>
      </c>
      <c r="ABB2028">
        <v>22240.609810376332</v>
      </c>
      <c r="ABC2028">
        <v>5271.0447791501283</v>
      </c>
      <c r="ABD2028">
        <v>3455345.5913322046</v>
      </c>
      <c r="ABE2028">
        <v>10744.095684647713</v>
      </c>
      <c r="ABF2028">
        <v>30.296347541162078</v>
      </c>
      <c r="ABG2028">
        <v>6972.3393507212058</v>
      </c>
      <c r="ABH2028">
        <v>4624.7315343920554</v>
      </c>
      <c r="ABI2028">
        <v>3200</v>
      </c>
      <c r="ABJ2028">
        <v>15000</v>
      </c>
      <c r="ABK2028">
        <v>1849.9722079157439</v>
      </c>
      <c r="ABL2028">
        <v>67452.195718513365</v>
      </c>
      <c r="ABM2028">
        <v>3994.4207653599319</v>
      </c>
      <c r="ABN2028">
        <v>10313.508767230951</v>
      </c>
      <c r="ABO2028">
        <v>5328.4726754559615</v>
      </c>
      <c r="ABP2028">
        <v>537660</v>
      </c>
    </row>
    <row r="2029" spans="1:744" x14ac:dyDescent="0.25">
      <c r="A2029" s="2">
        <v>40870</v>
      </c>
      <c r="B2029">
        <v>2898.0758522309284</v>
      </c>
      <c r="C2029">
        <v>3464.9994802500605</v>
      </c>
      <c r="D2029">
        <v>6882.6798090164011</v>
      </c>
      <c r="E2029">
        <v>209.29998953501621</v>
      </c>
      <c r="F2029">
        <v>3038.8930237207628</v>
      </c>
      <c r="G2029">
        <v>66960</v>
      </c>
      <c r="H2029">
        <v>7570.7614618943999</v>
      </c>
      <c r="I2029">
        <v>415760</v>
      </c>
      <c r="J2029">
        <v>2800</v>
      </c>
      <c r="K2029">
        <v>369550</v>
      </c>
      <c r="L2029">
        <v>45593.374017839997</v>
      </c>
      <c r="M2029">
        <v>2420</v>
      </c>
      <c r="N2029">
        <v>5567.8679000000002</v>
      </c>
      <c r="O2029">
        <v>389071.9102728712</v>
      </c>
      <c r="P2029">
        <v>3392.7572857851687</v>
      </c>
      <c r="Q2029">
        <v>3080</v>
      </c>
      <c r="R2029">
        <v>2088.3625270549446</v>
      </c>
      <c r="S2029">
        <v>18952.499052375046</v>
      </c>
      <c r="T2029">
        <v>4869.8415999999997</v>
      </c>
      <c r="U2029">
        <v>9090</v>
      </c>
      <c r="V2029">
        <v>4599.4696981454917</v>
      </c>
      <c r="W2029">
        <v>60278.28716501376</v>
      </c>
      <c r="X2029">
        <v>14931.6176828556</v>
      </c>
      <c r="Y2029">
        <v>5081.3937653331059</v>
      </c>
      <c r="AB2029">
        <v>4888.2617600795047</v>
      </c>
      <c r="AC2029">
        <v>59130</v>
      </c>
      <c r="AD2029">
        <v>4078.7708706986969</v>
      </c>
      <c r="AE2029">
        <v>19999.990000004997</v>
      </c>
      <c r="AF2029">
        <v>27475.075895432125</v>
      </c>
      <c r="AG2029">
        <v>79398.506788572078</v>
      </c>
      <c r="AH2029">
        <v>9881.6012445329252</v>
      </c>
      <c r="AI2029">
        <v>483.84003870720926</v>
      </c>
      <c r="AJ2029">
        <v>2657.7167970433829</v>
      </c>
      <c r="AK2029">
        <v>6130</v>
      </c>
      <c r="AL2029">
        <v>3925.652</v>
      </c>
      <c r="AM2029">
        <v>11710</v>
      </c>
      <c r="AN2029">
        <v>4666.6655569100003</v>
      </c>
      <c r="AO2029">
        <v>4410.001048720299</v>
      </c>
      <c r="AP2029">
        <v>4001.9382657774981</v>
      </c>
      <c r="AQ2029">
        <v>491831.00240938534</v>
      </c>
      <c r="AR2029">
        <v>3416.6653000000001</v>
      </c>
      <c r="AS2029">
        <v>19716.007886403157</v>
      </c>
      <c r="AT2029">
        <v>6296.7657205176001</v>
      </c>
      <c r="AU2029">
        <v>145.26380567400426</v>
      </c>
      <c r="AV2029">
        <v>8731.5735814035925</v>
      </c>
      <c r="AW2029">
        <v>48222.87463541203</v>
      </c>
      <c r="AX2029">
        <v>12353.922172800001</v>
      </c>
      <c r="AY2029">
        <v>10800</v>
      </c>
      <c r="AZ2029">
        <v>9025.11456</v>
      </c>
      <c r="BA2029">
        <v>127470</v>
      </c>
      <c r="BB2029">
        <v>3825.0164668877337</v>
      </c>
      <c r="BC2029">
        <v>1700</v>
      </c>
      <c r="BD2029">
        <v>3700</v>
      </c>
      <c r="BE2029">
        <v>44930</v>
      </c>
      <c r="BH2029">
        <v>4331.3742999999995</v>
      </c>
      <c r="BI2029">
        <v>48980</v>
      </c>
      <c r="BJ2029">
        <v>2655.1042897655566</v>
      </c>
      <c r="BK2029">
        <v>10</v>
      </c>
      <c r="BL2029">
        <v>9085.9458914908446</v>
      </c>
      <c r="BM2029">
        <v>148386.18642949153</v>
      </c>
      <c r="BP2029">
        <v>2848.8184583089869</v>
      </c>
      <c r="BQ2029">
        <v>6643.3970769052858</v>
      </c>
      <c r="BR2029">
        <v>11579.655199850527</v>
      </c>
      <c r="BS2029">
        <v>3988.2656565973457</v>
      </c>
      <c r="BV2029">
        <v>3045.4015155423926</v>
      </c>
      <c r="BW2029">
        <v>1654228.6431518854</v>
      </c>
      <c r="BZ2029">
        <v>3267.5946191321896</v>
      </c>
      <c r="CA2029">
        <v>1630639.8501216427</v>
      </c>
      <c r="CD2029">
        <v>4268.705972388947</v>
      </c>
      <c r="CE2029">
        <v>11.663998133760224</v>
      </c>
      <c r="CF2029">
        <v>7868.2091103638077</v>
      </c>
      <c r="CG2029">
        <v>5471.9994528011493</v>
      </c>
      <c r="CH2029">
        <v>2966.8088796557035</v>
      </c>
      <c r="CI2029">
        <v>310</v>
      </c>
      <c r="CN2029">
        <v>4523.3809429164621</v>
      </c>
      <c r="CO2029">
        <v>1000</v>
      </c>
      <c r="CP2029">
        <v>3280.2127258118744</v>
      </c>
      <c r="CQ2029">
        <v>30</v>
      </c>
      <c r="CR2029">
        <v>5609.1437090370928</v>
      </c>
      <c r="CS2029">
        <v>40381.014959390857</v>
      </c>
      <c r="CT2029">
        <v>81948.144388629473</v>
      </c>
      <c r="CU2029">
        <v>40</v>
      </c>
      <c r="CX2029">
        <v>3004.1629715842082</v>
      </c>
      <c r="CY2029">
        <v>210</v>
      </c>
      <c r="DB2029">
        <v>2444.6983978184016</v>
      </c>
      <c r="DC2029">
        <v>108295.62799034316</v>
      </c>
      <c r="DD2029">
        <v>8970.2559688576566</v>
      </c>
      <c r="DE2029">
        <v>272656.73373638053</v>
      </c>
      <c r="DF2029">
        <v>1879.8082669592543</v>
      </c>
      <c r="DG2029">
        <v>89886.921261828626</v>
      </c>
      <c r="DH2029">
        <v>4900</v>
      </c>
      <c r="DI2029">
        <v>220</v>
      </c>
      <c r="DJ2029">
        <v>4767.3883688820979</v>
      </c>
      <c r="DK2029">
        <v>93296.566845813984</v>
      </c>
      <c r="DL2029">
        <v>2717.244824194534</v>
      </c>
      <c r="DM2029">
        <v>16.268318102958254</v>
      </c>
      <c r="DN2029">
        <v>10126.552636134575</v>
      </c>
      <c r="DO2029">
        <v>1000</v>
      </c>
      <c r="DP2029">
        <v>3750.608142780879</v>
      </c>
      <c r="DQ2029">
        <v>1260</v>
      </c>
      <c r="DR2029">
        <v>4112.8264643729144</v>
      </c>
      <c r="DS2029">
        <v>17753.998224600178</v>
      </c>
      <c r="DT2029">
        <v>5371.9019008264995</v>
      </c>
      <c r="DU2029">
        <v>12.099997580000363</v>
      </c>
      <c r="DV2029">
        <v>19127.478893132353</v>
      </c>
      <c r="DW2029">
        <v>52859.638474586718</v>
      </c>
      <c r="DX2029">
        <v>7504.9257215763191</v>
      </c>
      <c r="DY2029">
        <v>227893.23219273216</v>
      </c>
      <c r="DZ2029">
        <v>5090.4826166177163</v>
      </c>
      <c r="EA2029">
        <v>935015.83098828665</v>
      </c>
      <c r="EB2029">
        <v>9590.5562571054379</v>
      </c>
      <c r="EC2029">
        <v>417367.8936923616</v>
      </c>
      <c r="NG2029">
        <v>7842.9077003753491</v>
      </c>
      <c r="NH2029">
        <v>1233351.2966714015</v>
      </c>
      <c r="NI2029">
        <v>2474.1793364770992</v>
      </c>
      <c r="NJ2029">
        <v>424588.91508221277</v>
      </c>
      <c r="NK2029">
        <v>4205.2344497313115</v>
      </c>
      <c r="NL2029">
        <v>289420.4443352244</v>
      </c>
      <c r="NM2029">
        <v>5245.7015724429693</v>
      </c>
      <c r="NN2029">
        <v>109970.47466762851</v>
      </c>
      <c r="NO2029">
        <v>6006.1307897781298</v>
      </c>
      <c r="NP2029">
        <v>110373.8543709544</v>
      </c>
      <c r="NQ2029">
        <v>5539.0573838408309</v>
      </c>
      <c r="NR2029">
        <v>49154.711171776013</v>
      </c>
      <c r="NS2029">
        <v>16533.782641846083</v>
      </c>
      <c r="NT2029">
        <v>56530</v>
      </c>
      <c r="NW2029">
        <v>3553.2984121348072</v>
      </c>
      <c r="NX2029">
        <v>62230</v>
      </c>
      <c r="NY2029">
        <v>9295.8036659582722</v>
      </c>
      <c r="NZ2029">
        <v>584.99935650056739</v>
      </c>
      <c r="OA2029">
        <v>16183.821487585761</v>
      </c>
      <c r="OB2029">
        <v>10</v>
      </c>
      <c r="OC2029">
        <v>12790.793652789995</v>
      </c>
      <c r="OD2029">
        <v>306084.0765210191</v>
      </c>
      <c r="OE2029">
        <v>5700.3771428467426</v>
      </c>
      <c r="OF2029">
        <v>179900</v>
      </c>
      <c r="OG2029">
        <v>3373.7327302781996</v>
      </c>
      <c r="OH2029">
        <v>25440</v>
      </c>
      <c r="OI2029">
        <v>3042.5840081288143</v>
      </c>
      <c r="OJ2029">
        <v>302460</v>
      </c>
      <c r="OK2029">
        <v>9255.3930969020275</v>
      </c>
      <c r="OL2029">
        <v>1812834.1728626702</v>
      </c>
      <c r="OM2029">
        <v>3931.7198453962983</v>
      </c>
      <c r="ON2029">
        <v>11339.895464041476</v>
      </c>
      <c r="OO2029">
        <v>7081.3233175741507</v>
      </c>
      <c r="OP2029">
        <v>400</v>
      </c>
      <c r="OQ2029">
        <v>8639.4500107232598</v>
      </c>
      <c r="OR2029">
        <v>48280</v>
      </c>
      <c r="OS2029">
        <v>8267.9701727880747</v>
      </c>
      <c r="OT2029">
        <v>20264.989867505064</v>
      </c>
      <c r="OU2029">
        <v>8471.0297340217694</v>
      </c>
      <c r="OV2029">
        <v>28780.49389258253</v>
      </c>
      <c r="OW2029">
        <v>3350.6875253905541</v>
      </c>
      <c r="OX2029">
        <v>28393.208517963692</v>
      </c>
      <c r="OY2029">
        <v>3785.4971713370524</v>
      </c>
      <c r="OZ2029">
        <v>580</v>
      </c>
      <c r="PA2029">
        <v>1152.4690811608175</v>
      </c>
      <c r="PB2029">
        <v>8657.2309264871674</v>
      </c>
      <c r="PC2029">
        <v>1515.3037437121807</v>
      </c>
      <c r="PD2029">
        <v>53955.458445587326</v>
      </c>
      <c r="PE2029">
        <v>9756.2756904480339</v>
      </c>
      <c r="PF2029">
        <v>176249.91187504405</v>
      </c>
      <c r="PG2029">
        <v>8782.973559096039</v>
      </c>
      <c r="PH2029">
        <v>162777.73022215813</v>
      </c>
      <c r="PI2029">
        <v>13100</v>
      </c>
      <c r="PJ2029">
        <v>14860</v>
      </c>
      <c r="PM2029">
        <v>6022.0289069632699</v>
      </c>
      <c r="PN2029">
        <v>866640.21666005417</v>
      </c>
      <c r="PO2029">
        <v>2407.0849904347019</v>
      </c>
      <c r="PP2029">
        <v>534672.55966919463</v>
      </c>
      <c r="PQ2029">
        <v>9939.7922254234854</v>
      </c>
      <c r="PR2029">
        <v>1198.999880100012</v>
      </c>
      <c r="PU2029">
        <v>6120.8609598021912</v>
      </c>
      <c r="PV2029">
        <v>8557.4995721250216</v>
      </c>
      <c r="PW2029">
        <v>16039.95843832159</v>
      </c>
      <c r="PX2029">
        <v>120</v>
      </c>
      <c r="QA2029">
        <v>7802.4730337717738</v>
      </c>
      <c r="QB2029">
        <v>38.18720086552058</v>
      </c>
      <c r="QC2029">
        <v>22719.25854858158</v>
      </c>
      <c r="QD2029">
        <v>86686.900012173821</v>
      </c>
      <c r="QE2029">
        <v>1783.3736577876023</v>
      </c>
      <c r="QF2029">
        <v>5125.9994874000513</v>
      </c>
      <c r="QG2029">
        <v>26692.496441711424</v>
      </c>
      <c r="QH2029">
        <v>2974.9988100004762</v>
      </c>
      <c r="QI2029">
        <v>5126.4784482485884</v>
      </c>
      <c r="QJ2029">
        <v>11270</v>
      </c>
      <c r="QK2029">
        <v>3755.8986259224334</v>
      </c>
      <c r="QL2029">
        <v>100</v>
      </c>
      <c r="QM2029">
        <v>14713.533931472592</v>
      </c>
      <c r="QN2029">
        <v>1116.5798899427914</v>
      </c>
      <c r="QO2029">
        <v>2400.2685658981359</v>
      </c>
      <c r="QP2029">
        <v>19098.82025041612</v>
      </c>
      <c r="QQ2029">
        <v>10995.001919532602</v>
      </c>
      <c r="QR2029">
        <v>31720</v>
      </c>
      <c r="QS2029">
        <v>1860.408481315442</v>
      </c>
      <c r="QT2029">
        <v>3311.9983440008277</v>
      </c>
      <c r="QU2029">
        <v>8974.551134365096</v>
      </c>
      <c r="QV2029">
        <v>25.200428465227535</v>
      </c>
      <c r="QW2029">
        <v>2046.7432226665321</v>
      </c>
      <c r="QX2029">
        <v>1768.9559442296859</v>
      </c>
      <c r="QY2029">
        <v>7948.2319588405808</v>
      </c>
      <c r="QZ2029">
        <v>6727.4946180032966</v>
      </c>
      <c r="RA2029">
        <v>2606.2453543976408</v>
      </c>
      <c r="RB2029">
        <v>4574.9977125011437</v>
      </c>
      <c r="RC2029">
        <v>11718.6524034624</v>
      </c>
      <c r="RD2029">
        <v>174441.52846414436</v>
      </c>
      <c r="RE2029">
        <v>3308.4766944839998</v>
      </c>
      <c r="RF2029">
        <v>14849.998515000148</v>
      </c>
      <c r="RG2029">
        <v>5973.6916533621743</v>
      </c>
      <c r="RH2029">
        <v>12431.503107875777</v>
      </c>
      <c r="RI2029">
        <v>3059.2010367865155</v>
      </c>
      <c r="RJ2029">
        <v>90</v>
      </c>
      <c r="RK2029">
        <v>3460.0066306569051</v>
      </c>
      <c r="RL2029">
        <v>14724.216584676629</v>
      </c>
      <c r="RM2029">
        <v>5104.8943678890437</v>
      </c>
      <c r="RN2029">
        <v>950764.23726413387</v>
      </c>
      <c r="RO2029">
        <v>4836.7913726348006</v>
      </c>
      <c r="RP2029">
        <v>6884.8986230202063</v>
      </c>
      <c r="RQ2029">
        <v>3583.1919303509458</v>
      </c>
      <c r="RR2029">
        <v>1490</v>
      </c>
      <c r="RU2029">
        <v>23616.639634234332</v>
      </c>
      <c r="RV2029">
        <v>4519.9977400011294</v>
      </c>
      <c r="RW2029">
        <v>3195.7354204221051</v>
      </c>
      <c r="RX2029">
        <v>4510</v>
      </c>
      <c r="RY2029">
        <v>19832.085182982588</v>
      </c>
      <c r="RZ2029">
        <v>243364.12959539035</v>
      </c>
      <c r="SA2029">
        <v>2377.0824046512766</v>
      </c>
      <c r="SB2029">
        <v>241711.5152087709</v>
      </c>
      <c r="SC2029">
        <v>4537.2707406116042</v>
      </c>
      <c r="SD2029">
        <v>27047.99323800507</v>
      </c>
      <c r="SE2029">
        <v>1721.9163690334008</v>
      </c>
      <c r="SF2029">
        <v>6587.5189819300467</v>
      </c>
      <c r="SG2029">
        <v>8733.8128541221067</v>
      </c>
      <c r="SH2029">
        <v>1887.000943500472</v>
      </c>
      <c r="SI2029">
        <v>11394.959230676568</v>
      </c>
      <c r="SJ2029">
        <v>883464.84432710102</v>
      </c>
      <c r="SK2029">
        <v>13054.955756184718</v>
      </c>
      <c r="SL2029">
        <v>1950</v>
      </c>
      <c r="SM2029">
        <v>4897.3208072417528</v>
      </c>
      <c r="SN2029">
        <v>70624.197386999323</v>
      </c>
      <c r="SO2029">
        <v>4707.2980734165631</v>
      </c>
      <c r="SP2029">
        <v>4500</v>
      </c>
      <c r="SQ2029">
        <v>8439.7379160289038</v>
      </c>
      <c r="SR2029">
        <v>210</v>
      </c>
      <c r="SS2029">
        <v>17266.679256199688</v>
      </c>
      <c r="ST2029">
        <v>4440</v>
      </c>
      <c r="SU2029">
        <v>5825.2439999999997</v>
      </c>
      <c r="SV2029">
        <v>1421.3996872920688</v>
      </c>
      <c r="SW2029">
        <v>3644.0999236879798</v>
      </c>
      <c r="SX2029">
        <v>3000</v>
      </c>
      <c r="SY2029">
        <v>11971.108291675351</v>
      </c>
      <c r="SZ2029">
        <v>11860</v>
      </c>
      <c r="TA2029">
        <v>2061.4492388976278</v>
      </c>
      <c r="TB2029">
        <v>617712.71239118616</v>
      </c>
      <c r="TC2029">
        <v>4301.7241446118605</v>
      </c>
      <c r="TD2029">
        <v>60704.031969851399</v>
      </c>
      <c r="TE2029">
        <v>5899.6209530514197</v>
      </c>
      <c r="TF2029">
        <v>4971.9995028000494</v>
      </c>
      <c r="TG2029">
        <v>3399.6027055963677</v>
      </c>
      <c r="TH2029">
        <v>5680</v>
      </c>
      <c r="TI2029">
        <v>2654.9005907895157</v>
      </c>
      <c r="TJ2029">
        <v>245843.80154251511</v>
      </c>
      <c r="TK2029">
        <v>4559.6352390986876</v>
      </c>
      <c r="TL2029">
        <v>61427.809828449572</v>
      </c>
      <c r="TM2029">
        <v>2033.0759802778418</v>
      </c>
      <c r="TN2029">
        <v>104328.0417312167</v>
      </c>
      <c r="TO2029">
        <v>6602.7220653208497</v>
      </c>
      <c r="TP2029">
        <v>24230</v>
      </c>
      <c r="TQ2029">
        <v>5425.8735818585064</v>
      </c>
      <c r="TR2029">
        <v>24928.605353649651</v>
      </c>
      <c r="TS2029">
        <v>2217.0479003142746</v>
      </c>
      <c r="TT2029">
        <v>37380</v>
      </c>
      <c r="TU2029">
        <v>15704.524593603308</v>
      </c>
      <c r="TV2029">
        <v>616244.50133447058</v>
      </c>
      <c r="TW2029">
        <v>9762.7200932443375</v>
      </c>
      <c r="TX2029">
        <v>40349.979825010087</v>
      </c>
      <c r="TY2029">
        <v>2202.8634249668967</v>
      </c>
      <c r="TZ2029">
        <v>5140118.6038205978</v>
      </c>
      <c r="UA2029">
        <v>4009.8698960173278</v>
      </c>
      <c r="UB2029">
        <v>24580.49877097506</v>
      </c>
      <c r="UC2029">
        <v>4684.0908815699659</v>
      </c>
      <c r="UD2029">
        <v>24343.677969326945</v>
      </c>
      <c r="UE2029">
        <v>2871.4864441004547</v>
      </c>
      <c r="UF2029">
        <v>12500</v>
      </c>
      <c r="UG2029">
        <v>12453.02971392273</v>
      </c>
      <c r="UH2029">
        <v>355680</v>
      </c>
      <c r="UI2029">
        <v>5691.0135640203571</v>
      </c>
      <c r="UJ2029">
        <v>44387.648877532876</v>
      </c>
      <c r="UK2029">
        <v>5798.1874456685937</v>
      </c>
      <c r="UL2029">
        <v>2932.8025808657085</v>
      </c>
      <c r="UM2029">
        <v>8100</v>
      </c>
      <c r="UN2029">
        <v>10500</v>
      </c>
      <c r="UO2029">
        <v>10202.5378092014</v>
      </c>
      <c r="UP2029">
        <v>70130</v>
      </c>
      <c r="UQ2029">
        <v>5201.1369732975518</v>
      </c>
      <c r="UR2029">
        <v>53557.068160009258</v>
      </c>
      <c r="US2029">
        <v>3772.1384798111999</v>
      </c>
      <c r="UT2029">
        <v>8000</v>
      </c>
      <c r="UU2029">
        <v>9498.7485784428281</v>
      </c>
      <c r="UV2029">
        <v>89050</v>
      </c>
      <c r="UW2029">
        <v>3679.2908121861619</v>
      </c>
      <c r="UX2029">
        <v>780.99992190000785</v>
      </c>
      <c r="UY2029">
        <v>5853.1241736929078</v>
      </c>
      <c r="UZ2029">
        <v>15599.987520007644</v>
      </c>
      <c r="VA2029">
        <v>2210.159988872625</v>
      </c>
      <c r="VB2029">
        <v>247987.90080483968</v>
      </c>
      <c r="VC2029">
        <v>11996.459967821642</v>
      </c>
      <c r="VD2029">
        <v>48780</v>
      </c>
      <c r="VE2029">
        <v>8082.1059751837774</v>
      </c>
      <c r="VF2029">
        <v>2299.9700699727182</v>
      </c>
      <c r="VG2029">
        <v>4999.0460370774063</v>
      </c>
      <c r="VH2029">
        <v>2536.5126213529575</v>
      </c>
      <c r="VI2029">
        <v>4460.698262711081</v>
      </c>
      <c r="VJ2029">
        <v>17.90693341358676</v>
      </c>
      <c r="VK2029">
        <v>6462.3392875781674</v>
      </c>
      <c r="VL2029">
        <v>32896.105303455581</v>
      </c>
      <c r="VM2029">
        <v>4173.2728230195735</v>
      </c>
      <c r="VN2029">
        <v>64178.854232196936</v>
      </c>
      <c r="VO2029">
        <v>9936.2747768113622</v>
      </c>
      <c r="VP2029">
        <v>40</v>
      </c>
      <c r="VQ2029">
        <v>5420.1725199533757</v>
      </c>
      <c r="VR2029">
        <v>800</v>
      </c>
      <c r="VS2029">
        <v>3512.5666378333635</v>
      </c>
      <c r="VT2029">
        <v>7725.0031014656834</v>
      </c>
      <c r="VU2029">
        <v>3944.4476000000004</v>
      </c>
      <c r="VV2029">
        <v>1964086.4287308569</v>
      </c>
      <c r="VW2029">
        <v>3196.631713706412</v>
      </c>
      <c r="VX2029">
        <v>34232.59536930512</v>
      </c>
      <c r="VY2029">
        <v>6218.6530924581884</v>
      </c>
      <c r="VZ2029">
        <v>1411.0196472453069</v>
      </c>
      <c r="WA2029">
        <v>6273.5967749229867</v>
      </c>
      <c r="WB2029">
        <v>14730</v>
      </c>
      <c r="WE2029">
        <v>10305.491473622975</v>
      </c>
      <c r="WF2029">
        <v>62759.797216036175</v>
      </c>
      <c r="WG2029">
        <v>7575.8235796914068</v>
      </c>
      <c r="WH2029">
        <v>385654.48071727593</v>
      </c>
      <c r="WK2029">
        <v>1408.8252481936333</v>
      </c>
      <c r="WL2029">
        <v>1131976.5945306183</v>
      </c>
      <c r="WM2029">
        <v>15738.695938186165</v>
      </c>
      <c r="WN2029">
        <v>520426.16229613533</v>
      </c>
      <c r="WO2029">
        <v>8761.6064022273931</v>
      </c>
      <c r="WP2029">
        <v>17280.013824008296</v>
      </c>
      <c r="WQ2029">
        <v>18547.109414642575</v>
      </c>
      <c r="WR2029">
        <v>18.43003875238233</v>
      </c>
      <c r="WS2029">
        <v>8078.5292919462918</v>
      </c>
      <c r="WT2029">
        <v>314339.8799793669</v>
      </c>
      <c r="WU2029">
        <v>3770.5603774100605</v>
      </c>
      <c r="WV2029">
        <v>69404.438106391157</v>
      </c>
      <c r="WW2029">
        <v>3711.0354114659726</v>
      </c>
      <c r="WX2029">
        <v>10</v>
      </c>
      <c r="WY2029">
        <v>52016.119343616614</v>
      </c>
      <c r="WZ2029">
        <v>62170</v>
      </c>
      <c r="XA2029">
        <v>12653.244042136692</v>
      </c>
      <c r="XB2029">
        <v>354032.06459682452</v>
      </c>
      <c r="XC2029">
        <v>11652.003483478147</v>
      </c>
      <c r="XD2029">
        <v>505884.66866135621</v>
      </c>
      <c r="XE2029">
        <v>9198.7630640075477</v>
      </c>
      <c r="XF2029">
        <v>6832.1496583930293</v>
      </c>
      <c r="XG2029">
        <v>2378.747438793042</v>
      </c>
      <c r="XH2029">
        <v>39938.049915418051</v>
      </c>
      <c r="XI2029">
        <v>3278.6389386695937</v>
      </c>
      <c r="XJ2029">
        <v>100804.88952141948</v>
      </c>
      <c r="XK2029">
        <v>2769.0832184314813</v>
      </c>
      <c r="XL2029">
        <v>57748.901536382858</v>
      </c>
      <c r="XM2029">
        <v>4308.7547453484594</v>
      </c>
      <c r="XN2029">
        <v>14500</v>
      </c>
      <c r="XO2029">
        <v>6963.9015794918987</v>
      </c>
      <c r="XP2029">
        <v>86500</v>
      </c>
      <c r="XS2029">
        <v>6123.5587952075894</v>
      </c>
      <c r="XT2029">
        <v>112262.45010981671</v>
      </c>
      <c r="XW2029">
        <v>1830.4990334340364</v>
      </c>
      <c r="XX2029">
        <v>33851.310268451409</v>
      </c>
      <c r="XY2029">
        <v>2602.1251282877683</v>
      </c>
      <c r="XZ2029">
        <v>1007.5076648528466</v>
      </c>
      <c r="YC2029">
        <v>8900</v>
      </c>
      <c r="YD2029">
        <v>80400</v>
      </c>
      <c r="YE2029">
        <v>4230.2900702985526</v>
      </c>
      <c r="YF2029">
        <v>22003.217602570563</v>
      </c>
      <c r="YG2029">
        <v>6987.4218007697282</v>
      </c>
      <c r="YH2029">
        <v>106186.49469067526</v>
      </c>
      <c r="YI2029">
        <v>995.76875730984989</v>
      </c>
      <c r="YJ2029">
        <v>17871.607771117357</v>
      </c>
      <c r="YK2029">
        <v>2996.8574063674469</v>
      </c>
      <c r="YL2029">
        <v>13357.566651519473</v>
      </c>
      <c r="YM2029">
        <v>2380.5236317669246</v>
      </c>
      <c r="YN2029">
        <v>15999.992000003998</v>
      </c>
      <c r="YO2029">
        <v>10173.230325762537</v>
      </c>
      <c r="YP2029">
        <v>679863.48442320758</v>
      </c>
      <c r="YQ2029">
        <v>1297.1462338539998</v>
      </c>
      <c r="YR2029">
        <v>24909.596263195759</v>
      </c>
      <c r="YS2029">
        <v>3326.393727744914</v>
      </c>
      <c r="YT2029">
        <v>8690.2232371081336</v>
      </c>
      <c r="YU2029">
        <v>74460.136291969538</v>
      </c>
      <c r="YV2029">
        <v>175799.91210004393</v>
      </c>
      <c r="YY2029">
        <v>7150.8354309176702</v>
      </c>
      <c r="YZ2029">
        <v>6057.3479394347069</v>
      </c>
      <c r="ZA2029">
        <v>1509.0840705014034</v>
      </c>
      <c r="ZB2029">
        <v>810</v>
      </c>
      <c r="ZC2029">
        <v>5123.4708864478316</v>
      </c>
      <c r="ZD2029">
        <v>2188813.1583405598</v>
      </c>
      <c r="ZE2029">
        <v>9481.8084183056235</v>
      </c>
      <c r="ZF2029">
        <v>20653.283643000934</v>
      </c>
      <c r="ZG2029">
        <v>9539.85483125061</v>
      </c>
      <c r="ZH2029">
        <v>220</v>
      </c>
      <c r="ZM2029">
        <v>4847.2046156064998</v>
      </c>
      <c r="ZN2029">
        <v>16160</v>
      </c>
      <c r="ZQ2029">
        <v>9287.5258361014494</v>
      </c>
      <c r="ZR2029">
        <v>2816.6649766674273</v>
      </c>
      <c r="ZS2029">
        <v>3286.0341018992694</v>
      </c>
      <c r="ZT2029">
        <v>36901.638120527678</v>
      </c>
      <c r="ZU2029">
        <v>5320.3036745915879</v>
      </c>
      <c r="ZV2029">
        <v>2174.4013916168906</v>
      </c>
      <c r="ZW2029">
        <v>8072.2770734113992</v>
      </c>
      <c r="ZX2029">
        <v>80</v>
      </c>
      <c r="ZY2029">
        <v>3578.9030239252215</v>
      </c>
      <c r="ZZ2029">
        <v>21389.335314966876</v>
      </c>
      <c r="AAA2029">
        <v>13428.472535540232</v>
      </c>
      <c r="AAB2029">
        <v>56173.333333333336</v>
      </c>
      <c r="AAC2029">
        <v>10275.429135636694</v>
      </c>
      <c r="AAD2029">
        <v>348592.06089314108</v>
      </c>
      <c r="AAE2029">
        <v>4719.7877367478732</v>
      </c>
      <c r="AAF2029">
        <v>6637.8998770569424</v>
      </c>
      <c r="AAG2029">
        <v>4903.2511912723321</v>
      </c>
      <c r="AAH2029">
        <v>48.112651882961245</v>
      </c>
      <c r="AAI2029">
        <v>3667.7235901915242</v>
      </c>
      <c r="AAJ2029">
        <v>6404.904578017321</v>
      </c>
      <c r="AAK2029">
        <v>14829.689768144484</v>
      </c>
      <c r="AAL2029">
        <v>10.500001767671096</v>
      </c>
      <c r="AAM2029">
        <v>3305.2612886765801</v>
      </c>
      <c r="AAN2029">
        <v>104861.60295156436</v>
      </c>
      <c r="AAO2029">
        <v>2434.6915525221721</v>
      </c>
      <c r="AAP2029">
        <v>6899.3665543966699</v>
      </c>
      <c r="AAQ2029">
        <v>9339.7681741752276</v>
      </c>
      <c r="AAR2029">
        <v>122036.87301065994</v>
      </c>
      <c r="AAS2029">
        <v>2865.9090217910925</v>
      </c>
      <c r="AAT2029">
        <v>6456.6454391614216</v>
      </c>
      <c r="AAU2029">
        <v>3064.4802296051512</v>
      </c>
      <c r="AAV2029">
        <v>55.099162028156456</v>
      </c>
      <c r="AAW2029">
        <v>15116.439539800631</v>
      </c>
      <c r="AAX2029">
        <v>63445.357196292316</v>
      </c>
      <c r="AAY2029">
        <v>10535.377604737385</v>
      </c>
      <c r="AAZ2029">
        <v>39670</v>
      </c>
      <c r="ABA2029">
        <v>1906.1823069240174</v>
      </c>
      <c r="ABB2029">
        <v>128181.24807275426</v>
      </c>
      <c r="ABC2029">
        <v>5488.4074504552873</v>
      </c>
      <c r="ABD2029">
        <v>4605696.6701856591</v>
      </c>
      <c r="ABE2029">
        <v>11275.605718517207</v>
      </c>
      <c r="ABF2029">
        <v>121.18539016464831</v>
      </c>
      <c r="ABG2029">
        <v>7322.903899081487</v>
      </c>
      <c r="ABH2029">
        <v>1009.8306198514298</v>
      </c>
      <c r="ABI2029">
        <v>3300</v>
      </c>
      <c r="ABJ2029">
        <v>45700</v>
      </c>
      <c r="ABK2029">
        <v>1849.9722079157439</v>
      </c>
      <c r="ABL2029">
        <v>34100.624209720394</v>
      </c>
      <c r="ABO2029">
        <v>5439.4825228612954</v>
      </c>
      <c r="ABP2029">
        <v>654540</v>
      </c>
    </row>
    <row r="2030" spans="1:744" x14ac:dyDescent="0.25">
      <c r="A2030" s="2">
        <v>40869</v>
      </c>
      <c r="D2030">
        <v>6580.8078875683123</v>
      </c>
      <c r="E2030">
        <v>2122.8998938551645</v>
      </c>
      <c r="F2030">
        <v>3004.3601484512087</v>
      </c>
      <c r="G2030">
        <v>299020</v>
      </c>
      <c r="H2030">
        <v>7388.3334748608004</v>
      </c>
      <c r="I2030">
        <v>1056410</v>
      </c>
      <c r="J2030">
        <v>2900</v>
      </c>
      <c r="K2030">
        <v>106680</v>
      </c>
      <c r="L2030">
        <v>45593.374017839997</v>
      </c>
      <c r="M2030">
        <v>2010</v>
      </c>
      <c r="N2030">
        <v>5338.2651000000005</v>
      </c>
      <c r="O2030">
        <v>772778.03232364752</v>
      </c>
      <c r="P2030">
        <v>3472.5868689801141</v>
      </c>
      <c r="Q2030">
        <v>30</v>
      </c>
      <c r="R2030">
        <v>2088.3625270549446</v>
      </c>
      <c r="S2030">
        <v>7675.4996162250191</v>
      </c>
      <c r="T2030">
        <v>4869.8430984127999</v>
      </c>
      <c r="U2030">
        <v>27430</v>
      </c>
      <c r="V2030">
        <v>4599.4716764120285</v>
      </c>
      <c r="W2030">
        <v>27229.039939023718</v>
      </c>
      <c r="X2030">
        <v>14286.424326189001</v>
      </c>
      <c r="Y2030">
        <v>9410.7412533969109</v>
      </c>
      <c r="AB2030">
        <v>4817.417386745019</v>
      </c>
      <c r="AC2030">
        <v>37040</v>
      </c>
      <c r="AD2030">
        <v>4078.7708706986969</v>
      </c>
      <c r="AE2030">
        <v>4274.997862501069</v>
      </c>
      <c r="AF2030">
        <v>27475.075895432125</v>
      </c>
      <c r="AG2030">
        <v>9313.3136728674908</v>
      </c>
      <c r="AH2030">
        <v>9881.6012445329252</v>
      </c>
      <c r="AI2030">
        <v>120.96000967680231</v>
      </c>
      <c r="AL2030">
        <v>3827.5106999999998</v>
      </c>
      <c r="AM2030">
        <v>85280</v>
      </c>
      <c r="AN2030">
        <v>4666.6655569100003</v>
      </c>
      <c r="AO2030">
        <v>4315.5010262477217</v>
      </c>
      <c r="AP2030">
        <v>3912.3426329615836</v>
      </c>
      <c r="AQ2030">
        <v>346770.48507225583</v>
      </c>
      <c r="AR2030">
        <v>3333.3319999999999</v>
      </c>
      <c r="AS2030">
        <v>43284.017313606928</v>
      </c>
      <c r="AT2030">
        <v>6159.879509202</v>
      </c>
      <c r="AU2030">
        <v>17642.949489133607</v>
      </c>
      <c r="AV2030">
        <v>8776.814895296875</v>
      </c>
      <c r="AW2030">
        <v>39791.017216095701</v>
      </c>
      <c r="AX2030">
        <v>12894.969859200002</v>
      </c>
      <c r="AY2030">
        <v>12250</v>
      </c>
      <c r="AZ2030">
        <v>8595.3471999999983</v>
      </c>
      <c r="BA2030">
        <v>183520</v>
      </c>
      <c r="BD2030">
        <v>3600</v>
      </c>
      <c r="BE2030">
        <v>83500</v>
      </c>
      <c r="BH2030">
        <v>4239.2173999999995</v>
      </c>
      <c r="BI2030">
        <v>162490</v>
      </c>
      <c r="BJ2030">
        <v>2735.5619955160282</v>
      </c>
      <c r="BK2030">
        <v>3000</v>
      </c>
      <c r="BL2030">
        <v>9000.2294208164003</v>
      </c>
      <c r="BM2030">
        <v>114066.19116328398</v>
      </c>
      <c r="BP2030">
        <v>2906.9576105193746</v>
      </c>
      <c r="BQ2030">
        <v>7740.7965940494978</v>
      </c>
      <c r="BR2030">
        <v>11352.603137108361</v>
      </c>
      <c r="BS2030">
        <v>413.1271198068963</v>
      </c>
      <c r="BT2030">
        <v>7294.0756135042093</v>
      </c>
      <c r="BU2030">
        <v>147.49993510002852</v>
      </c>
      <c r="BV2030">
        <v>3045.4015155423926</v>
      </c>
      <c r="BW2030">
        <v>518581.84225350438</v>
      </c>
      <c r="BX2030">
        <v>4490.6521131304462</v>
      </c>
      <c r="BY2030">
        <v>600</v>
      </c>
      <c r="BZ2030">
        <v>3088.5483386317951</v>
      </c>
      <c r="CA2030">
        <v>885804.49455162545</v>
      </c>
      <c r="CB2030">
        <v>4030.6469000000002</v>
      </c>
      <c r="CC2030">
        <v>194.5097200154149</v>
      </c>
      <c r="CD2030">
        <v>4131.0057797312384</v>
      </c>
      <c r="CE2030">
        <v>419.90393281536808</v>
      </c>
      <c r="CF2030">
        <v>7905.8560439062148</v>
      </c>
      <c r="CG2030">
        <v>4013.999598600843</v>
      </c>
      <c r="CH2030">
        <v>2966.8088796557035</v>
      </c>
      <c r="CI2030">
        <v>10</v>
      </c>
      <c r="CJ2030">
        <v>3306.4761255470953</v>
      </c>
      <c r="CK2030">
        <v>20</v>
      </c>
      <c r="CN2030">
        <v>4755.3491963993574</v>
      </c>
      <c r="CO2030">
        <v>120</v>
      </c>
      <c r="CP2030">
        <v>3165.1175424500548</v>
      </c>
      <c r="CQ2030">
        <v>6580</v>
      </c>
      <c r="CR2030">
        <v>5718.4127423300242</v>
      </c>
      <c r="CS2030">
        <v>618185.43842073437</v>
      </c>
      <c r="CT2030">
        <v>81521.331136605368</v>
      </c>
      <c r="CU2030">
        <v>100</v>
      </c>
      <c r="CV2030">
        <v>8379.6838847695089</v>
      </c>
      <c r="CW2030">
        <v>62.999996850000159</v>
      </c>
      <c r="DB2030">
        <v>2341.4012824176248</v>
      </c>
      <c r="DC2030">
        <v>50749.105642815171</v>
      </c>
      <c r="DD2030">
        <v>9412.4516856323298</v>
      </c>
      <c r="DE2030">
        <v>384596.92516347911</v>
      </c>
      <c r="DF2030">
        <v>1879.8082669592543</v>
      </c>
      <c r="DG2030">
        <v>47308.905927278225</v>
      </c>
      <c r="DH2030">
        <v>5100</v>
      </c>
      <c r="DI2030">
        <v>60</v>
      </c>
      <c r="DJ2030">
        <v>4767.3883688820979</v>
      </c>
      <c r="DK2030">
        <v>114316.45745514803</v>
      </c>
      <c r="DL2030">
        <v>2794.8803906000917</v>
      </c>
      <c r="DM2030">
        <v>48.804954308874763</v>
      </c>
      <c r="DP2030">
        <v>3699.9242489595158</v>
      </c>
      <c r="DQ2030">
        <v>6000</v>
      </c>
      <c r="DR2030">
        <v>4051.4409947554086</v>
      </c>
      <c r="DS2030">
        <v>131141.98688580131</v>
      </c>
      <c r="DT2030">
        <v>5619.8358347107996</v>
      </c>
      <c r="DU2030">
        <v>254.09994918000763</v>
      </c>
      <c r="DV2030">
        <v>18644.766492043836</v>
      </c>
      <c r="DW2030">
        <v>5643.3777730875499</v>
      </c>
      <c r="DX2030">
        <v>7087.9854037109662</v>
      </c>
      <c r="DY2030">
        <v>378971.89237580088</v>
      </c>
      <c r="DZ2030">
        <v>5130.5651569060456</v>
      </c>
      <c r="EA2030">
        <v>1772634.8508026784</v>
      </c>
      <c r="NG2030">
        <v>7795.3749264336775</v>
      </c>
      <c r="NH2030">
        <v>1004926.8212810259</v>
      </c>
      <c r="NI2030">
        <v>2409.0693539382278</v>
      </c>
      <c r="NJ2030">
        <v>400461.51990769204</v>
      </c>
      <c r="NK2030">
        <v>4282.6314027938515</v>
      </c>
      <c r="NL2030">
        <v>95443.881856546781</v>
      </c>
      <c r="NM2030">
        <v>5245.7015724429693</v>
      </c>
      <c r="NN2030">
        <v>56729.735406638138</v>
      </c>
      <c r="NO2030">
        <v>5803.2209657991389</v>
      </c>
      <c r="NP2030">
        <v>123398.30314695206</v>
      </c>
      <c r="NQ2030">
        <v>5489.155965968389</v>
      </c>
      <c r="NR2030">
        <v>18387.59918965328</v>
      </c>
      <c r="NS2030">
        <v>16606.779474701918</v>
      </c>
      <c r="NT2030">
        <v>5210</v>
      </c>
      <c r="NU2030">
        <v>2196.4402486155168</v>
      </c>
      <c r="NV2030">
        <v>454.05375891888366</v>
      </c>
      <c r="NW2030">
        <v>3420.0497216797526</v>
      </c>
      <c r="NX2030">
        <v>46970</v>
      </c>
      <c r="NY2030">
        <v>9594.8643737102793</v>
      </c>
      <c r="NZ2030">
        <v>82531.70921510004</v>
      </c>
      <c r="OC2030">
        <v>13414.734806584627</v>
      </c>
      <c r="OD2030">
        <v>285775.07144376787</v>
      </c>
      <c r="OE2030">
        <v>5589.690208034187</v>
      </c>
      <c r="OF2030">
        <v>160250</v>
      </c>
      <c r="OG2030">
        <v>3324.8380530277914</v>
      </c>
      <c r="OH2030">
        <v>22620</v>
      </c>
      <c r="OI2030">
        <v>3042.5840081288143</v>
      </c>
      <c r="OJ2030">
        <v>477830</v>
      </c>
      <c r="OK2030">
        <v>9500.5690729789039</v>
      </c>
      <c r="OL2030">
        <v>4677277.1979970066</v>
      </c>
      <c r="OM2030">
        <v>3846.2476748442068</v>
      </c>
      <c r="ON2030">
        <v>14085.494365801831</v>
      </c>
      <c r="OQ2030">
        <v>8639.4500107232598</v>
      </c>
      <c r="OR2030">
        <v>18750</v>
      </c>
      <c r="OS2030">
        <v>7876.5869693424847</v>
      </c>
      <c r="OT2030">
        <v>217979.8910100545</v>
      </c>
      <c r="OU2030">
        <v>8440.7760564002674</v>
      </c>
      <c r="OV2030">
        <v>20434.150663733595</v>
      </c>
      <c r="OW2030">
        <v>3350.6875253905541</v>
      </c>
      <c r="OX2030">
        <v>42873.612862085574</v>
      </c>
      <c r="OY2030">
        <v>3703.2037545688559</v>
      </c>
      <c r="OZ2030">
        <v>1020</v>
      </c>
      <c r="PA2030">
        <v>1104.44953611245</v>
      </c>
      <c r="PB2030">
        <v>5966.9360569015143</v>
      </c>
      <c r="PC2030">
        <v>1515.3037437121807</v>
      </c>
      <c r="PD2030">
        <v>91628.297601686732</v>
      </c>
      <c r="PE2030">
        <v>9664.2353537456929</v>
      </c>
      <c r="PF2030">
        <v>50849.974575012711</v>
      </c>
      <c r="PG2030">
        <v>8782.973559096039</v>
      </c>
      <c r="PH2030">
        <v>186019.34881544928</v>
      </c>
      <c r="PI2030">
        <v>12600</v>
      </c>
      <c r="PJ2030">
        <v>63910</v>
      </c>
      <c r="PK2030">
        <v>4244.5873335495999</v>
      </c>
      <c r="PL2030">
        <v>14728.998527100148</v>
      </c>
      <c r="PM2030">
        <v>5916.3792770165473</v>
      </c>
      <c r="PN2030">
        <v>426385.60659640166</v>
      </c>
      <c r="PO2030">
        <v>2407.0849904347019</v>
      </c>
      <c r="PP2030">
        <v>1250909.8245218759</v>
      </c>
      <c r="PQ2030">
        <v>9631.9225547245278</v>
      </c>
      <c r="PR2030">
        <v>1902.9998097000191</v>
      </c>
      <c r="PU2030">
        <v>6055.745417676636</v>
      </c>
      <c r="PV2030">
        <v>16484.999175750039</v>
      </c>
      <c r="PW2030">
        <v>15675.413928359738</v>
      </c>
      <c r="PX2030">
        <v>4600</v>
      </c>
      <c r="PY2030">
        <v>3324.6466010885347</v>
      </c>
      <c r="PZ2030">
        <v>886.71225473902882</v>
      </c>
      <c r="QC2030">
        <v>22719.25854858158</v>
      </c>
      <c r="QD2030">
        <v>68817.641290611617</v>
      </c>
      <c r="QE2030">
        <v>1837.4152837811662</v>
      </c>
      <c r="QF2030">
        <v>1473.9998526000147</v>
      </c>
      <c r="QG2030">
        <v>26220.062876371401</v>
      </c>
      <c r="QH2030">
        <v>874.99965000014004</v>
      </c>
      <c r="QI2030">
        <v>4962.8674339427826</v>
      </c>
      <c r="QJ2030">
        <v>9630</v>
      </c>
      <c r="QK2030">
        <v>3675.9858892006796</v>
      </c>
      <c r="QL2030">
        <v>2470</v>
      </c>
      <c r="QO2030">
        <v>2378.0438569546354</v>
      </c>
      <c r="QP2030">
        <v>19098.82025041612</v>
      </c>
      <c r="QQ2030">
        <v>10699.437351803233</v>
      </c>
      <c r="QR2030">
        <v>25440</v>
      </c>
      <c r="QS2030">
        <v>1926.8516413624225</v>
      </c>
      <c r="QT2030">
        <v>2471.9987640006179</v>
      </c>
      <c r="QW2030">
        <v>2012.0526595704887</v>
      </c>
      <c r="QX2030">
        <v>3200.3248762017975</v>
      </c>
      <c r="QY2030">
        <v>8127.2461921478007</v>
      </c>
      <c r="QZ2030">
        <v>2261.9981904011083</v>
      </c>
      <c r="RA2030">
        <v>2549.5878466933441</v>
      </c>
      <c r="RB2030">
        <v>13859.993070003466</v>
      </c>
      <c r="RC2030">
        <v>11474.513811723598</v>
      </c>
      <c r="RD2030">
        <v>183568.81502760603</v>
      </c>
      <c r="RE2030">
        <v>3469.8658015320002</v>
      </c>
      <c r="RF2030">
        <v>4476.9995523000453</v>
      </c>
      <c r="RG2030">
        <v>6076.6863370408291</v>
      </c>
      <c r="RH2030">
        <v>12558.003139500785</v>
      </c>
      <c r="RI2030">
        <v>3059.2010367865155</v>
      </c>
      <c r="RJ2030">
        <v>830</v>
      </c>
      <c r="RK2030">
        <v>3376.296346365963</v>
      </c>
      <c r="RL2030">
        <v>103935.64648007034</v>
      </c>
      <c r="RM2030">
        <v>5034.9643080549477</v>
      </c>
      <c r="RN2030">
        <v>837179.32086560456</v>
      </c>
      <c r="RO2030">
        <v>4836.7913726348006</v>
      </c>
      <c r="RP2030">
        <v>7393.0985213802223</v>
      </c>
      <c r="RQ2030">
        <v>3476.2309772061421</v>
      </c>
      <c r="RR2030">
        <v>1500</v>
      </c>
      <c r="RS2030">
        <v>17366.45379960725</v>
      </c>
      <c r="RT2030">
        <v>163.62865016157937</v>
      </c>
      <c r="RU2030">
        <v>23421.460794281982</v>
      </c>
      <c r="RV2030">
        <v>15439.99228000386</v>
      </c>
      <c r="RW2030">
        <v>3149.4204143290322</v>
      </c>
      <c r="RX2030">
        <v>9950</v>
      </c>
      <c r="RY2030">
        <v>19671.717917352002</v>
      </c>
      <c r="RZ2030">
        <v>118297.79815533501</v>
      </c>
      <c r="SA2030">
        <v>2326.5061832757178</v>
      </c>
      <c r="SB2030">
        <v>261815.97810696156</v>
      </c>
      <c r="SC2030">
        <v>4721.9271079620748</v>
      </c>
      <c r="SD2030">
        <v>1638.7495903128072</v>
      </c>
      <c r="SE2030">
        <v>1691.7073099275515</v>
      </c>
      <c r="SF2030">
        <v>8164.3187382430906</v>
      </c>
      <c r="SG2030">
        <v>8854.5568106307128</v>
      </c>
      <c r="SH2030">
        <v>374.00018700009355</v>
      </c>
      <c r="SI2030">
        <v>11278.920949305118</v>
      </c>
      <c r="SJ2030">
        <v>544947.11279600137</v>
      </c>
      <c r="SK2030">
        <v>12930.622844221056</v>
      </c>
      <c r="SL2030">
        <v>250</v>
      </c>
      <c r="SM2030">
        <v>4718.1505338060797</v>
      </c>
      <c r="SN2030">
        <v>75317.117096609349</v>
      </c>
      <c r="SO2030">
        <v>4628.8431055262872</v>
      </c>
      <c r="SP2030">
        <v>10000</v>
      </c>
      <c r="SS2030">
        <v>17216.630910529548</v>
      </c>
      <c r="ST2030">
        <v>4110</v>
      </c>
      <c r="SU2030">
        <v>5922.3314</v>
      </c>
      <c r="SV2030">
        <v>308.99993202001497</v>
      </c>
      <c r="SW2030">
        <v>3644.0999236879798</v>
      </c>
      <c r="SX2030">
        <v>34200</v>
      </c>
      <c r="SY2030">
        <v>11694.319660653955</v>
      </c>
      <c r="SZ2030">
        <v>4180</v>
      </c>
      <c r="TA2030">
        <v>1966.8873472050761</v>
      </c>
      <c r="TB2030">
        <v>301579.1927345462</v>
      </c>
      <c r="TC2030">
        <v>4149.1807352284604</v>
      </c>
      <c r="TD2030">
        <v>55459.623160360999</v>
      </c>
      <c r="TE2030">
        <v>5727.7873330596312</v>
      </c>
      <c r="TF2030">
        <v>6610.9993389000665</v>
      </c>
      <c r="TG2030">
        <v>3356.5697599559066</v>
      </c>
      <c r="TH2030">
        <v>2900</v>
      </c>
      <c r="TI2030">
        <v>2722.9749649123232</v>
      </c>
      <c r="TJ2030">
        <v>270506.49569533655</v>
      </c>
      <c r="TK2030">
        <v>4520.6639977388695</v>
      </c>
      <c r="TL2030">
        <v>48195.007711201237</v>
      </c>
      <c r="TM2030">
        <v>1967.4928841398471</v>
      </c>
      <c r="TN2030">
        <v>102024.04080961633</v>
      </c>
      <c r="TO2030">
        <v>6500.3542813623862</v>
      </c>
      <c r="TP2030">
        <v>64150</v>
      </c>
      <c r="TQ2030">
        <v>5360.1054172299164</v>
      </c>
      <c r="TR2030">
        <v>9311.5672938632506</v>
      </c>
      <c r="TS2030">
        <v>2269.834755083662</v>
      </c>
      <c r="TT2030">
        <v>33100</v>
      </c>
      <c r="TU2030">
        <v>15330.607341374662</v>
      </c>
      <c r="TV2030">
        <v>452564.30472622591</v>
      </c>
      <c r="TW2030">
        <v>9412.8018103323539</v>
      </c>
      <c r="TX2030">
        <v>26594.986702506649</v>
      </c>
      <c r="TY2030">
        <v>2113.4070422271234</v>
      </c>
      <c r="TZ2030">
        <v>2303306.4112222525</v>
      </c>
      <c r="UA2030">
        <v>3842.7919836832734</v>
      </c>
      <c r="UB2030">
        <v>119552.99402235029</v>
      </c>
      <c r="UC2030">
        <v>4522.5705063434152</v>
      </c>
      <c r="UD2030">
        <v>7590.3736496426336</v>
      </c>
      <c r="UE2030">
        <v>2871.4864441004547</v>
      </c>
      <c r="UF2030">
        <v>12180</v>
      </c>
      <c r="UG2030">
        <v>12241.243494298196</v>
      </c>
      <c r="UH2030">
        <v>275830</v>
      </c>
      <c r="UI2030">
        <v>5571.6216710688796</v>
      </c>
      <c r="UJ2030">
        <v>76346.175269240412</v>
      </c>
      <c r="UK2030">
        <v>5798.1874456685937</v>
      </c>
      <c r="UL2030">
        <v>5503.6848432416054</v>
      </c>
      <c r="UM2030">
        <v>8000</v>
      </c>
      <c r="UN2030">
        <v>3310</v>
      </c>
      <c r="UO2030">
        <v>9734.5314876783996</v>
      </c>
      <c r="UP2030">
        <v>126410</v>
      </c>
      <c r="UQ2030">
        <v>5153.8539099039363</v>
      </c>
      <c r="UR2030">
        <v>89489.34672001547</v>
      </c>
      <c r="US2030">
        <v>3693.5522614817996</v>
      </c>
      <c r="UT2030">
        <v>7630</v>
      </c>
      <c r="UU2030">
        <v>9430.9003743110916</v>
      </c>
      <c r="UV2030">
        <v>71960</v>
      </c>
      <c r="UW2030">
        <v>3679.2908121861619</v>
      </c>
      <c r="UX2030">
        <v>120.99998790000122</v>
      </c>
      <c r="VA2030">
        <v>2154.9059891508095</v>
      </c>
      <c r="VB2030">
        <v>342664.86293405481</v>
      </c>
      <c r="VC2030">
        <v>11996.459967821642</v>
      </c>
      <c r="VD2030">
        <v>29470</v>
      </c>
      <c r="VE2030">
        <v>8082.1059751837774</v>
      </c>
      <c r="VF2030">
        <v>11752.847057560593</v>
      </c>
      <c r="VG2030">
        <v>4999.0460370774063</v>
      </c>
      <c r="VH2030">
        <v>5275.9462524141509</v>
      </c>
      <c r="VI2030">
        <v>4402.0048645175175</v>
      </c>
      <c r="VJ2030">
        <v>4655.8026875325568</v>
      </c>
      <c r="VK2030">
        <v>6221.2082855899125</v>
      </c>
      <c r="VL2030">
        <v>5274.9193416418248</v>
      </c>
      <c r="VM2030">
        <v>4173.2728230195735</v>
      </c>
      <c r="VN2030">
        <v>9967.0439940684137</v>
      </c>
      <c r="VO2030">
        <v>9812.0713421012224</v>
      </c>
      <c r="VP2030">
        <v>10</v>
      </c>
      <c r="VS2030">
        <v>3404.4876643615676</v>
      </c>
      <c r="VT2030">
        <v>18025.007236753263</v>
      </c>
      <c r="VU2030">
        <v>4000.0032000000006</v>
      </c>
      <c r="VV2030">
        <v>118457.9052336758</v>
      </c>
      <c r="VW2030">
        <v>3118.6650865428414</v>
      </c>
      <c r="VX2030">
        <v>63796.526551863484</v>
      </c>
      <c r="WA2030">
        <v>6273.5967749229867</v>
      </c>
      <c r="WB2030">
        <v>16190</v>
      </c>
      <c r="WE2030">
        <v>10305.491473622975</v>
      </c>
      <c r="WF2030">
        <v>1760.760977449904</v>
      </c>
      <c r="WG2030">
        <v>7575.8235796914068</v>
      </c>
      <c r="WH2030">
        <v>281777.9859111007</v>
      </c>
      <c r="WI2030">
        <v>8444.0637309809808</v>
      </c>
      <c r="WJ2030">
        <v>25577.832845239504</v>
      </c>
      <c r="WK2030">
        <v>1393.1716343248149</v>
      </c>
      <c r="WL2030">
        <v>547193.55776057835</v>
      </c>
      <c r="WM2030">
        <v>15531.607833736349</v>
      </c>
      <c r="WN2030">
        <v>688112.43146286497</v>
      </c>
      <c r="WO2030">
        <v>8903.6865060472974</v>
      </c>
      <c r="WP2030">
        <v>28080.022464013477</v>
      </c>
      <c r="WS2030">
        <v>8010.0671793026822</v>
      </c>
      <c r="WT2030">
        <v>260176.7006598452</v>
      </c>
      <c r="WU2030">
        <v>3747.1407477367093</v>
      </c>
      <c r="WV2030">
        <v>45277.66497302131</v>
      </c>
      <c r="WY2030">
        <v>49918.695176535308</v>
      </c>
      <c r="WZ2030">
        <v>80630</v>
      </c>
      <c r="XA2030">
        <v>12600.301598445745</v>
      </c>
      <c r="XB2030">
        <v>341177.36588229326</v>
      </c>
      <c r="XC2030">
        <v>11104.259729981311</v>
      </c>
      <c r="XD2030">
        <v>734248.7801892726</v>
      </c>
      <c r="XE2030">
        <v>8773.6101492845082</v>
      </c>
      <c r="XF2030">
        <v>6727.499663625521</v>
      </c>
      <c r="XG2030">
        <v>2378.747438793042</v>
      </c>
      <c r="XH2030">
        <v>2735.1901493705241</v>
      </c>
      <c r="XI2030">
        <v>3224.8907593471404</v>
      </c>
      <c r="XJ2030">
        <v>40429.768524633488</v>
      </c>
      <c r="XK2030">
        <v>2769.0832184314813</v>
      </c>
      <c r="XL2030">
        <v>74876.748329987327</v>
      </c>
      <c r="XM2030">
        <v>4283.1073956737673</v>
      </c>
      <c r="XN2030">
        <v>460</v>
      </c>
      <c r="XO2030">
        <v>6844.3496210456888</v>
      </c>
      <c r="XP2030">
        <v>32083.333333333336</v>
      </c>
      <c r="XS2030">
        <v>5982.2458999335659</v>
      </c>
      <c r="XT2030">
        <v>65624.956439647722</v>
      </c>
      <c r="XU2030">
        <v>2982.1127317357032</v>
      </c>
      <c r="XV2030">
        <v>1771.90882320075</v>
      </c>
      <c r="XW2030">
        <v>1860.0232113926504</v>
      </c>
      <c r="XX2030">
        <v>37574.381617773484</v>
      </c>
      <c r="XY2030">
        <v>2544.3001254369301</v>
      </c>
      <c r="XZ2030">
        <v>4914.6715358675438</v>
      </c>
      <c r="YC2030">
        <v>8900</v>
      </c>
      <c r="YD2030">
        <v>97740</v>
      </c>
      <c r="YG2030">
        <v>6746.4762214328412</v>
      </c>
      <c r="YH2030">
        <v>286019.98569900071</v>
      </c>
      <c r="YI2030">
        <v>1064.4424647105293</v>
      </c>
      <c r="YJ2030">
        <v>17330.043899265311</v>
      </c>
      <c r="YK2030">
        <v>3032.5342802527734</v>
      </c>
      <c r="YL2030">
        <v>28724.83204697703</v>
      </c>
      <c r="YM2030">
        <v>2327.6231066165474</v>
      </c>
      <c r="YN2030">
        <v>11999.994000003</v>
      </c>
      <c r="YO2030">
        <v>9905.5137382424709</v>
      </c>
      <c r="YP2030">
        <v>417093.22909415106</v>
      </c>
      <c r="YQ2030">
        <v>1297.1462338539998</v>
      </c>
      <c r="YR2030">
        <v>24572.980097476899</v>
      </c>
      <c r="YU2030">
        <v>71278.079185475101</v>
      </c>
      <c r="YV2030">
        <v>57614.9711925144</v>
      </c>
      <c r="YW2030">
        <v>4536.3828146637698</v>
      </c>
      <c r="YX2030">
        <v>73.053750000003106</v>
      </c>
      <c r="YY2030">
        <v>6827.894475973003</v>
      </c>
      <c r="YZ2030">
        <v>6535.2861988069126</v>
      </c>
      <c r="ZA2030">
        <v>1509.0840705014034</v>
      </c>
      <c r="ZB2030">
        <v>20420</v>
      </c>
      <c r="ZC2030">
        <v>5123.4708864478316</v>
      </c>
      <c r="ZD2030">
        <v>1077256.2614765961</v>
      </c>
      <c r="ZE2030">
        <v>9966.5015003915323</v>
      </c>
      <c r="ZF2030">
        <v>18.965366063361738</v>
      </c>
      <c r="ZG2030">
        <v>9591.4216141222387</v>
      </c>
      <c r="ZH2030">
        <v>1340</v>
      </c>
      <c r="ZI2030">
        <v>4634.6871589174552</v>
      </c>
      <c r="ZJ2030">
        <v>179.99998200003782</v>
      </c>
      <c r="ZK2030">
        <v>2589.6088060196616</v>
      </c>
      <c r="ZL2030">
        <v>151.80008349004061</v>
      </c>
      <c r="ZM2030">
        <v>4755.7479247459996</v>
      </c>
      <c r="ZN2030">
        <v>19440</v>
      </c>
      <c r="ZO2030">
        <v>14736.1471064631</v>
      </c>
      <c r="ZP2030">
        <v>2643.449248407348</v>
      </c>
      <c r="ZQ2030">
        <v>9552.8837171329233</v>
      </c>
      <c r="ZR2030">
        <v>4957.3303589346715</v>
      </c>
      <c r="ZS2030">
        <v>3258.6504843834427</v>
      </c>
      <c r="ZT2030">
        <v>10727.220383874323</v>
      </c>
      <c r="ZU2030">
        <v>5388.9527542637388</v>
      </c>
      <c r="ZV2030">
        <v>720.00046080029495</v>
      </c>
      <c r="ZW2030">
        <v>7756.6014336690532</v>
      </c>
      <c r="ZX2030">
        <v>30</v>
      </c>
      <c r="ZY2030">
        <v>3482.1759151704869</v>
      </c>
      <c r="ZZ2030">
        <v>19855.656982523666</v>
      </c>
      <c r="AAA2030">
        <v>12832.854802109016</v>
      </c>
      <c r="AAB2030">
        <v>57733.333333333336</v>
      </c>
      <c r="AAC2030">
        <v>10275.429135636694</v>
      </c>
      <c r="AAD2030">
        <v>156462.94674615157</v>
      </c>
      <c r="AAE2030">
        <v>4569.9532054225438</v>
      </c>
      <c r="AAF2030">
        <v>8431.0238371344058</v>
      </c>
      <c r="AAI2030">
        <v>3606.5948636883318</v>
      </c>
      <c r="AAJ2030">
        <v>4687.7383799970221</v>
      </c>
      <c r="AAK2030">
        <v>14719.840214306376</v>
      </c>
      <c r="AAL2030">
        <v>42.000007070684383</v>
      </c>
      <c r="AAM2030">
        <v>3305.2612886765801</v>
      </c>
      <c r="AAN2030">
        <v>60678.176912667426</v>
      </c>
      <c r="AAQ2030">
        <v>8988.6490698829311</v>
      </c>
      <c r="AAR2030">
        <v>143301.06380268402</v>
      </c>
      <c r="AAS2030">
        <v>2865.9090217910925</v>
      </c>
      <c r="AAT2030">
        <v>7505.8503230251536</v>
      </c>
      <c r="AAU2030">
        <v>2930.0732019908887</v>
      </c>
      <c r="AAV2030">
        <v>275.4958101407824</v>
      </c>
      <c r="AAW2030">
        <v>15177.148132329952</v>
      </c>
      <c r="AAX2030">
        <v>27394.429917994828</v>
      </c>
      <c r="AAY2030">
        <v>10535.377604737385</v>
      </c>
      <c r="AAZ2030">
        <v>16730</v>
      </c>
      <c r="ABA2030">
        <v>1906.1823069240174</v>
      </c>
      <c r="ABB2030">
        <v>112532.50019870364</v>
      </c>
      <c r="ABC2030">
        <v>5271.0447791501283</v>
      </c>
      <c r="ABD2030">
        <v>3721011.6920322361</v>
      </c>
      <c r="ABE2030">
        <v>10782.060687066962</v>
      </c>
      <c r="ABF2030">
        <v>75.74086885290518</v>
      </c>
      <c r="ABG2030">
        <v>7011.2909672056767</v>
      </c>
      <c r="ABH2030">
        <v>146.35226374658401</v>
      </c>
      <c r="ABI2030">
        <v>3300</v>
      </c>
      <c r="ABJ2030">
        <v>5300</v>
      </c>
      <c r="ABK2030">
        <v>1927.0543832455664</v>
      </c>
      <c r="ABL2030">
        <v>23763.696936922111</v>
      </c>
      <c r="ABM2030">
        <v>4190.2257048383608</v>
      </c>
      <c r="ABN2030">
        <v>1129.7878367574035</v>
      </c>
      <c r="ABO2030">
        <v>5272.9677517532955</v>
      </c>
      <c r="ABP2030">
        <v>433810</v>
      </c>
    </row>
    <row r="2031" spans="1:744" x14ac:dyDescent="0.25">
      <c r="A2031" s="2">
        <v>40868</v>
      </c>
      <c r="B2031">
        <v>2956.0373692755475</v>
      </c>
      <c r="C2031">
        <v>923.99986140001624</v>
      </c>
      <c r="D2031">
        <v>6278.9359661202252</v>
      </c>
      <c r="E2031">
        <v>4484.9997757503479</v>
      </c>
      <c r="F2031">
        <v>3004.3601484512087</v>
      </c>
      <c r="G2031">
        <v>169600</v>
      </c>
      <c r="H2031">
        <v>7570.7614618943999</v>
      </c>
      <c r="I2031">
        <v>653870</v>
      </c>
      <c r="J2031">
        <v>3000</v>
      </c>
      <c r="K2031">
        <v>25460</v>
      </c>
      <c r="L2031">
        <v>45593.374017839997</v>
      </c>
      <c r="M2031">
        <v>2010</v>
      </c>
      <c r="N2031">
        <v>5338.2651000000005</v>
      </c>
      <c r="O2031">
        <v>313027.54147597501</v>
      </c>
      <c r="P2031">
        <v>3632.2460353700044</v>
      </c>
      <c r="Q2031">
        <v>40</v>
      </c>
      <c r="R2031">
        <v>2088.3625270549446</v>
      </c>
      <c r="S2031">
        <v>2845.4998577250071</v>
      </c>
      <c r="T2031">
        <v>4785.8802863711999</v>
      </c>
      <c r="U2031">
        <v>45280</v>
      </c>
      <c r="V2031">
        <v>4599.4716764120285</v>
      </c>
      <c r="W2031">
        <v>48592.490857849407</v>
      </c>
      <c r="X2031">
        <v>14747.276723808</v>
      </c>
      <c r="Y2031">
        <v>5101.7193403944384</v>
      </c>
      <c r="AB2031">
        <v>4817.417386745019</v>
      </c>
      <c r="AC2031">
        <v>68800</v>
      </c>
      <c r="AF2031">
        <v>26697.479407825547</v>
      </c>
      <c r="AG2031">
        <v>10115.786433412826</v>
      </c>
      <c r="AH2031">
        <v>9840.7681815389897</v>
      </c>
      <c r="AI2031">
        <v>725.76005806081389</v>
      </c>
      <c r="AJ2031">
        <v>2551.4081251616476</v>
      </c>
      <c r="AK2031">
        <v>13800</v>
      </c>
      <c r="AL2031">
        <v>3827.5106999999998</v>
      </c>
      <c r="AM2031">
        <v>50160</v>
      </c>
      <c r="AN2031">
        <v>4666.6655569100003</v>
      </c>
      <c r="AO2031">
        <v>6457.5015356261529</v>
      </c>
      <c r="AP2031">
        <v>3882.4774220229451</v>
      </c>
      <c r="AQ2031">
        <v>227545.90954843856</v>
      </c>
      <c r="AR2031">
        <v>3416.6653000000001</v>
      </c>
      <c r="AS2031">
        <v>40380.016152006465</v>
      </c>
      <c r="AT2031">
        <v>6228.3226148597996</v>
      </c>
      <c r="AU2031">
        <v>264.11601031637139</v>
      </c>
      <c r="AV2031">
        <v>8912.5388369767261</v>
      </c>
      <c r="AW2031">
        <v>17455.782308754147</v>
      </c>
      <c r="AX2031">
        <v>13436.017545600002</v>
      </c>
      <c r="AY2031">
        <v>460</v>
      </c>
      <c r="AZ2031">
        <v>8251.5333119999996</v>
      </c>
      <c r="BA2031">
        <v>191200</v>
      </c>
      <c r="BB2031">
        <v>3920.6418785599267</v>
      </c>
      <c r="BC2031">
        <v>100</v>
      </c>
      <c r="BD2031">
        <v>3700</v>
      </c>
      <c r="BE2031">
        <v>54060</v>
      </c>
      <c r="BH2031">
        <v>4423.5311999999994</v>
      </c>
      <c r="BI2031">
        <v>42380</v>
      </c>
      <c r="BL2031">
        <v>9043.0876561536224</v>
      </c>
      <c r="BM2031">
        <v>318074.4388862843</v>
      </c>
      <c r="BP2031">
        <v>2790.6793060986001</v>
      </c>
      <c r="BQ2031">
        <v>283.19987539205482</v>
      </c>
      <c r="BR2031">
        <v>11125.551074366194</v>
      </c>
      <c r="BS2031">
        <v>5545.4371081771851</v>
      </c>
      <c r="BV2031">
        <v>3190.4206353301252</v>
      </c>
      <c r="BW2031">
        <v>775928.76187233371</v>
      </c>
      <c r="BZ2031">
        <v>3088.5483386317951</v>
      </c>
      <c r="CA2031">
        <v>820123.15245876834</v>
      </c>
      <c r="CB2031">
        <v>4030.6469000000002</v>
      </c>
      <c r="CC2031">
        <v>607.84287504817155</v>
      </c>
      <c r="CD2031">
        <v>4314.6060366081829</v>
      </c>
      <c r="CE2031">
        <v>11.663998133760224</v>
      </c>
      <c r="CF2031">
        <v>7868.2091103638077</v>
      </c>
      <c r="CG2031">
        <v>2681.9997318005635</v>
      </c>
      <c r="CP2031">
        <v>3280.2127258118744</v>
      </c>
      <c r="CQ2031">
        <v>20</v>
      </c>
      <c r="CR2031">
        <v>5609.1437090370928</v>
      </c>
      <c r="CS2031">
        <v>60558.142381114318</v>
      </c>
      <c r="CT2031">
        <v>78533.638372436588</v>
      </c>
      <c r="CU2031">
        <v>11660</v>
      </c>
      <c r="CV2031">
        <v>8807.2187768495842</v>
      </c>
      <c r="CW2031">
        <v>104.99999475000025</v>
      </c>
      <c r="CX2031">
        <v>3155.8883741894701</v>
      </c>
      <c r="CY2031">
        <v>10</v>
      </c>
      <c r="CZ2031">
        <v>3128.7706874675441</v>
      </c>
      <c r="DA2031">
        <v>1065.0460116387599</v>
      </c>
      <c r="DB2031">
        <v>2341.4012824176248</v>
      </c>
      <c r="DC2031">
        <v>31912.667526485599</v>
      </c>
      <c r="DD2031">
        <v>9159.7684189039428</v>
      </c>
      <c r="DE2031">
        <v>346542.16839030408</v>
      </c>
      <c r="DF2031">
        <v>1865.8837612780751</v>
      </c>
      <c r="DG2031">
        <v>1845.0473311638505</v>
      </c>
      <c r="DH2031">
        <v>5300</v>
      </c>
      <c r="DI2031">
        <v>10</v>
      </c>
      <c r="DJ2031">
        <v>4767.3883688820979</v>
      </c>
      <c r="DK2031">
        <v>81480.879249945938</v>
      </c>
      <c r="DL2031">
        <v>2665.4877799241613</v>
      </c>
      <c r="DM2031">
        <v>1691.9050827076587</v>
      </c>
      <c r="DP2031">
        <v>3699.9242489595158</v>
      </c>
      <c r="DQ2031">
        <v>6240</v>
      </c>
      <c r="DR2031">
        <v>4112.8264643729144</v>
      </c>
      <c r="DS2031">
        <v>57980.994201900583</v>
      </c>
      <c r="DT2031">
        <v>5867.7697685950998</v>
      </c>
      <c r="DU2031">
        <v>241.99995160000728</v>
      </c>
      <c r="DV2031">
        <v>18644.766492043836</v>
      </c>
      <c r="DW2031">
        <v>7206.1593102502557</v>
      </c>
      <c r="DX2031">
        <v>6730.6079883978073</v>
      </c>
      <c r="DY2031">
        <v>348216.05787974416</v>
      </c>
      <c r="DZ2031">
        <v>4970.2349957527304</v>
      </c>
      <c r="EA2031">
        <v>2009425.4110813874</v>
      </c>
      <c r="NG2031">
        <v>7652.7766046086717</v>
      </c>
      <c r="NH2031">
        <v>483752.14177558204</v>
      </c>
      <c r="NI2031">
        <v>2409.0693539382278</v>
      </c>
      <c r="NJ2031">
        <v>162950.66740986489</v>
      </c>
      <c r="NK2031">
        <v>4256.8324184396715</v>
      </c>
      <c r="NL2031">
        <v>43165.962749036938</v>
      </c>
      <c r="NM2031">
        <v>5204.0690202807245</v>
      </c>
      <c r="NN2031">
        <v>55102.655473331244</v>
      </c>
      <c r="NO2031">
        <v>5762.6390010033438</v>
      </c>
      <c r="NP2031">
        <v>71968.42849301263</v>
      </c>
      <c r="NQ2031">
        <v>5439.2545480959498</v>
      </c>
      <c r="NR2031">
        <v>56914.615416950801</v>
      </c>
      <c r="NS2031">
        <v>16424.287392562332</v>
      </c>
      <c r="NT2031">
        <v>10</v>
      </c>
      <c r="NW2031">
        <v>3286.8010312246965</v>
      </c>
      <c r="NX2031">
        <v>39600</v>
      </c>
      <c r="NY2031">
        <v>9146.2733120822668</v>
      </c>
      <c r="NZ2031">
        <v>226090.55130033931</v>
      </c>
      <c r="OA2031">
        <v>15644.3607713329</v>
      </c>
      <c r="OB2031">
        <v>10</v>
      </c>
      <c r="OC2031">
        <v>12868.786297014323</v>
      </c>
      <c r="OD2031">
        <v>101338.02533450632</v>
      </c>
      <c r="OE2031">
        <v>5534.3467406279069</v>
      </c>
      <c r="OF2031">
        <v>186010</v>
      </c>
      <c r="OG2031">
        <v>3275.9433757773832</v>
      </c>
      <c r="OH2031">
        <v>36200</v>
      </c>
      <c r="OI2031">
        <v>2951.7606049010892</v>
      </c>
      <c r="OJ2031">
        <v>231720</v>
      </c>
      <c r="OK2031">
        <v>9439.275078959683</v>
      </c>
      <c r="OL2031">
        <v>3526846.3279182184</v>
      </c>
      <c r="OM2031">
        <v>3760.7755042921126</v>
      </c>
      <c r="ON2031">
        <v>21407.091437162784</v>
      </c>
      <c r="OO2031">
        <v>6763.0615954359882</v>
      </c>
      <c r="OP2031">
        <v>1600</v>
      </c>
      <c r="OQ2031">
        <v>8555.5718552793442</v>
      </c>
      <c r="OR2031">
        <v>69190</v>
      </c>
      <c r="OS2031">
        <v>7876.5869693424847</v>
      </c>
      <c r="OT2031">
        <v>52994.973502513247</v>
      </c>
      <c r="OU2031">
        <v>8289.5076682927338</v>
      </c>
      <c r="OV2031">
        <v>21212.916969062298</v>
      </c>
      <c r="OW2031">
        <v>3394.2029477982242</v>
      </c>
      <c r="OX2031">
        <v>3062.4009187203983</v>
      </c>
      <c r="OY2031">
        <v>3620.9103378006589</v>
      </c>
      <c r="OZ2031">
        <v>14320</v>
      </c>
      <c r="PA2031">
        <v>1056.429991064083</v>
      </c>
      <c r="PB2031">
        <v>17262.725413174609</v>
      </c>
      <c r="PC2031">
        <v>1515.3037437121807</v>
      </c>
      <c r="PD2031">
        <v>61034.112936701546</v>
      </c>
      <c r="PE2031">
        <v>9802.2958587992052</v>
      </c>
      <c r="PF2031">
        <v>157274.92136253932</v>
      </c>
      <c r="PG2031">
        <v>8782.973559096039</v>
      </c>
      <c r="PH2031">
        <v>168638.53491080095</v>
      </c>
      <c r="PI2031">
        <v>12700</v>
      </c>
      <c r="PJ2031">
        <v>67110</v>
      </c>
      <c r="PK2031">
        <v>4164.5007800863996</v>
      </c>
      <c r="PL2031">
        <v>4047.9995952000404</v>
      </c>
      <c r="PM2031">
        <v>5916.3792770165473</v>
      </c>
      <c r="PN2031">
        <v>648841.66221041558</v>
      </c>
      <c r="PO2031">
        <v>2314.5047984949056</v>
      </c>
      <c r="PP2031">
        <v>503764.59084556368</v>
      </c>
      <c r="PQ2031">
        <v>9192.1087394403039</v>
      </c>
      <c r="PR2031">
        <v>43.999995600000439</v>
      </c>
      <c r="PU2031">
        <v>5925.5143334255254</v>
      </c>
      <c r="PV2031">
        <v>33652.498317375081</v>
      </c>
      <c r="PW2031">
        <v>15675.413928359738</v>
      </c>
      <c r="PX2031">
        <v>3810</v>
      </c>
      <c r="PY2031">
        <v>3339.827635796702</v>
      </c>
      <c r="PZ2031">
        <v>211.1219654140545</v>
      </c>
      <c r="QA2031">
        <v>7475.6678805247902</v>
      </c>
      <c r="QB2031">
        <v>38.18720086552058</v>
      </c>
      <c r="QC2031">
        <v>22719.25854858158</v>
      </c>
      <c r="QD2031">
        <v>517695.28661737376</v>
      </c>
      <c r="QE2031">
        <v>1837.4152837811662</v>
      </c>
      <c r="QF2031">
        <v>5609.9994390000566</v>
      </c>
      <c r="QG2031">
        <v>26692.496441711424</v>
      </c>
      <c r="QH2031">
        <v>35839.985664005733</v>
      </c>
      <c r="QI2031">
        <v>4962.8674339427826</v>
      </c>
      <c r="QJ2031">
        <v>16800</v>
      </c>
      <c r="QK2031">
        <v>3755.8986259224334</v>
      </c>
      <c r="QL2031">
        <v>70</v>
      </c>
      <c r="QO2031">
        <v>2333.5944390676323</v>
      </c>
      <c r="QP2031">
        <v>5729.646075124836</v>
      </c>
      <c r="QQ2031">
        <v>10876.776092440859</v>
      </c>
      <c r="QR2031">
        <v>58970</v>
      </c>
      <c r="QS2031">
        <v>1926.8516413624225</v>
      </c>
      <c r="QT2031">
        <v>3551.9982240008881</v>
      </c>
      <c r="QW2031">
        <v>2046.7432226665321</v>
      </c>
      <c r="QX2031">
        <v>13.503480490302945</v>
      </c>
      <c r="QY2031">
        <v>8521.0775054236892</v>
      </c>
      <c r="QZ2031">
        <v>19.499984400009552</v>
      </c>
      <c r="RA2031">
        <v>2521.2590928411964</v>
      </c>
      <c r="RB2031">
        <v>11114.994442502779</v>
      </c>
      <c r="RC2031">
        <v>11474.513811723598</v>
      </c>
      <c r="RD2031">
        <v>79076.327796036188</v>
      </c>
      <c r="RE2031">
        <v>3389.1712480079996</v>
      </c>
      <c r="RF2031">
        <v>2562.9997437000256</v>
      </c>
      <c r="RG2031">
        <v>5922.1943115228423</v>
      </c>
      <c r="RH2031">
        <v>7590.0018975004741</v>
      </c>
      <c r="RI2031">
        <v>3018.4116896293631</v>
      </c>
      <c r="RJ2031">
        <v>130</v>
      </c>
      <c r="RK2031">
        <v>3350.5230918135508</v>
      </c>
      <c r="RL2031">
        <v>86.613038733391946</v>
      </c>
      <c r="RM2031">
        <v>5034.9643080549477</v>
      </c>
      <c r="RN2031">
        <v>719461.70387042745</v>
      </c>
      <c r="RO2031">
        <v>4785.8777792386463</v>
      </c>
      <c r="RP2031">
        <v>5711.1988577601714</v>
      </c>
      <c r="RQ2031">
        <v>3315.789547488936</v>
      </c>
      <c r="RR2031">
        <v>1540</v>
      </c>
      <c r="RU2031">
        <v>23226.281954329628</v>
      </c>
      <c r="RV2031">
        <v>32219.983890008054</v>
      </c>
      <c r="RW2031">
        <v>3103.1054082359583</v>
      </c>
      <c r="RX2031">
        <v>6060</v>
      </c>
      <c r="RY2031">
        <v>19511.350651721412</v>
      </c>
      <c r="RZ2031">
        <v>87687.864046823917</v>
      </c>
      <c r="SA2031">
        <v>2427.6586260268359</v>
      </c>
      <c r="SB2031">
        <v>305596.99526110798</v>
      </c>
      <c r="SC2031">
        <v>4932.962956362614</v>
      </c>
      <c r="SD2031">
        <v>1069.4997326252005</v>
      </c>
      <c r="SE2031">
        <v>1691.7073099275515</v>
      </c>
      <c r="SF2031">
        <v>28014.475670495063</v>
      </c>
      <c r="SG2031">
        <v>8814.3088251278423</v>
      </c>
      <c r="SH2031">
        <v>34.000017000008505</v>
      </c>
      <c r="SI2031">
        <v>11186.090324207962</v>
      </c>
      <c r="SJ2031">
        <v>282574.07658221619</v>
      </c>
      <c r="SK2031">
        <v>13345.065884099942</v>
      </c>
      <c r="SL2031">
        <v>390</v>
      </c>
      <c r="SM2031">
        <v>4598.7036848489633</v>
      </c>
      <c r="SN2031">
        <v>51549.358360599952</v>
      </c>
      <c r="SO2031">
        <v>4707.2980734165631</v>
      </c>
      <c r="SP2031">
        <v>500</v>
      </c>
      <c r="SQ2031">
        <v>8883.9346484514772</v>
      </c>
      <c r="SR2031">
        <v>2000</v>
      </c>
      <c r="SS2031">
        <v>17466.872638880268</v>
      </c>
      <c r="ST2031">
        <v>1020</v>
      </c>
      <c r="SU2031">
        <v>6019.4188000000004</v>
      </c>
      <c r="SV2031">
        <v>7879.4982665103817</v>
      </c>
      <c r="SW2031">
        <v>3800.2756347031791</v>
      </c>
      <c r="SX2031">
        <v>6120</v>
      </c>
      <c r="SY2031">
        <v>11417.531029632561</v>
      </c>
      <c r="SZ2031">
        <v>3180</v>
      </c>
      <c r="TA2031">
        <v>1957.4311580358215</v>
      </c>
      <c r="TB2031">
        <v>509739.91499239794</v>
      </c>
      <c r="TC2031">
        <v>4057.6546895984211</v>
      </c>
      <c r="TD2031">
        <v>88991.061986040237</v>
      </c>
      <c r="TE2031">
        <v>5498.675839737246</v>
      </c>
      <c r="TF2031">
        <v>13672.998632700137</v>
      </c>
      <c r="TG2031">
        <v>3399.6027055963677</v>
      </c>
      <c r="TH2031">
        <v>1260</v>
      </c>
      <c r="TI2031">
        <v>2654.9005907895157</v>
      </c>
      <c r="TJ2031">
        <v>132847.88932016274</v>
      </c>
      <c r="TK2031">
        <v>4559.6352390986876</v>
      </c>
      <c r="TL2031">
        <v>9674.7015479522488</v>
      </c>
      <c r="TM2031">
        <v>2033.0759802778418</v>
      </c>
      <c r="TN2031">
        <v>76296.030518412212</v>
      </c>
      <c r="TO2031">
        <v>6449.1703893831555</v>
      </c>
      <c r="TP2031">
        <v>22300</v>
      </c>
      <c r="TQ2031">
        <v>5129.9168410298589</v>
      </c>
      <c r="TR2031">
        <v>81628.962628617461</v>
      </c>
      <c r="TS2031">
        <v>2269.834755083662</v>
      </c>
      <c r="TT2031">
        <v>15610</v>
      </c>
      <c r="TU2031">
        <v>15143.648715260335</v>
      </c>
      <c r="TV2031">
        <v>719974.48616085143</v>
      </c>
      <c r="TW2031">
        <v>9447.7936386235488</v>
      </c>
      <c r="TX2031">
        <v>51119.974440012782</v>
      </c>
      <c r="TY2031">
        <v>2091.0429465421807</v>
      </c>
      <c r="TZ2031">
        <v>2045678.1721549931</v>
      </c>
      <c r="UA2031">
        <v>3898.4846211279573</v>
      </c>
      <c r="UB2031">
        <v>965.99995170000238</v>
      </c>
      <c r="UC2031">
        <v>4522.5705063434152</v>
      </c>
      <c r="UD2031">
        <v>88298.457578469199</v>
      </c>
      <c r="UE2031">
        <v>2935.2972539693542</v>
      </c>
      <c r="UF2031">
        <v>800</v>
      </c>
      <c r="UG2031">
        <v>12241.243494298196</v>
      </c>
      <c r="UH2031">
        <v>157160</v>
      </c>
      <c r="UI2031">
        <v>5571.6216710688796</v>
      </c>
      <c r="UJ2031">
        <v>108333.74166675592</v>
      </c>
      <c r="UK2031">
        <v>5722.88631001056</v>
      </c>
      <c r="UL2031">
        <v>2533.4422294286755</v>
      </c>
      <c r="UM2031">
        <v>8100</v>
      </c>
      <c r="UN2031">
        <v>6500</v>
      </c>
      <c r="UO2031">
        <v>9734.5314876783996</v>
      </c>
      <c r="UP2031">
        <v>119530</v>
      </c>
      <c r="UQ2031">
        <v>5295.7031000847783</v>
      </c>
      <c r="UR2031">
        <v>29815.849600005153</v>
      </c>
      <c r="US2031">
        <v>3693.5522614817996</v>
      </c>
      <c r="UT2031">
        <v>28790</v>
      </c>
      <c r="UU2031">
        <v>9430.9003743110916</v>
      </c>
      <c r="UV2031">
        <v>82430</v>
      </c>
      <c r="UW2031">
        <v>3587.3085418815085</v>
      </c>
      <c r="UX2031">
        <v>450.99995490000452</v>
      </c>
      <c r="UY2031">
        <v>5853.1241736929078</v>
      </c>
      <c r="UZ2031">
        <v>155.99987520007645</v>
      </c>
      <c r="VA2031">
        <v>2127.2789892899013</v>
      </c>
      <c r="VB2031">
        <v>87475.965009613996</v>
      </c>
      <c r="VC2031">
        <v>11710.82996858779</v>
      </c>
      <c r="VD2031">
        <v>63310</v>
      </c>
      <c r="VE2031">
        <v>8136.8999139985845</v>
      </c>
      <c r="VF2031">
        <v>28749.625874658981</v>
      </c>
      <c r="VG2031">
        <v>4967.6054959637113</v>
      </c>
      <c r="VH2031">
        <v>2536.5126213529575</v>
      </c>
      <c r="VI2031">
        <v>4284.6180681303831</v>
      </c>
      <c r="VJ2031">
        <v>179.06933413586762</v>
      </c>
      <c r="VK2031">
        <v>6266.6185650467714</v>
      </c>
      <c r="VL2031">
        <v>11.542493088931785</v>
      </c>
      <c r="VM2031">
        <v>4173.2728230195735</v>
      </c>
      <c r="VN2031">
        <v>66.818172027274272</v>
      </c>
      <c r="VO2031">
        <v>9439.4610379707956</v>
      </c>
      <c r="VP2031">
        <v>8230</v>
      </c>
      <c r="VS2031">
        <v>3404.4876643615676</v>
      </c>
      <c r="VT2031">
        <v>9686.9086510442703</v>
      </c>
      <c r="VU2031">
        <v>4166.67</v>
      </c>
      <c r="VV2031">
        <v>13517.989185608651</v>
      </c>
      <c r="VW2031">
        <v>3040.6984593792699</v>
      </c>
      <c r="VX2031">
        <v>95630.659825230032</v>
      </c>
      <c r="VY2031">
        <v>6274.1767807837059</v>
      </c>
      <c r="VZ2031">
        <v>31589.992102506876</v>
      </c>
      <c r="WA2031">
        <v>6273.5967749229867</v>
      </c>
      <c r="WB2031">
        <v>5120</v>
      </c>
      <c r="WE2031">
        <v>10187.938338942859</v>
      </c>
      <c r="WF2031">
        <v>48028.678147272134</v>
      </c>
      <c r="WG2031">
        <v>7502.2718944516846</v>
      </c>
      <c r="WH2031">
        <v>158066.99209665039</v>
      </c>
      <c r="WI2031">
        <v>8702.7954887547749</v>
      </c>
      <c r="WJ2031">
        <v>12520.838026584566</v>
      </c>
      <c r="WK2031">
        <v>1346.2107927183599</v>
      </c>
      <c r="WL2031">
        <v>549924.9731903316</v>
      </c>
      <c r="WM2031">
        <v>15531.607833736349</v>
      </c>
      <c r="WN2031">
        <v>427234.09711560467</v>
      </c>
      <c r="WO2031">
        <v>8524.8062291942242</v>
      </c>
      <c r="WP2031">
        <v>28224.02257921355</v>
      </c>
      <c r="WQ2031">
        <v>17681.828448036533</v>
      </c>
      <c r="WR2031">
        <v>36878.507543517051</v>
      </c>
      <c r="WS2031">
        <v>8010.0671793026822</v>
      </c>
      <c r="WT2031">
        <v>189571.12761832587</v>
      </c>
      <c r="WU2031">
        <v>3700.3014883899991</v>
      </c>
      <c r="WV2031">
        <v>68420.675695244572</v>
      </c>
      <c r="WW2031">
        <v>3855.6212067178926</v>
      </c>
      <c r="WX2031">
        <v>10</v>
      </c>
      <c r="WY2031">
        <v>47821.271009453994</v>
      </c>
      <c r="WZ2031">
        <v>144490</v>
      </c>
      <c r="XA2031">
        <v>12494.41671106385</v>
      </c>
      <c r="XB2031">
        <v>311710.91882893542</v>
      </c>
      <c r="XC2031">
        <v>11104.259729981311</v>
      </c>
      <c r="XD2031">
        <v>439143.06271873141</v>
      </c>
      <c r="XE2031">
        <v>9198.7630640075477</v>
      </c>
      <c r="XF2031">
        <v>2451.7998774101902</v>
      </c>
      <c r="XG2031">
        <v>2304.4115813307603</v>
      </c>
      <c r="XH2031">
        <v>19253.174410803458</v>
      </c>
      <c r="XI2031">
        <v>3171.142580024688</v>
      </c>
      <c r="XJ2031">
        <v>34095.771455774244</v>
      </c>
      <c r="XK2031">
        <v>2769.0832184314813</v>
      </c>
      <c r="XL2031">
        <v>120167.13049938402</v>
      </c>
      <c r="XM2031">
        <v>4180.5179969749943</v>
      </c>
      <c r="XN2031">
        <v>1600</v>
      </c>
      <c r="XO2031">
        <v>6963.9015794918987</v>
      </c>
      <c r="XP2031">
        <v>134766.66666666669</v>
      </c>
      <c r="XS2031">
        <v>6029.350198358241</v>
      </c>
      <c r="XT2031">
        <v>324670.83712246764</v>
      </c>
      <c r="XU2031">
        <v>3131.218368322488</v>
      </c>
      <c r="XV2031">
        <v>1107.4430145004685</v>
      </c>
      <c r="XW2031">
        <v>1860.0232113926504</v>
      </c>
      <c r="XX2031">
        <v>74919.651152511768</v>
      </c>
      <c r="XY2031">
        <v>2659.950131138608</v>
      </c>
      <c r="XZ2031">
        <v>442.32043822807896</v>
      </c>
      <c r="YC2031">
        <v>8600</v>
      </c>
      <c r="YD2031">
        <v>107720</v>
      </c>
      <c r="YE2031">
        <v>4176.742094725153</v>
      </c>
      <c r="YF2031">
        <v>1656.0013248007949</v>
      </c>
      <c r="YG2031">
        <v>6585.8458352082507</v>
      </c>
      <c r="YH2031">
        <v>130924.49345377533</v>
      </c>
      <c r="YI2031">
        <v>1144.5617900113216</v>
      </c>
      <c r="YJ2031">
        <v>541.56387185204096</v>
      </c>
      <c r="YK2031">
        <v>2996.8574063674469</v>
      </c>
      <c r="YL2031">
        <v>21586.936508162471</v>
      </c>
      <c r="YM2031">
        <v>2221.8220563157952</v>
      </c>
      <c r="YN2031">
        <v>28399.985800007096</v>
      </c>
      <c r="YO2031">
        <v>9838.5845913624526</v>
      </c>
      <c r="YP2031">
        <v>648823.38970002369</v>
      </c>
      <c r="YQ2031">
        <v>1328.7839468748296</v>
      </c>
      <c r="YR2031">
        <v>19860.353777412838</v>
      </c>
      <c r="YU2031">
        <v>71914.490606773994</v>
      </c>
      <c r="YV2031">
        <v>34559.982720008637</v>
      </c>
      <c r="YY2031">
        <v>6781.7600538380475</v>
      </c>
      <c r="YZ2031">
        <v>4727.4327829207396</v>
      </c>
      <c r="ZA2031">
        <v>1557.7642018079002</v>
      </c>
      <c r="ZB2031">
        <v>11520</v>
      </c>
      <c r="ZC2031">
        <v>5123.4708864478316</v>
      </c>
      <c r="ZD2031">
        <v>2746183.0326486221</v>
      </c>
      <c r="ZE2031">
        <v>9784.7415946093224</v>
      </c>
      <c r="ZF2031">
        <v>967.23366923144863</v>
      </c>
      <c r="ZG2031">
        <v>9333.5876997641135</v>
      </c>
      <c r="ZH2031">
        <v>7140</v>
      </c>
      <c r="ZM2031">
        <v>4847.2046156064998</v>
      </c>
      <c r="ZN2031">
        <v>15250</v>
      </c>
      <c r="ZO2031">
        <v>14087.385913096801</v>
      </c>
      <c r="ZP2031">
        <v>526.5835156189936</v>
      </c>
      <c r="ZQ2031">
        <v>9207.918471792007</v>
      </c>
      <c r="ZR2031">
        <v>2591.3317785340332</v>
      </c>
      <c r="ZS2031">
        <v>3422.9521894784057</v>
      </c>
      <c r="ZT2031">
        <v>822.42022943036454</v>
      </c>
      <c r="ZU2031">
        <v>5423.277294099812</v>
      </c>
      <c r="ZV2031">
        <v>11174.407151620579</v>
      </c>
      <c r="ZW2031">
        <v>7756.6014336690532</v>
      </c>
      <c r="ZX2031">
        <v>8860</v>
      </c>
      <c r="ZY2031">
        <v>3578.9030239252215</v>
      </c>
      <c r="ZZ2031">
        <v>26538.112573883354</v>
      </c>
      <c r="AAA2031">
        <v>12237.237068677794</v>
      </c>
      <c r="AAB2031">
        <v>221026.66666666666</v>
      </c>
      <c r="AAC2031">
        <v>10275.429135636694</v>
      </c>
      <c r="AAD2031">
        <v>134062.15750880571</v>
      </c>
      <c r="AAE2031">
        <v>4569.9532054225438</v>
      </c>
      <c r="AAF2031">
        <v>17819.865441763606</v>
      </c>
      <c r="AAI2031">
        <v>3545.4661371851403</v>
      </c>
      <c r="AAJ2031">
        <v>9688.8282559831478</v>
      </c>
      <c r="AAK2031">
        <v>14115.667668196791</v>
      </c>
      <c r="AAL2031">
        <v>178.50003005040864</v>
      </c>
      <c r="AAM2031">
        <v>3253.2099297997843</v>
      </c>
      <c r="AAN2031">
        <v>98376.23411609621</v>
      </c>
      <c r="AAO2031">
        <v>2239.9162283203991</v>
      </c>
      <c r="AAP2031">
        <v>3783.5235943465609</v>
      </c>
      <c r="AAQ2031">
        <v>8637.5299655906292</v>
      </c>
      <c r="AAR2031">
        <v>128689.77804004173</v>
      </c>
      <c r="AAS2031">
        <v>2789.4847812099965</v>
      </c>
      <c r="AAT2031">
        <v>1331.6831218270436</v>
      </c>
      <c r="AAW2031">
        <v>15966.359835211111</v>
      </c>
      <c r="AAX2031">
        <v>36027.178314346042</v>
      </c>
      <c r="AAY2031">
        <v>10459.583521250066</v>
      </c>
      <c r="AAZ2031">
        <v>18440</v>
      </c>
      <c r="ABA2031">
        <v>1906.1823069240174</v>
      </c>
      <c r="ABB2031">
        <v>58385.062864599378</v>
      </c>
      <c r="ABC2031">
        <v>5216.7041113238383</v>
      </c>
      <c r="ABD2031">
        <v>2885228.8986008614</v>
      </c>
      <c r="ABE2031">
        <v>10402.410662874465</v>
      </c>
      <c r="ABF2031">
        <v>15.148173770581039</v>
      </c>
      <c r="ABG2031">
        <v>7011.2909672056767</v>
      </c>
      <c r="ABH2031">
        <v>1653.7805803363995</v>
      </c>
      <c r="ABI2031">
        <v>3300</v>
      </c>
      <c r="ABJ2031">
        <v>6200</v>
      </c>
      <c r="ABK2031">
        <v>2004.1365585753897</v>
      </c>
      <c r="ABL2031">
        <v>17415.475296562308</v>
      </c>
      <c r="ABM2031">
        <v>4072.742741151304</v>
      </c>
      <c r="ABN2031">
        <v>570.48692747156019</v>
      </c>
      <c r="ABO2031">
        <v>5217.4628280506295</v>
      </c>
      <c r="ABP2031">
        <v>550740</v>
      </c>
    </row>
    <row r="2032" spans="1:744" x14ac:dyDescent="0.25">
      <c r="A2032" s="2">
        <v>40865</v>
      </c>
      <c r="B2032">
        <v>2840.1143351863097</v>
      </c>
      <c r="C2032">
        <v>5774.9991337501006</v>
      </c>
      <c r="D2032">
        <v>6580.8078875683123</v>
      </c>
      <c r="E2032">
        <v>9717.4995141257532</v>
      </c>
      <c r="F2032">
        <v>3038.8930237207628</v>
      </c>
      <c r="G2032">
        <v>340960</v>
      </c>
      <c r="H2032">
        <v>7935.6174359615998</v>
      </c>
      <c r="I2032">
        <v>1010800</v>
      </c>
      <c r="J2032">
        <v>3000</v>
      </c>
      <c r="K2032">
        <v>48490</v>
      </c>
      <c r="L2032">
        <v>45593.374017839997</v>
      </c>
      <c r="M2032">
        <v>1900</v>
      </c>
      <c r="N2032">
        <v>5395.6658000000007</v>
      </c>
      <c r="O2032">
        <v>331459.37244667747</v>
      </c>
      <c r="P2032">
        <v>3512.5016605775872</v>
      </c>
      <c r="Q2032">
        <v>560</v>
      </c>
      <c r="R2032">
        <v>2037.4268556633604</v>
      </c>
      <c r="S2032">
        <v>51271.497436425125</v>
      </c>
      <c r="T2032">
        <v>4869.8430984127999</v>
      </c>
      <c r="U2032">
        <v>17690</v>
      </c>
      <c r="V2032">
        <v>4646.4050608652115</v>
      </c>
      <c r="W2032">
        <v>40877.596208459356</v>
      </c>
      <c r="X2032">
        <v>14102.0833671414</v>
      </c>
      <c r="Y2032">
        <v>61078.353059303932</v>
      </c>
      <c r="AB2032">
        <v>4888.2617600795047</v>
      </c>
      <c r="AC2032">
        <v>132800</v>
      </c>
      <c r="AD2032">
        <v>4050.6414164180183</v>
      </c>
      <c r="AE2032">
        <v>42824.978587510705</v>
      </c>
      <c r="AF2032">
        <v>25531.0846764157</v>
      </c>
      <c r="AG2032">
        <v>16944.520982284186</v>
      </c>
      <c r="AH2032">
        <v>9840.7681815389897</v>
      </c>
      <c r="AI2032">
        <v>12543.5530034844</v>
      </c>
      <c r="AJ2032">
        <v>2622.280573082804</v>
      </c>
      <c r="AK2032">
        <v>23000</v>
      </c>
      <c r="AL2032">
        <v>3827.5106999999998</v>
      </c>
      <c r="AM2032">
        <v>82860</v>
      </c>
      <c r="AN2032">
        <v>4666.6655569100003</v>
      </c>
      <c r="AO2032">
        <v>7864.5018702178668</v>
      </c>
      <c r="AP2032">
        <v>3912.3426329615836</v>
      </c>
      <c r="AQ2032">
        <v>317379.13842224912</v>
      </c>
      <c r="AR2032">
        <v>3583.3319000000001</v>
      </c>
      <c r="AS2032">
        <v>67452.026980810799</v>
      </c>
      <c r="AT2032">
        <v>6022.9932978864008</v>
      </c>
      <c r="AU2032">
        <v>7844.2455063962298</v>
      </c>
      <c r="AV2032">
        <v>9003.0214647632874</v>
      </c>
      <c r="AW2032">
        <v>130152.76282843</v>
      </c>
      <c r="AX2032">
        <v>13345.842931200001</v>
      </c>
      <c r="AY2032">
        <v>51500</v>
      </c>
      <c r="AZ2032">
        <v>7907.7194239999999</v>
      </c>
      <c r="BA2032">
        <v>127010</v>
      </c>
      <c r="BB2032">
        <v>3920.6418785599267</v>
      </c>
      <c r="BC2032">
        <v>500</v>
      </c>
      <c r="BD2032">
        <v>3700</v>
      </c>
      <c r="BE2032">
        <v>216030</v>
      </c>
      <c r="BF2032">
        <v>2013.7772835493547</v>
      </c>
      <c r="BG2032">
        <v>9800</v>
      </c>
      <c r="BH2032">
        <v>4607.8450000000003</v>
      </c>
      <c r="BI2032">
        <v>73200</v>
      </c>
      <c r="BJ2032">
        <v>2735.5619955160282</v>
      </c>
      <c r="BK2032">
        <v>4040</v>
      </c>
      <c r="BL2032">
        <v>9171.6623621652852</v>
      </c>
      <c r="BM2032">
        <v>212451.69483424898</v>
      </c>
      <c r="BP2032">
        <v>2906.9576105193746</v>
      </c>
      <c r="BQ2032">
        <v>5569.5975493770784</v>
      </c>
      <c r="BR2032">
        <v>10989.319836720897</v>
      </c>
      <c r="BS2032">
        <v>3177.9009215915107</v>
      </c>
      <c r="BT2032">
        <v>7294.0756135042093</v>
      </c>
      <c r="BU2032">
        <v>22714.990005404397</v>
      </c>
      <c r="BV2032">
        <v>3335.4397551178586</v>
      </c>
      <c r="BW2032">
        <v>1907473.7195889978</v>
      </c>
      <c r="BX2032">
        <v>4315.6916411902994</v>
      </c>
      <c r="BY2032">
        <v>100</v>
      </c>
      <c r="BZ2032">
        <v>3267.5946191321896</v>
      </c>
      <c r="CA2032">
        <v>502886.73826877901</v>
      </c>
      <c r="CB2032">
        <v>4195.1630999999998</v>
      </c>
      <c r="CC2032">
        <v>267.45086502119545</v>
      </c>
      <c r="CD2032">
        <v>4314.6060366081829</v>
      </c>
      <c r="CE2032">
        <v>1061.4238301721803</v>
      </c>
      <c r="CF2032">
        <v>8282.3253793303229</v>
      </c>
      <c r="CG2032">
        <v>36467.996353207658</v>
      </c>
      <c r="CH2032">
        <v>3009.1918636507853</v>
      </c>
      <c r="CI2032">
        <v>6810</v>
      </c>
      <c r="CJ2032">
        <v>3448.1822452133983</v>
      </c>
      <c r="CK2032">
        <v>200</v>
      </c>
      <c r="CP2032">
        <v>3165.1175424500548</v>
      </c>
      <c r="CQ2032">
        <v>1120</v>
      </c>
      <c r="CR2032">
        <v>5354.1826313535894</v>
      </c>
      <c r="CS2032">
        <v>46616.121974326619</v>
      </c>
      <c r="CT2032">
        <v>81094.517884581262</v>
      </c>
      <c r="CU2032">
        <v>1750</v>
      </c>
      <c r="CV2032">
        <v>9234.753668929663</v>
      </c>
      <c r="CW2032">
        <v>52.499997375000127</v>
      </c>
      <c r="CX2032">
        <v>3034.5080521052596</v>
      </c>
      <c r="CY2032">
        <v>120</v>
      </c>
      <c r="DB2032">
        <v>2444.6983978184016</v>
      </c>
      <c r="DC2032">
        <v>67011.045334198992</v>
      </c>
      <c r="DD2032">
        <v>8843.9143354934622</v>
      </c>
      <c r="DE2032">
        <v>420458.27999446803</v>
      </c>
      <c r="DF2032">
        <v>1921.5817840027928</v>
      </c>
      <c r="DG2032">
        <v>10029.488056582984</v>
      </c>
      <c r="DH2032">
        <v>5300</v>
      </c>
      <c r="DI2032">
        <v>110</v>
      </c>
      <c r="DJ2032">
        <v>4767.3883688820979</v>
      </c>
      <c r="DK2032">
        <v>152771.84807051928</v>
      </c>
      <c r="DL2032">
        <v>2561.973691383419</v>
      </c>
      <c r="DM2032">
        <v>16333.391375370089</v>
      </c>
      <c r="DP2032">
        <v>3801.2920366022431</v>
      </c>
      <c r="DQ2032">
        <v>3000</v>
      </c>
      <c r="DR2032">
        <v>4296.9828732254318</v>
      </c>
      <c r="DS2032">
        <v>88153.991184600876</v>
      </c>
      <c r="DT2032">
        <v>6115.7037024793999</v>
      </c>
      <c r="DU2032">
        <v>992.19980156002987</v>
      </c>
      <c r="DV2032">
        <v>19610.191294220866</v>
      </c>
      <c r="DW2032">
        <v>27377.617299183701</v>
      </c>
      <c r="DX2032">
        <v>6551.9192807412292</v>
      </c>
      <c r="DY2032">
        <v>468988.96894962527</v>
      </c>
      <c r="DZ2032">
        <v>4809.904834599417</v>
      </c>
      <c r="EA2032">
        <v>2366246.3451703331</v>
      </c>
      <c r="NG2032">
        <v>7747.8421524920113</v>
      </c>
      <c r="NH2032">
        <v>875555.69964452751</v>
      </c>
      <c r="NI2032">
        <v>2474.1793364770992</v>
      </c>
      <c r="NJ2032">
        <v>414787.9170424125</v>
      </c>
      <c r="NK2032">
        <v>4256.8324184396715</v>
      </c>
      <c r="NL2032">
        <v>132535.20703326844</v>
      </c>
      <c r="NM2032">
        <v>5412.2317810919521</v>
      </c>
      <c r="NN2032">
        <v>82360.437861204409</v>
      </c>
      <c r="NO2032">
        <v>5843.8029305949358</v>
      </c>
      <c r="NP2032">
        <v>158798.08699966362</v>
      </c>
      <c r="NQ2032">
        <v>5638.8602195857102</v>
      </c>
      <c r="NR2032">
        <v>72979.433904453093</v>
      </c>
      <c r="NS2032">
        <v>15949.807978999421</v>
      </c>
      <c r="NT2032">
        <v>48610</v>
      </c>
      <c r="NW2032">
        <v>3153.5523407696414</v>
      </c>
      <c r="NX2032">
        <v>36170</v>
      </c>
      <c r="NY2032">
        <v>8722.6039761002557</v>
      </c>
      <c r="NZ2032">
        <v>40996.754903559762</v>
      </c>
      <c r="OC2032">
        <v>12478.823075892677</v>
      </c>
      <c r="OD2032">
        <v>260923.56523089131</v>
      </c>
      <c r="OE2032">
        <v>5534.3467406279069</v>
      </c>
      <c r="OF2032">
        <v>127490</v>
      </c>
      <c r="OG2032">
        <v>3324.8380530277914</v>
      </c>
      <c r="OH2032">
        <v>49880</v>
      </c>
      <c r="OI2032">
        <v>3042.5840081288143</v>
      </c>
      <c r="OJ2032">
        <v>1005160</v>
      </c>
      <c r="OK2032">
        <v>9071.5111148443739</v>
      </c>
      <c r="OL2032">
        <v>3860550.7625700482</v>
      </c>
      <c r="OM2032">
        <v>3888.983760120253</v>
      </c>
      <c r="ON2032">
        <v>32289.387084244197</v>
      </c>
      <c r="OO2032">
        <v>6778.9746815428944</v>
      </c>
      <c r="OP2032">
        <v>102000</v>
      </c>
      <c r="OQ2032">
        <v>8639.4500107232598</v>
      </c>
      <c r="OR2032">
        <v>82130</v>
      </c>
      <c r="OS2032">
        <v>7925.5098697731846</v>
      </c>
      <c r="OT2032">
        <v>400934.79953260021</v>
      </c>
      <c r="OU2032">
        <v>8319.7613459142394</v>
      </c>
      <c r="OV2032">
        <v>9226.6877479161649</v>
      </c>
      <c r="OW2032">
        <v>3437.7183702058924</v>
      </c>
      <c r="OX2032">
        <v>19575.605872682547</v>
      </c>
      <c r="OY2032">
        <v>3785.4971713370524</v>
      </c>
      <c r="OZ2032">
        <v>2150</v>
      </c>
      <c r="PA2032">
        <v>1008.4104460157153</v>
      </c>
      <c r="PB2032">
        <v>22005.23239481599</v>
      </c>
      <c r="PC2032">
        <v>1554.157685858647</v>
      </c>
      <c r="PD2032">
        <v>108082.31288369556</v>
      </c>
      <c r="PE2032">
        <v>9618.2151853945197</v>
      </c>
      <c r="PF2032">
        <v>10184.994907502547</v>
      </c>
      <c r="PG2032">
        <v>8782.973559096039</v>
      </c>
      <c r="PH2032">
        <v>183542.5468340081</v>
      </c>
      <c r="PI2032">
        <v>13000</v>
      </c>
      <c r="PJ2032">
        <v>71110</v>
      </c>
      <c r="PK2032">
        <v>4244.5873335495999</v>
      </c>
      <c r="PL2032">
        <v>494.99995050000496</v>
      </c>
      <c r="PM2032">
        <v>5916.3792770165473</v>
      </c>
      <c r="PN2032">
        <v>853518.71337967832</v>
      </c>
      <c r="PO2032">
        <v>2407.0849904347019</v>
      </c>
      <c r="PP2032">
        <v>540006.92992301926</v>
      </c>
      <c r="PQ2032">
        <v>9148.1273579118788</v>
      </c>
      <c r="PR2032">
        <v>14893.99851060015</v>
      </c>
      <c r="PS2032">
        <v>10644.699456475011</v>
      </c>
      <c r="PT2032">
        <v>325.23527548589635</v>
      </c>
      <c r="PU2032">
        <v>6120.8609598021912</v>
      </c>
      <c r="PV2032">
        <v>37043.998147800092</v>
      </c>
      <c r="PW2032">
        <v>15675.413928359738</v>
      </c>
      <c r="PX2032">
        <v>9770</v>
      </c>
      <c r="QA2032">
        <v>7148.8627272778049</v>
      </c>
      <c r="QB2032">
        <v>76.374401731041161</v>
      </c>
      <c r="QC2032">
        <v>21759.289877514762</v>
      </c>
      <c r="QD2032">
        <v>209112.31746747205</v>
      </c>
      <c r="QE2032">
        <v>1891.4569097747303</v>
      </c>
      <c r="QF2032">
        <v>2408.9997591000242</v>
      </c>
      <c r="QG2032">
        <v>26692.496441711424</v>
      </c>
      <c r="QH2032">
        <v>24324.990270003891</v>
      </c>
      <c r="QI2032">
        <v>5017.4044387113845</v>
      </c>
      <c r="QJ2032">
        <v>47300</v>
      </c>
      <c r="QK2032">
        <v>3675.9858892006796</v>
      </c>
      <c r="QL2032">
        <v>28140</v>
      </c>
      <c r="QO2032">
        <v>2400.2685658981359</v>
      </c>
      <c r="QP2032">
        <v>5903.2717137649834</v>
      </c>
      <c r="QQ2032">
        <v>10522.098611165611</v>
      </c>
      <c r="QR2032">
        <v>89080</v>
      </c>
      <c r="QS2032">
        <v>1893.6300613389324</v>
      </c>
      <c r="QT2032">
        <v>12839.993580003209</v>
      </c>
      <c r="QW2032">
        <v>2012.0526595704887</v>
      </c>
      <c r="QX2032">
        <v>6400.6497524035949</v>
      </c>
      <c r="QY2032">
        <v>8306.2604254550206</v>
      </c>
      <c r="QZ2032">
        <v>44498.964400821802</v>
      </c>
      <c r="RA2032">
        <v>2549.5878466933441</v>
      </c>
      <c r="RB2032">
        <v>41624.979187510406</v>
      </c>
      <c r="RC2032">
        <v>11555.893342303199</v>
      </c>
      <c r="RD2032">
        <v>113274.91410119792</v>
      </c>
      <c r="RE2032">
        <v>3550.5603550559999</v>
      </c>
      <c r="RF2032">
        <v>18149.998185000182</v>
      </c>
      <c r="RG2032">
        <v>6025.1889952015008</v>
      </c>
      <c r="RH2032">
        <v>22931.005732751433</v>
      </c>
      <c r="RI2032">
        <v>2896.0436481579018</v>
      </c>
      <c r="RJ2032">
        <v>8430</v>
      </c>
      <c r="RK2032">
        <v>3298.9765827087272</v>
      </c>
      <c r="RL2032">
        <v>20354.064102347107</v>
      </c>
      <c r="RM2032">
        <v>5244.7544875572366</v>
      </c>
      <c r="RN2032">
        <v>1190961.3719419756</v>
      </c>
      <c r="RO2032">
        <v>4989.5321528232671</v>
      </c>
      <c r="RP2032">
        <v>73930.985213802225</v>
      </c>
      <c r="RQ2032">
        <v>3476.2309772061421</v>
      </c>
      <c r="RR2032">
        <v>1200</v>
      </c>
      <c r="RS2032">
        <v>17625.654602586466</v>
      </c>
      <c r="RT2032">
        <v>5979.8833968140816</v>
      </c>
      <c r="RU2032">
        <v>23226.281954329628</v>
      </c>
      <c r="RV2032">
        <v>167119.91644004176</v>
      </c>
      <c r="RW2032">
        <v>3149.4204143290322</v>
      </c>
      <c r="RX2032">
        <v>14510</v>
      </c>
      <c r="RY2032">
        <v>19671.717917352002</v>
      </c>
      <c r="RZ2032">
        <v>15826.918625962839</v>
      </c>
      <c r="SA2032">
        <v>2528.8110687779545</v>
      </c>
      <c r="SB2032">
        <v>294560.14888647484</v>
      </c>
      <c r="SC2032">
        <v>4985.7219184627493</v>
      </c>
      <c r="SD2032">
        <v>20285.994928503802</v>
      </c>
      <c r="SE2032">
        <v>1691.7073099275515</v>
      </c>
      <c r="SF2032">
        <v>131102.13973878336</v>
      </c>
      <c r="SG2032">
        <v>8613.0688976135043</v>
      </c>
      <c r="SH2032">
        <v>73559.036779518399</v>
      </c>
      <c r="SI2032">
        <v>11186.090324207962</v>
      </c>
      <c r="SJ2032">
        <v>221339.67296541034</v>
      </c>
      <c r="SK2032">
        <v>13510.843100051488</v>
      </c>
      <c r="SL2032">
        <v>20790</v>
      </c>
      <c r="SM2032">
        <v>4837.5973827631951</v>
      </c>
      <c r="SN2032">
        <v>73546.661598927021</v>
      </c>
      <c r="SO2032">
        <v>4628.8431055262872</v>
      </c>
      <c r="SP2032">
        <v>6000</v>
      </c>
      <c r="SQ2032">
        <v>8820.4779723911088</v>
      </c>
      <c r="SR2032">
        <v>500</v>
      </c>
      <c r="SS2032">
        <v>17116.534219189267</v>
      </c>
      <c r="ST2032">
        <v>24750</v>
      </c>
      <c r="SU2032">
        <v>6116.5061999999998</v>
      </c>
      <c r="SV2032">
        <v>2204.1995150761068</v>
      </c>
      <c r="SY2032">
        <v>11417.531029632561</v>
      </c>
      <c r="SZ2032">
        <v>14010</v>
      </c>
      <c r="TA2032">
        <v>1881.7816446817806</v>
      </c>
      <c r="TB2032">
        <v>513632.3512622604</v>
      </c>
      <c r="TC2032">
        <v>4118.672053351781</v>
      </c>
      <c r="TD2032">
        <v>31433.675301883093</v>
      </c>
      <c r="TE2032">
        <v>5555.9537130678418</v>
      </c>
      <c r="TF2032">
        <v>37300.996269900374</v>
      </c>
      <c r="TG2032">
        <v>3356.5697599559066</v>
      </c>
      <c r="TH2032">
        <v>4920</v>
      </c>
      <c r="TI2032">
        <v>2722.9749649123232</v>
      </c>
      <c r="TJ2032">
        <v>90322.145017339048</v>
      </c>
      <c r="TK2032">
        <v>4598.6064804585058</v>
      </c>
      <c r="TL2032">
        <v>209582.83353325338</v>
      </c>
      <c r="TM2032">
        <v>2033.0759802778418</v>
      </c>
      <c r="TN2032">
        <v>117492.0469968188</v>
      </c>
      <c r="TO2032">
        <v>6551.5381733416179</v>
      </c>
      <c r="TP2032">
        <v>24640</v>
      </c>
      <c r="TQ2032">
        <v>5228.5690879727417</v>
      </c>
      <c r="TR2032">
        <v>78231.829153953455</v>
      </c>
      <c r="TS2032">
        <v>2322.6216098530499</v>
      </c>
      <c r="TT2032">
        <v>121000</v>
      </c>
      <c r="TU2032">
        <v>15330.607341374662</v>
      </c>
      <c r="TV2032">
        <v>620300.10976377269</v>
      </c>
      <c r="TW2032">
        <v>9552.769123497148</v>
      </c>
      <c r="TX2032">
        <v>44654.977672511166</v>
      </c>
      <c r="TY2032">
        <v>2124.5890900695949</v>
      </c>
      <c r="TZ2032">
        <v>1963899.9136958832</v>
      </c>
      <c r="UA2032">
        <v>3731.4067087939038</v>
      </c>
      <c r="UB2032">
        <v>30197.998490100075</v>
      </c>
      <c r="UC2032">
        <v>4603.3306939566901</v>
      </c>
      <c r="UD2032">
        <v>50779.971186271512</v>
      </c>
      <c r="UE2032">
        <v>2935.2972539693542</v>
      </c>
      <c r="UF2032">
        <v>18020</v>
      </c>
      <c r="UG2032">
        <v>12325.957982148011</v>
      </c>
      <c r="UH2032">
        <v>122800</v>
      </c>
      <c r="UI2032">
        <v>5571.6216710688796</v>
      </c>
      <c r="UJ2032">
        <v>228152.80563057712</v>
      </c>
      <c r="UK2032">
        <v>5798.1874456685937</v>
      </c>
      <c r="UL2032">
        <v>9796.8086211897044</v>
      </c>
      <c r="UM2032">
        <v>8100</v>
      </c>
      <c r="UN2032">
        <v>9700</v>
      </c>
      <c r="UO2032">
        <v>10202.5378092014</v>
      </c>
      <c r="UP2032">
        <v>117580</v>
      </c>
      <c r="UQ2032">
        <v>5342.9861634783938</v>
      </c>
      <c r="UR2032">
        <v>43776.354880007566</v>
      </c>
      <c r="US2032">
        <v>3850.7246981406001</v>
      </c>
      <c r="UT2032">
        <v>12360</v>
      </c>
      <c r="UU2032">
        <v>9498.7485784428281</v>
      </c>
      <c r="UV2032">
        <v>119420</v>
      </c>
      <c r="UW2032">
        <v>3541.3174067291807</v>
      </c>
      <c r="UX2032">
        <v>7765.9992234000774</v>
      </c>
      <c r="UY2032">
        <v>5873.3073604987449</v>
      </c>
      <c r="UZ2032">
        <v>526889.57848825818</v>
      </c>
      <c r="VA2032">
        <v>2154.9059891508095</v>
      </c>
      <c r="VB2032">
        <v>239513.90419443831</v>
      </c>
      <c r="VC2032">
        <v>11710.82996858779</v>
      </c>
      <c r="VD2032">
        <v>129270</v>
      </c>
      <c r="VE2032">
        <v>8082.1059751837774</v>
      </c>
      <c r="VF2032">
        <v>11729.847356860862</v>
      </c>
      <c r="VG2032">
        <v>4810.4027903952401</v>
      </c>
      <c r="VH2032">
        <v>12606.467728124198</v>
      </c>
      <c r="VK2032">
        <v>6175.7980061330491</v>
      </c>
      <c r="VL2032">
        <v>9291.7069365900861</v>
      </c>
      <c r="VM2032">
        <v>4246.4881357041277</v>
      </c>
      <c r="VN2032">
        <v>512.27265220910272</v>
      </c>
      <c r="VO2032">
        <v>9874.1730594562941</v>
      </c>
      <c r="VP2032">
        <v>15700</v>
      </c>
      <c r="VQ2032">
        <v>5270.9934597711726</v>
      </c>
      <c r="VR2032">
        <v>17600</v>
      </c>
      <c r="VS2032">
        <v>3431.5074077295171</v>
      </c>
      <c r="VT2032">
        <v>33750.906407594121</v>
      </c>
      <c r="VU2032">
        <v>4333.3368</v>
      </c>
      <c r="VV2032">
        <v>85697.931441654844</v>
      </c>
      <c r="VW2032">
        <v>3118.6650865428414</v>
      </c>
      <c r="VX2032">
        <v>72569.510902783208</v>
      </c>
      <c r="VY2032">
        <v>6274.1767807837059</v>
      </c>
      <c r="VZ2032">
        <v>3306.4191733957196</v>
      </c>
      <c r="WA2032">
        <v>6273.5967749229867</v>
      </c>
      <c r="WB2032">
        <v>25010</v>
      </c>
      <c r="WE2032">
        <v>10266.307095396269</v>
      </c>
      <c r="WF2032">
        <v>10477.399479677151</v>
      </c>
      <c r="WG2032">
        <v>7722.9269501708513</v>
      </c>
      <c r="WH2032">
        <v>532727.97336360137</v>
      </c>
      <c r="WI2032">
        <v>8514.6269376465625</v>
      </c>
      <c r="WJ2032">
        <v>33714.800630778089</v>
      </c>
      <c r="WK2032">
        <v>1393.1716343248149</v>
      </c>
      <c r="WL2032">
        <v>2518798.5842372677</v>
      </c>
      <c r="WM2032">
        <v>15807.725306336104</v>
      </c>
      <c r="WN2032">
        <v>627319.61251535895</v>
      </c>
      <c r="WO2032">
        <v>8382.7261253743163</v>
      </c>
      <c r="WP2032">
        <v>7200.0057600034561</v>
      </c>
      <c r="WS2032">
        <v>8010.0671793026822</v>
      </c>
      <c r="WT2032">
        <v>426129.43729609856</v>
      </c>
      <c r="WU2032">
        <v>3723.7211180633535</v>
      </c>
      <c r="WV2032">
        <v>141514.22284343542</v>
      </c>
      <c r="WW2032">
        <v>4000.2070019698144</v>
      </c>
      <c r="WX2032">
        <v>10</v>
      </c>
      <c r="WY2032">
        <v>49918.695176535308</v>
      </c>
      <c r="WZ2032">
        <v>202450</v>
      </c>
      <c r="XA2032">
        <v>12812.071373209539</v>
      </c>
      <c r="XB2032">
        <v>605459.4144541116</v>
      </c>
      <c r="XC2032">
        <v>11203.849503344372</v>
      </c>
      <c r="XD2032">
        <v>355864.11687359959</v>
      </c>
      <c r="XE2032">
        <v>8812.26041425933</v>
      </c>
      <c r="XF2032">
        <v>23172.498841376793</v>
      </c>
      <c r="XG2032">
        <v>2267.2436525996177</v>
      </c>
      <c r="XH2032">
        <v>74619.406262514603</v>
      </c>
      <c r="XI2032">
        <v>3332.3871179920452</v>
      </c>
      <c r="XJ2032">
        <v>135439.72455752216</v>
      </c>
      <c r="XK2032">
        <v>2863.4837826961921</v>
      </c>
      <c r="XL2032">
        <v>66689.721317396441</v>
      </c>
      <c r="XM2032">
        <v>4308.7547453484594</v>
      </c>
      <c r="XN2032">
        <v>25020</v>
      </c>
      <c r="XO2032">
        <v>7113.3415275496654</v>
      </c>
      <c r="XP2032">
        <v>123300</v>
      </c>
      <c r="XS2032">
        <v>5746.7244078101994</v>
      </c>
      <c r="XT2032">
        <v>411776.74609217729</v>
      </c>
      <c r="XU2032">
        <v>3354.8768232026655</v>
      </c>
      <c r="XV2032">
        <v>1107.4430145004685</v>
      </c>
      <c r="XW2032">
        <v>1860.0232113926504</v>
      </c>
      <c r="XX2032">
        <v>61888.901429884529</v>
      </c>
      <c r="XY2032">
        <v>2602.1251282877683</v>
      </c>
      <c r="XZ2032">
        <v>39464.812433016377</v>
      </c>
      <c r="YC2032">
        <v>9000</v>
      </c>
      <c r="YD2032">
        <v>42500</v>
      </c>
      <c r="YE2032">
        <v>4230.2900702985526</v>
      </c>
      <c r="YF2032">
        <v>748.80059904035954</v>
      </c>
      <c r="YG2032">
        <v>6746.4762214328412</v>
      </c>
      <c r="YH2032">
        <v>109798.49451007527</v>
      </c>
      <c r="YI2032">
        <v>1075.8880826106426</v>
      </c>
      <c r="YJ2032">
        <v>541.56387185204096</v>
      </c>
      <c r="YK2032">
        <v>2996.8574063674469</v>
      </c>
      <c r="YL2032">
        <v>8679.8195751118765</v>
      </c>
      <c r="YM2032">
        <v>2137.1812160751938</v>
      </c>
      <c r="YN2032">
        <v>19999.990000005</v>
      </c>
      <c r="YO2032">
        <v>9771.6554444824378</v>
      </c>
      <c r="YP2032">
        <v>549911.60651502688</v>
      </c>
      <c r="YQ2032">
        <v>1328.7839468748296</v>
      </c>
      <c r="YR2032">
        <v>53521.970349298987</v>
      </c>
      <c r="YS2032">
        <v>3367.9736493417254</v>
      </c>
      <c r="YT2032">
        <v>11104.174136304835</v>
      </c>
      <c r="YU2032">
        <v>72550.902028072887</v>
      </c>
      <c r="YV2032">
        <v>144884.92755753623</v>
      </c>
      <c r="YW2032">
        <v>4508.0304220721209</v>
      </c>
      <c r="YX2032">
        <v>175.32900000000743</v>
      </c>
      <c r="YY2032">
        <v>6735.6256317030966</v>
      </c>
      <c r="YZ2032">
        <v>30411.419243096716</v>
      </c>
      <c r="ZA2032">
        <v>1606.4443331143971</v>
      </c>
      <c r="ZB2032">
        <v>4550</v>
      </c>
      <c r="ZC2032">
        <v>5072.993340768543</v>
      </c>
      <c r="ZD2032">
        <v>3534479.617091639</v>
      </c>
      <c r="ZE2032">
        <v>9481.8084183056235</v>
      </c>
      <c r="ZF2032">
        <v>31406.64620092704</v>
      </c>
      <c r="ZG2032">
        <v>9668.7717884296762</v>
      </c>
      <c r="ZH2032">
        <v>20</v>
      </c>
      <c r="ZI2032">
        <v>4618.7603989211757</v>
      </c>
      <c r="ZJ2032">
        <v>43199.995680009066</v>
      </c>
      <c r="ZM2032">
        <v>5030.1179973275002</v>
      </c>
      <c r="ZN2032">
        <v>29000</v>
      </c>
      <c r="ZQ2032">
        <v>9022.167955069981</v>
      </c>
      <c r="ZR2032">
        <v>19603.988237605292</v>
      </c>
      <c r="ZS2032">
        <v>3422.9521894784057</v>
      </c>
      <c r="ZT2032">
        <v>114602.47110105737</v>
      </c>
      <c r="ZU2032">
        <v>5320.3036745915879</v>
      </c>
      <c r="ZV2032">
        <v>25488.016312330441</v>
      </c>
      <c r="ZW2032">
        <v>7531.1188338530919</v>
      </c>
      <c r="ZX2032">
        <v>14910</v>
      </c>
      <c r="ZY2032">
        <v>3482.1759151704869</v>
      </c>
      <c r="ZZ2032">
        <v>18938.188694365679</v>
      </c>
      <c r="AAA2032">
        <v>11695.766401922141</v>
      </c>
      <c r="AAB2032">
        <v>60800</v>
      </c>
      <c r="AAC2032">
        <v>10319.91151284724</v>
      </c>
      <c r="AAD2032">
        <v>97463.416894178605</v>
      </c>
      <c r="AAE2032">
        <v>4794.7050024105383</v>
      </c>
      <c r="AAF2032">
        <v>16750.673515257789</v>
      </c>
      <c r="AAI2032">
        <v>3484.3374106819483</v>
      </c>
      <c r="AAJ2032">
        <v>23990.190532925939</v>
      </c>
      <c r="AAK2032">
        <v>14829.689768144484</v>
      </c>
      <c r="AAL2032">
        <v>22858.503848219978</v>
      </c>
      <c r="AAM2032">
        <v>3201.1585709229862</v>
      </c>
      <c r="AAN2032">
        <v>262109.58704442138</v>
      </c>
      <c r="AAO2032">
        <v>1996.4470730681815</v>
      </c>
      <c r="AAP2032">
        <v>7455.7670829770468</v>
      </c>
      <c r="AAQ2032">
        <v>9058.8728907413915</v>
      </c>
      <c r="AAR2032">
        <v>136999.63300126954</v>
      </c>
      <c r="AAS2032">
        <v>2789.4847812099965</v>
      </c>
      <c r="AAT2032">
        <v>80.708067989517787</v>
      </c>
      <c r="AAU2032">
        <v>2930.0732019908887</v>
      </c>
      <c r="AAV2032">
        <v>55.099162028156456</v>
      </c>
      <c r="AAW2032">
        <v>15419.982502447234</v>
      </c>
      <c r="AAX2032">
        <v>73455.545501827481</v>
      </c>
      <c r="AAY2032">
        <v>10459.583521250066</v>
      </c>
      <c r="AAZ2032">
        <v>72980</v>
      </c>
      <c r="ABA2032">
        <v>1906.1823069240174</v>
      </c>
      <c r="ABB2032">
        <v>254894.56050422587</v>
      </c>
      <c r="ABC2032">
        <v>5216.7041113238383</v>
      </c>
      <c r="ABD2032">
        <v>3333320.0771041461</v>
      </c>
      <c r="ABE2032">
        <v>10022.760638681963</v>
      </c>
      <c r="ABF2032">
        <v>151.48173770581036</v>
      </c>
      <c r="ABG2032">
        <v>7050.2425836901557</v>
      </c>
      <c r="ABH2032">
        <v>9951.9539347677128</v>
      </c>
      <c r="ABI2032">
        <v>3500</v>
      </c>
      <c r="ABJ2032">
        <v>2000</v>
      </c>
      <c r="ABK2032">
        <v>2081.2187339052116</v>
      </c>
      <c r="ABL2032">
        <v>12640.26432815006</v>
      </c>
      <c r="ABM2032">
        <v>4072.742741151304</v>
      </c>
      <c r="ABN2032">
        <v>7349.2139480159813</v>
      </c>
      <c r="ABO2032">
        <v>5328.4726754559615</v>
      </c>
      <c r="ABP2032">
        <v>980790</v>
      </c>
    </row>
    <row r="2033" spans="1:744" x14ac:dyDescent="0.25">
      <c r="A2033" s="2">
        <v>40864</v>
      </c>
      <c r="B2033">
        <v>3129.9219204094034</v>
      </c>
      <c r="C2033">
        <v>11549.998267500201</v>
      </c>
      <c r="D2033">
        <v>6882.6798090164011</v>
      </c>
      <c r="E2033">
        <v>9164.3495417832091</v>
      </c>
      <c r="F2033">
        <v>3038.8930237207628</v>
      </c>
      <c r="G2033">
        <v>248000</v>
      </c>
      <c r="H2033">
        <v>8300.4734100287988</v>
      </c>
      <c r="I2033">
        <v>585830</v>
      </c>
      <c r="J2033">
        <v>3000</v>
      </c>
      <c r="K2033">
        <v>67690</v>
      </c>
      <c r="L2033">
        <v>45593.374017839997</v>
      </c>
      <c r="M2033">
        <v>2010</v>
      </c>
      <c r="N2033">
        <v>5625.2686000000003</v>
      </c>
      <c r="O2033">
        <v>241826.31919122936</v>
      </c>
      <c r="P2033">
        <v>3392.7572857851687</v>
      </c>
      <c r="Q2033">
        <v>1320</v>
      </c>
      <c r="R2033">
        <v>2037.4268556633604</v>
      </c>
      <c r="S2033">
        <v>22049.998897500056</v>
      </c>
      <c r="T2033">
        <v>4953.8059104544</v>
      </c>
      <c r="U2033">
        <v>54190</v>
      </c>
      <c r="V2033">
        <v>4693.3384453183971</v>
      </c>
      <c r="W2033">
        <v>26514.277640624347</v>
      </c>
      <c r="X2033">
        <v>14747.276723808</v>
      </c>
      <c r="Y2033">
        <v>21138.598063785717</v>
      </c>
      <c r="AB2033">
        <v>4817.417386745019</v>
      </c>
      <c r="AC2033">
        <v>147600</v>
      </c>
      <c r="AD2033">
        <v>4050.6414164180183</v>
      </c>
      <c r="AE2033">
        <v>20074.989962505017</v>
      </c>
      <c r="AF2033">
        <v>26827.078822426647</v>
      </c>
      <c r="AG2033">
        <v>10115.786433412826</v>
      </c>
      <c r="AH2033">
        <v>9840.7681815389897</v>
      </c>
      <c r="AI2033">
        <v>24.192001935360466</v>
      </c>
      <c r="AJ2033">
        <v>2728.5892449645389</v>
      </c>
      <c r="AK2033">
        <v>4310</v>
      </c>
      <c r="AL2033">
        <v>3925.652</v>
      </c>
      <c r="AM2033">
        <v>95630</v>
      </c>
      <c r="AN2033">
        <v>4857.1417020899999</v>
      </c>
      <c r="AO2033">
        <v>13524.003216075585</v>
      </c>
      <c r="AP2033">
        <v>4031.8034767161357</v>
      </c>
      <c r="AQ2033">
        <v>308609.13982506981</v>
      </c>
      <c r="AR2033">
        <v>3583.3319000000001</v>
      </c>
      <c r="AS2033">
        <v>17904.007161602865</v>
      </c>
      <c r="AT2033">
        <v>6296.7657205176001</v>
      </c>
      <c r="AU2033">
        <v>13.205800515818568</v>
      </c>
      <c r="AV2033">
        <v>9093.5040925498561</v>
      </c>
      <c r="AW2033">
        <v>60860.452704556847</v>
      </c>
      <c r="AX2033">
        <v>13977.065232000001</v>
      </c>
      <c r="AY2033">
        <v>61280</v>
      </c>
      <c r="AZ2033">
        <v>7993.672896</v>
      </c>
      <c r="BA2033">
        <v>215600</v>
      </c>
      <c r="BD2033">
        <v>3700</v>
      </c>
      <c r="BE2033">
        <v>268520</v>
      </c>
      <c r="BH2033">
        <v>4700.0019000000002</v>
      </c>
      <c r="BI2033">
        <v>62200</v>
      </c>
      <c r="BL2033">
        <v>9171.6623621652852</v>
      </c>
      <c r="BM2033">
        <v>241241.3460356764</v>
      </c>
      <c r="BP2033">
        <v>3023.2359149401495</v>
      </c>
      <c r="BQ2033">
        <v>1710.9992471603312</v>
      </c>
      <c r="BR2033">
        <v>10989.319836720897</v>
      </c>
      <c r="BS2033">
        <v>12727.493190974001</v>
      </c>
      <c r="BT2033">
        <v>7446.0355221188811</v>
      </c>
      <c r="BU2033">
        <v>3657.9983904807077</v>
      </c>
      <c r="BV2033">
        <v>3480.4588749055915</v>
      </c>
      <c r="BW2033">
        <v>1383934.6734902901</v>
      </c>
      <c r="BZ2033">
        <v>3312.356189257288</v>
      </c>
      <c r="CA2033">
        <v>1618129.1182944321</v>
      </c>
      <c r="CD2033">
        <v>4498.2062934851274</v>
      </c>
      <c r="CE2033">
        <v>1189.7278096435427</v>
      </c>
      <c r="CF2033">
        <v>7905.8560439062148</v>
      </c>
      <c r="CG2033">
        <v>197.99998020004159</v>
      </c>
      <c r="CH2033">
        <v>3051.5748476458675</v>
      </c>
      <c r="CI2033">
        <v>20</v>
      </c>
      <c r="CJ2033">
        <v>3448.1822452133983</v>
      </c>
      <c r="CK2033">
        <v>10</v>
      </c>
      <c r="CN2033">
        <v>4581.3730062871864</v>
      </c>
      <c r="CO2033">
        <v>1130</v>
      </c>
      <c r="CP2033">
        <v>3280.2127258118744</v>
      </c>
      <c r="CQ2033">
        <v>5050</v>
      </c>
      <c r="CR2033">
        <v>5099.2215536700842</v>
      </c>
      <c r="CS2033">
        <v>54670.916873449649</v>
      </c>
      <c r="CT2033">
        <v>81521.331136605368</v>
      </c>
      <c r="CU2033">
        <v>44320</v>
      </c>
      <c r="CV2033">
        <v>9662.2885610097383</v>
      </c>
      <c r="CW2033">
        <v>10.499999475000026</v>
      </c>
      <c r="CX2033">
        <v>2913.12773002105</v>
      </c>
      <c r="CY2033">
        <v>150</v>
      </c>
      <c r="DB2033">
        <v>2547.9955132191794</v>
      </c>
      <c r="DC2033">
        <v>46729.924648475426</v>
      </c>
      <c r="DD2033">
        <v>8780.7435188113668</v>
      </c>
      <c r="DE2033">
        <v>384627.60211371956</v>
      </c>
      <c r="DF2033">
        <v>1921.5817840027928</v>
      </c>
      <c r="DG2033">
        <v>9461.7811854556439</v>
      </c>
      <c r="DH2033">
        <v>5100</v>
      </c>
      <c r="DI2033">
        <v>230</v>
      </c>
      <c r="DJ2033">
        <v>4767.3883688820979</v>
      </c>
      <c r="DK2033">
        <v>62445.204867436965</v>
      </c>
      <c r="DL2033">
        <v>2484.3381249778599</v>
      </c>
      <c r="DM2033">
        <v>17098.002326209127</v>
      </c>
      <c r="DP2033">
        <v>3851.9759304236059</v>
      </c>
      <c r="DQ2033">
        <v>10</v>
      </c>
      <c r="DR2033">
        <v>4296.9828732254318</v>
      </c>
      <c r="DS2033">
        <v>58255.994174400585</v>
      </c>
      <c r="DT2033">
        <v>6363.6376363636991</v>
      </c>
      <c r="DU2033">
        <v>1197.899760420036</v>
      </c>
      <c r="DV2033">
        <v>19791.208444629057</v>
      </c>
      <c r="DW2033">
        <v>48996.095229934472</v>
      </c>
      <c r="DX2033">
        <v>6313.667670532458</v>
      </c>
      <c r="DY2033">
        <v>673177.70431125048</v>
      </c>
      <c r="DZ2033">
        <v>4769.8222943110886</v>
      </c>
      <c r="EA2033">
        <v>1342291.0840644359</v>
      </c>
      <c r="NG2033">
        <v>7747.8421524920113</v>
      </c>
      <c r="NH2033">
        <v>656578.73071050423</v>
      </c>
      <c r="NI2033">
        <v>2539.2893190159698</v>
      </c>
      <c r="NJ2033">
        <v>141618.37167632426</v>
      </c>
      <c r="NK2033">
        <v>4334.2293715022106</v>
      </c>
      <c r="NL2033">
        <v>40514.743808577303</v>
      </c>
      <c r="NM2033">
        <v>5412.2317810919521</v>
      </c>
      <c r="NN2033">
        <v>62818.704641590724</v>
      </c>
      <c r="NO2033">
        <v>5924.9668601865333</v>
      </c>
      <c r="NP2033">
        <v>91171.141431983517</v>
      </c>
      <c r="NQ2033">
        <v>5888.367308947908</v>
      </c>
      <c r="NR2033">
        <v>13132.145645680392</v>
      </c>
      <c r="NS2033">
        <v>16752.773140413574</v>
      </c>
      <c r="NT2033">
        <v>1410</v>
      </c>
      <c r="NW2033">
        <v>3153.5523407696414</v>
      </c>
      <c r="NX2033">
        <v>2650</v>
      </c>
      <c r="NY2033">
        <v>8348.7780914102459</v>
      </c>
      <c r="NZ2033">
        <v>5686.1937451855156</v>
      </c>
      <c r="OA2033">
        <v>15644.3607713329</v>
      </c>
      <c r="OB2033">
        <v>750</v>
      </c>
      <c r="OC2033">
        <v>12478.823075892677</v>
      </c>
      <c r="OD2033">
        <v>584338.14608453645</v>
      </c>
      <c r="OE2033">
        <v>5534.3467406279069</v>
      </c>
      <c r="OF2033">
        <v>191220</v>
      </c>
      <c r="OG2033">
        <v>3373.7327302781996</v>
      </c>
      <c r="OH2033">
        <v>61420</v>
      </c>
      <c r="OI2033">
        <v>3042.5840081288143</v>
      </c>
      <c r="OJ2033">
        <v>585760</v>
      </c>
      <c r="OK2033">
        <v>8887.6291327867148</v>
      </c>
      <c r="OL2033">
        <v>2803572.302577165</v>
      </c>
      <c r="OM2033">
        <v>3974.4559306723472</v>
      </c>
      <c r="ON2033">
        <v>13599.294560281769</v>
      </c>
      <c r="OO2033">
        <v>6747.1485093290776</v>
      </c>
      <c r="OP2033">
        <v>25200</v>
      </c>
      <c r="OQ2033">
        <v>8723.3281661671772</v>
      </c>
      <c r="OR2033">
        <v>48130</v>
      </c>
      <c r="OS2033">
        <v>8316.8930732187746</v>
      </c>
      <c r="OT2033">
        <v>142424.92878753561</v>
      </c>
      <c r="OU2033">
        <v>8440.7760564002674</v>
      </c>
      <c r="OV2033">
        <v>22855.098091168478</v>
      </c>
      <c r="OW2033">
        <v>3437.7183702058924</v>
      </c>
      <c r="OX2033">
        <v>8619.6025858811208</v>
      </c>
      <c r="OY2033">
        <v>3785.4971713370524</v>
      </c>
      <c r="OZ2033">
        <v>2010</v>
      </c>
      <c r="PA2033">
        <v>960.3909009673481</v>
      </c>
      <c r="PB2033">
        <v>109508.79757608271</v>
      </c>
      <c r="PC2033">
        <v>1554.157685858647</v>
      </c>
      <c r="PD2033">
        <v>117251.9984835651</v>
      </c>
      <c r="PE2033">
        <v>9618.2151853945197</v>
      </c>
      <c r="PF2033">
        <v>221819.88909005545</v>
      </c>
      <c r="PG2033">
        <v>8839.0947958953748</v>
      </c>
      <c r="PH2033">
        <v>220795.37663626598</v>
      </c>
      <c r="PI2033">
        <v>13300</v>
      </c>
      <c r="PJ2033">
        <v>31620</v>
      </c>
      <c r="PK2033">
        <v>4244.5873335495999</v>
      </c>
      <c r="PL2033">
        <v>5741.9994258000579</v>
      </c>
      <c r="PM2033">
        <v>5916.3792770165473</v>
      </c>
      <c r="PN2033">
        <v>537797.63444940862</v>
      </c>
      <c r="PO2033">
        <v>2407.0849904347019</v>
      </c>
      <c r="PP2033">
        <v>647086.56810641079</v>
      </c>
      <c r="PQ2033">
        <v>9587.9411731961063</v>
      </c>
      <c r="PR2033">
        <v>4465.9995534000445</v>
      </c>
      <c r="PU2033">
        <v>6316.207586178858</v>
      </c>
      <c r="PV2033">
        <v>9292.4995353750237</v>
      </c>
      <c r="PW2033">
        <v>15310.869418397886</v>
      </c>
      <c r="PX2033">
        <v>21840</v>
      </c>
      <c r="QC2033">
        <v>21759.289877514762</v>
      </c>
      <c r="QD2033">
        <v>315534.71732095344</v>
      </c>
      <c r="QE2033">
        <v>1891.4569097747303</v>
      </c>
      <c r="QF2033">
        <v>2089.9997910000211</v>
      </c>
      <c r="QG2033">
        <v>26692.496441711424</v>
      </c>
      <c r="QH2033">
        <v>76474.969410012243</v>
      </c>
      <c r="QI2033">
        <v>5071.9414434799855</v>
      </c>
      <c r="QJ2033">
        <v>16430</v>
      </c>
      <c r="QK2033">
        <v>3795.8549942833097</v>
      </c>
      <c r="QL2033">
        <v>2540</v>
      </c>
      <c r="QM2033">
        <v>15474.008718941968</v>
      </c>
      <c r="QN2033">
        <v>109.46861666105798</v>
      </c>
      <c r="QO2033">
        <v>2355.8191480111332</v>
      </c>
      <c r="QP2033">
        <v>202881.55875101124</v>
      </c>
      <c r="QQ2033">
        <v>10581.211524711487</v>
      </c>
      <c r="QR2033">
        <v>76930</v>
      </c>
      <c r="QS2033">
        <v>1860.408481315442</v>
      </c>
      <c r="QT2033">
        <v>407.99979600010204</v>
      </c>
      <c r="QU2033">
        <v>8571.200521584642</v>
      </c>
      <c r="QV2033">
        <v>25.200428465227535</v>
      </c>
      <c r="QW2033">
        <v>2012.0526595704887</v>
      </c>
      <c r="QX2033">
        <v>12234.153324214467</v>
      </c>
      <c r="QY2033">
        <v>8234.6547321321341</v>
      </c>
      <c r="QZ2033">
        <v>5459.9956320026749</v>
      </c>
      <c r="RA2033">
        <v>2521.2590928411964</v>
      </c>
      <c r="RB2033">
        <v>6044.9969775015115</v>
      </c>
      <c r="RC2033">
        <v>11718.6524034624</v>
      </c>
      <c r="RD2033">
        <v>252161.40813110187</v>
      </c>
      <c r="RE2033">
        <v>3711.9494621039994</v>
      </c>
      <c r="RF2033">
        <v>3090.9996909000311</v>
      </c>
      <c r="RG2033">
        <v>5922.1943115228423</v>
      </c>
      <c r="RH2033">
        <v>13880.503470125866</v>
      </c>
      <c r="RI2033">
        <v>3018.4116896293631</v>
      </c>
      <c r="RJ2033">
        <v>10220</v>
      </c>
      <c r="RK2033">
        <v>3350.5230918135508</v>
      </c>
      <c r="RL2033">
        <v>22346.163993215123</v>
      </c>
      <c r="RM2033">
        <v>5454.5446670595256</v>
      </c>
      <c r="RN2033">
        <v>933575.63478257379</v>
      </c>
      <c r="RO2033">
        <v>4989.5321528232671</v>
      </c>
      <c r="RP2033">
        <v>1633.4996733000492</v>
      </c>
      <c r="RS2033">
        <v>17159.093157223884</v>
      </c>
      <c r="RT2033">
        <v>7467.4165801011668</v>
      </c>
      <c r="RU2033">
        <v>24397.354994043741</v>
      </c>
      <c r="RV2033">
        <v>73819.963090018457</v>
      </c>
      <c r="RW2033">
        <v>3242.0504265151794</v>
      </c>
      <c r="RX2033">
        <v>5210</v>
      </c>
      <c r="RY2033">
        <v>19778.629427772394</v>
      </c>
      <c r="RZ2033">
        <v>293841.8977237271</v>
      </c>
      <c r="SA2033">
        <v>2579.3872901535128</v>
      </c>
      <c r="SB2033">
        <v>378092.13140651997</v>
      </c>
      <c r="SC2033">
        <v>5223.1372479133561</v>
      </c>
      <c r="SD2033">
        <v>293.24992668755499</v>
      </c>
      <c r="SE2033">
        <v>1721.9163690334008</v>
      </c>
      <c r="SF2033">
        <v>52647.59186356327</v>
      </c>
      <c r="SG2033">
        <v>9055.7967381450435</v>
      </c>
      <c r="SH2033">
        <v>1360.00068000034</v>
      </c>
      <c r="SI2033">
        <v>11186.090324207962</v>
      </c>
      <c r="SJ2033">
        <v>715934.49020021898</v>
      </c>
      <c r="SK2033">
        <v>14008.174747906149</v>
      </c>
      <c r="SL2033">
        <v>1280</v>
      </c>
      <c r="SM2033">
        <v>4837.5973827631951</v>
      </c>
      <c r="SN2033">
        <v>205785.1355867752</v>
      </c>
      <c r="SO2033">
        <v>4707.2980734165631</v>
      </c>
      <c r="SP2033">
        <v>390</v>
      </c>
      <c r="SS2033">
        <v>18017.404441251852</v>
      </c>
      <c r="ST2033">
        <v>9090</v>
      </c>
      <c r="SU2033">
        <v>6407.7683999999999</v>
      </c>
      <c r="SV2033">
        <v>1493.4996714300723</v>
      </c>
      <c r="SW2033">
        <v>3956.4513457183784</v>
      </c>
      <c r="SX2033">
        <v>10</v>
      </c>
      <c r="SY2033">
        <v>11625.122502898606</v>
      </c>
      <c r="SZ2033">
        <v>2590</v>
      </c>
      <c r="TA2033">
        <v>1806.1321313277383</v>
      </c>
      <c r="TB2033">
        <v>170674.86861548253</v>
      </c>
      <c r="TC2033">
        <v>4179.6894171051408</v>
      </c>
      <c r="TD2033">
        <v>13111.022023726004</v>
      </c>
      <c r="TE2033">
        <v>5441.3979664066501</v>
      </c>
      <c r="TF2033">
        <v>5125.9994874000513</v>
      </c>
      <c r="TG2033">
        <v>3399.6027055963677</v>
      </c>
      <c r="TH2033">
        <v>3730</v>
      </c>
      <c r="TI2033">
        <v>2722.9749649123232</v>
      </c>
      <c r="TJ2033">
        <v>63098.707419214559</v>
      </c>
      <c r="TK2033">
        <v>4637.5777218183239</v>
      </c>
      <c r="TL2033">
        <v>110194.01763104282</v>
      </c>
      <c r="TM2033">
        <v>2098.6590764158368</v>
      </c>
      <c r="TN2033">
        <v>229908.0919632368</v>
      </c>
      <c r="TO2033">
        <v>6653.9059573000814</v>
      </c>
      <c r="TP2033">
        <v>14790</v>
      </c>
      <c r="TQ2033">
        <v>5392.989499544211</v>
      </c>
      <c r="TR2033">
        <v>32749.34428812797</v>
      </c>
      <c r="TS2033">
        <v>2375.4084646224369</v>
      </c>
      <c r="TT2033">
        <v>18790</v>
      </c>
      <c r="TU2033">
        <v>15611.045280546145</v>
      </c>
      <c r="TV2033">
        <v>1089554.8030259728</v>
      </c>
      <c r="TW2033">
        <v>9657.7446083707418</v>
      </c>
      <c r="TX2033">
        <v>6959.9965200017396</v>
      </c>
      <c r="TY2033">
        <v>2169.317281439482</v>
      </c>
      <c r="TZ2033">
        <v>2437618.2288035527</v>
      </c>
      <c r="UA2033">
        <v>3898.4846211279573</v>
      </c>
      <c r="UB2033">
        <v>6530.9996734500164</v>
      </c>
      <c r="UC2033">
        <v>4764.8510691832407</v>
      </c>
      <c r="UD2033">
        <v>14772.130120756379</v>
      </c>
      <c r="UE2033">
        <v>2871.4864441004547</v>
      </c>
      <c r="UF2033">
        <v>23650</v>
      </c>
      <c r="UG2033">
        <v>12325.957982148011</v>
      </c>
      <c r="UH2033">
        <v>297740</v>
      </c>
      <c r="UI2033">
        <v>5770.6081593213394</v>
      </c>
      <c r="UJ2033">
        <v>131507.66630154249</v>
      </c>
      <c r="UK2033">
        <v>5798.1874456685937</v>
      </c>
      <c r="UL2033">
        <v>10795.209499782286</v>
      </c>
      <c r="UM2033">
        <v>8500</v>
      </c>
      <c r="UN2033">
        <v>4800</v>
      </c>
      <c r="UO2033">
        <v>10670.5441307244</v>
      </c>
      <c r="UP2033">
        <v>107190</v>
      </c>
      <c r="UQ2033">
        <v>5437.5522902656203</v>
      </c>
      <c r="UR2033">
        <v>33967.776320005869</v>
      </c>
      <c r="US2033">
        <v>3929.3109164699995</v>
      </c>
      <c r="UT2033">
        <v>11180</v>
      </c>
      <c r="UU2033">
        <v>9702.2931908380306</v>
      </c>
      <c r="UV2033">
        <v>236440</v>
      </c>
      <c r="UW2033">
        <v>3403.344001272199</v>
      </c>
      <c r="UX2033">
        <v>11813.998818600119</v>
      </c>
      <c r="UY2033">
        <v>5913.6737341104181</v>
      </c>
      <c r="UZ2033">
        <v>662.99946960032491</v>
      </c>
      <c r="VA2033">
        <v>2182.5329890117168</v>
      </c>
      <c r="VB2033">
        <v>121504.95139801945</v>
      </c>
      <c r="VC2033">
        <v>12053.585967668407</v>
      </c>
      <c r="VD2033">
        <v>47890</v>
      </c>
      <c r="VE2033">
        <v>8082.1059751837774</v>
      </c>
      <c r="VF2033">
        <v>9314.8787833895094</v>
      </c>
      <c r="VG2033">
        <v>4810.4027903952401</v>
      </c>
      <c r="VH2033">
        <v>5022.2949902788559</v>
      </c>
      <c r="VI2033">
        <v>4402.0048645175175</v>
      </c>
      <c r="VJ2033">
        <v>23279.013437662787</v>
      </c>
      <c r="VK2033">
        <v>6357.439123960492</v>
      </c>
      <c r="VL2033">
        <v>2943.3357376776048</v>
      </c>
      <c r="VM2033">
        <v>4246.4881357041277</v>
      </c>
      <c r="VN2033">
        <v>5579.3173642774018</v>
      </c>
      <c r="VO2033">
        <v>10370.986798296863</v>
      </c>
      <c r="VP2033">
        <v>7110</v>
      </c>
      <c r="VQ2033">
        <v>5469.8988733474425</v>
      </c>
      <c r="VR2033">
        <v>2100</v>
      </c>
      <c r="VS2033">
        <v>3377.4679209936194</v>
      </c>
      <c r="VT2033">
        <v>30.654774212165414</v>
      </c>
      <c r="VU2033">
        <v>4555.5592000000006</v>
      </c>
      <c r="VV2033">
        <v>5579.995536003571</v>
      </c>
      <c r="VW2033">
        <v>3196.631713706412</v>
      </c>
      <c r="VX2033">
        <v>25793.087031724463</v>
      </c>
      <c r="VY2033">
        <v>6579.557066574067</v>
      </c>
      <c r="VZ2033">
        <v>19185.655203589176</v>
      </c>
      <c r="WA2033">
        <v>6326.7628492867407</v>
      </c>
      <c r="WB2033">
        <v>3500</v>
      </c>
      <c r="WE2033">
        <v>10383.860230076376</v>
      </c>
      <c r="WF2033">
        <v>5770.4146884744378</v>
      </c>
      <c r="WG2033">
        <v>7722.9269501708513</v>
      </c>
      <c r="WH2033">
        <v>278606.98606965068</v>
      </c>
      <c r="WI2033">
        <v>8938.006177640038</v>
      </c>
      <c r="WJ2033">
        <v>662.31133138104758</v>
      </c>
      <c r="WK2033">
        <v>1408.8252481936333</v>
      </c>
      <c r="WL2033">
        <v>915761.21757538489</v>
      </c>
      <c r="WM2033">
        <v>16221.901515235742</v>
      </c>
      <c r="WN2033">
        <v>1166500.2532993746</v>
      </c>
      <c r="WO2033">
        <v>8524.8062291942242</v>
      </c>
      <c r="WP2033">
        <v>10800.008640005184</v>
      </c>
      <c r="WQ2033">
        <v>17493.723890078698</v>
      </c>
      <c r="WR2033">
        <v>23387.719176773178</v>
      </c>
      <c r="WS2033">
        <v>7987.2464750881409</v>
      </c>
      <c r="WT2033">
        <v>456081.42585988931</v>
      </c>
      <c r="WU2033">
        <v>3747.1407477367093</v>
      </c>
      <c r="WV2033">
        <v>78848.557253398321</v>
      </c>
      <c r="WY2033">
        <v>50757.66484336782</v>
      </c>
      <c r="WZ2033">
        <v>210110</v>
      </c>
      <c r="XA2033">
        <v>12865.013816900488</v>
      </c>
      <c r="XB2033">
        <v>605273.11447274149</v>
      </c>
      <c r="XC2033">
        <v>11253.644390025902</v>
      </c>
      <c r="XD2033">
        <v>725683.98707172065</v>
      </c>
      <c r="XE2033">
        <v>9160.1127990327259</v>
      </c>
      <c r="XF2033">
        <v>4619.5497690228576</v>
      </c>
      <c r="XG2033">
        <v>2378.747438793042</v>
      </c>
      <c r="XH2033">
        <v>1239.3830364335188</v>
      </c>
      <c r="XI2033">
        <v>3332.3871179920452</v>
      </c>
      <c r="XJ2033">
        <v>36521.557567252246</v>
      </c>
      <c r="XK2033">
        <v>2926.4174922059974</v>
      </c>
      <c r="XL2033">
        <v>76991.555819173227</v>
      </c>
      <c r="XM2033">
        <v>4513.9335427460046</v>
      </c>
      <c r="XN2033">
        <v>5160</v>
      </c>
      <c r="XO2033">
        <v>7232.8934859958781</v>
      </c>
      <c r="XP2033">
        <v>23200</v>
      </c>
      <c r="XQ2033">
        <v>5462.8098479412038</v>
      </c>
      <c r="XR2033">
        <v>10</v>
      </c>
      <c r="XS2033">
        <v>6029.350198358241</v>
      </c>
      <c r="XT2033">
        <v>101050.9813344533</v>
      </c>
      <c r="XU2033">
        <v>3578.5352780828434</v>
      </c>
      <c r="XV2033">
        <v>1218.1873159505153</v>
      </c>
      <c r="XW2033">
        <v>1830.4990334340364</v>
      </c>
      <c r="XX2033">
        <v>122574.96442383422</v>
      </c>
      <c r="YC2033">
        <v>9100</v>
      </c>
      <c r="YD2033">
        <v>66820</v>
      </c>
      <c r="YE2033">
        <v>4337.3860214453516</v>
      </c>
      <c r="YF2033">
        <v>12412.809930245958</v>
      </c>
      <c r="YG2033">
        <v>6907.1066076574334</v>
      </c>
      <c r="YH2033">
        <v>88346.995582650212</v>
      </c>
      <c r="YI2033">
        <v>1007.2143752099632</v>
      </c>
      <c r="YJ2033">
        <v>3249.383231112246</v>
      </c>
      <c r="YK2033">
        <v>3139.5649019087532</v>
      </c>
      <c r="YL2033">
        <v>105041.40934910839</v>
      </c>
      <c r="YM2033">
        <v>2116.0210060150425</v>
      </c>
      <c r="YN2033">
        <v>67799.966100016944</v>
      </c>
      <c r="YO2033">
        <v>9771.6554444824378</v>
      </c>
      <c r="YP2033">
        <v>392628.5332531493</v>
      </c>
      <c r="YQ2033">
        <v>1360.4216598956584</v>
      </c>
      <c r="YR2033">
        <v>21880.050771726008</v>
      </c>
      <c r="YU2033">
        <v>75732.959134567311</v>
      </c>
      <c r="YV2033">
        <v>58679.970660014667</v>
      </c>
      <c r="YY2033">
        <v>6827.894475973003</v>
      </c>
      <c r="YZ2033">
        <v>540.27803233379882</v>
      </c>
      <c r="ZA2033">
        <v>1655.1244644208939</v>
      </c>
      <c r="ZB2033">
        <v>48780</v>
      </c>
      <c r="ZC2033">
        <v>5098.2321136081864</v>
      </c>
      <c r="ZD2033">
        <v>249591.20002141269</v>
      </c>
      <c r="ZE2033">
        <v>9966.5015003915323</v>
      </c>
      <c r="ZF2033">
        <v>50940.973246189635</v>
      </c>
      <c r="ZI2033">
        <v>4682.4674389062957</v>
      </c>
      <c r="ZJ2033">
        <v>31247.996875206562</v>
      </c>
      <c r="ZM2033">
        <v>5213.0313790485006</v>
      </c>
      <c r="ZN2033">
        <v>20480</v>
      </c>
      <c r="ZO2033">
        <v>13902.025572135</v>
      </c>
      <c r="ZP2033">
        <v>1053.1670312379872</v>
      </c>
      <c r="ZS2033">
        <v>3477.7194245100613</v>
      </c>
      <c r="ZT2033">
        <v>31538.027928590509</v>
      </c>
      <c r="ZU2033">
        <v>5491.9263737719639</v>
      </c>
      <c r="ZV2033">
        <v>1742.4011151367138</v>
      </c>
      <c r="ZW2033">
        <v>7891.8909935586298</v>
      </c>
      <c r="ZX2033">
        <v>11080</v>
      </c>
      <c r="ZY2033">
        <v>3627.2665783025909</v>
      </c>
      <c r="ZZ2033">
        <v>22320.497159664537</v>
      </c>
      <c r="AAA2033">
        <v>11641.619335246571</v>
      </c>
      <c r="AAB2033">
        <v>99640</v>
      </c>
      <c r="AAC2033">
        <v>10586.805776110534</v>
      </c>
      <c r="AAD2033">
        <v>107969.13962911056</v>
      </c>
      <c r="AAE2033">
        <v>5019.456799398532</v>
      </c>
      <c r="AAF2033">
        <v>19713.22614495099</v>
      </c>
      <c r="AAG2033">
        <v>5155.8777163495924</v>
      </c>
      <c r="AAH2033">
        <v>1443.3795564888374</v>
      </c>
      <c r="AAI2033">
        <v>3606.5948636883318</v>
      </c>
      <c r="AAJ2033">
        <v>34180.381182491648</v>
      </c>
      <c r="AAK2033">
        <v>14664.915437387323</v>
      </c>
      <c r="AAL2033">
        <v>10.500001767671096</v>
      </c>
      <c r="AAM2033">
        <v>3331.2869681149778</v>
      </c>
      <c r="AAN2033">
        <v>177029.83971885109</v>
      </c>
      <c r="AAO2033">
        <v>2288.6100593708411</v>
      </c>
      <c r="AAP2033">
        <v>22701.141566079365</v>
      </c>
      <c r="AAQ2033">
        <v>9515.3277263213768</v>
      </c>
      <c r="AAR2033">
        <v>32561.576690974271</v>
      </c>
      <c r="AAS2033">
        <v>2923.2272022269144</v>
      </c>
      <c r="AAT2033">
        <v>11339.483552527248</v>
      </c>
      <c r="AAU2033">
        <v>2795.6661743766285</v>
      </c>
      <c r="AAV2033">
        <v>55.099162028156456</v>
      </c>
      <c r="AAW2033">
        <v>14752.187984624712</v>
      </c>
      <c r="AAX2033">
        <v>24164.570820597954</v>
      </c>
      <c r="AAY2033">
        <v>10611.171688224702</v>
      </c>
      <c r="AAZ2033">
        <v>20800</v>
      </c>
      <c r="ABA2033">
        <v>1906.1823069240174</v>
      </c>
      <c r="ABB2033">
        <v>63675.170552995245</v>
      </c>
      <c r="ABC2033">
        <v>5325.3854469764183</v>
      </c>
      <c r="ABD2033">
        <v>3545638.3399255797</v>
      </c>
      <c r="ABE2033">
        <v>9643.1106144894675</v>
      </c>
      <c r="ABF2033">
        <v>2438.855977063547</v>
      </c>
      <c r="ABG2033">
        <v>7400.8071320504405</v>
      </c>
      <c r="ABH2033">
        <v>204.89316924521762</v>
      </c>
      <c r="ABI2033">
        <v>3800</v>
      </c>
      <c r="ABJ2033">
        <v>51100</v>
      </c>
      <c r="ABK2033">
        <v>2158.3009092350339</v>
      </c>
      <c r="ABL2033">
        <v>16966.043676005862</v>
      </c>
      <c r="ABM2033">
        <v>4268.5476806297311</v>
      </c>
      <c r="ABN2033">
        <v>22.37203637143373</v>
      </c>
      <c r="ABO2033">
        <v>5328.4726754559615</v>
      </c>
      <c r="ABP2033">
        <v>825410</v>
      </c>
    </row>
    <row r="2034" spans="1:744" x14ac:dyDescent="0.25">
      <c r="A2034" s="2">
        <v>40863</v>
      </c>
      <c r="D2034">
        <v>7244.9261147541056</v>
      </c>
      <c r="E2034">
        <v>8132.7995933606298</v>
      </c>
      <c r="F2034">
        <v>3107.9587742598706</v>
      </c>
      <c r="G2034">
        <v>368110</v>
      </c>
      <c r="H2034">
        <v>8057.2328710895627</v>
      </c>
      <c r="I2034">
        <v>986472.39458895789</v>
      </c>
      <c r="J2034">
        <v>3100</v>
      </c>
      <c r="K2034">
        <v>51810</v>
      </c>
      <c r="L2034">
        <v>45593.374017839997</v>
      </c>
      <c r="M2034">
        <v>2010</v>
      </c>
      <c r="N2034">
        <v>5912.2721000000001</v>
      </c>
      <c r="O2034">
        <v>954047.59872266359</v>
      </c>
      <c r="P2034">
        <v>3233.0981193952784</v>
      </c>
      <c r="Q2034">
        <v>2030</v>
      </c>
      <c r="R2034">
        <v>2037.4268556633604</v>
      </c>
      <c r="S2034">
        <v>16379.999181000041</v>
      </c>
      <c r="T2034">
        <v>4785.8802863711999</v>
      </c>
      <c r="U2034">
        <v>36620</v>
      </c>
      <c r="V2034">
        <v>4740.2718297715792</v>
      </c>
      <c r="W2034">
        <v>88687.252168061852</v>
      </c>
      <c r="X2034">
        <v>15484.640559998401</v>
      </c>
      <c r="Y2034">
        <v>5284.6495159464293</v>
      </c>
      <c r="Z2034">
        <v>7574.3470583137914</v>
      </c>
      <c r="AA2034">
        <v>22.499977500016875</v>
      </c>
      <c r="AB2034">
        <v>4604.884266741562</v>
      </c>
      <c r="AC2034">
        <v>16230</v>
      </c>
      <c r="AD2034">
        <v>4106.9003249793786</v>
      </c>
      <c r="AE2034">
        <v>18749.990625004688</v>
      </c>
      <c r="AF2034">
        <v>25790.283505617888</v>
      </c>
      <c r="AG2034">
        <v>3333.3483899575444</v>
      </c>
      <c r="AJ2034">
        <v>2622.280573082804</v>
      </c>
      <c r="AK2034">
        <v>2370</v>
      </c>
      <c r="AL2034">
        <v>3925.652</v>
      </c>
      <c r="AM2034">
        <v>100530</v>
      </c>
      <c r="AN2034">
        <v>4857.1417020899999</v>
      </c>
      <c r="AO2034">
        <v>11193.002661751998</v>
      </c>
      <c r="AP2034">
        <v>4210.9947423479653</v>
      </c>
      <c r="AQ2034">
        <v>307898.05885773088</v>
      </c>
      <c r="AR2034">
        <v>3583.3319000000001</v>
      </c>
      <c r="AS2034">
        <v>31860.012744005096</v>
      </c>
      <c r="AT2034">
        <v>6296.7657205176001</v>
      </c>
      <c r="AU2034">
        <v>6074.6682372765417</v>
      </c>
      <c r="AV2034">
        <v>9138.7454064431386</v>
      </c>
      <c r="AW2034">
        <v>52265.266327965619</v>
      </c>
      <c r="AX2034">
        <v>13706.541388800002</v>
      </c>
      <c r="AY2034">
        <v>103630</v>
      </c>
      <c r="AZ2034">
        <v>7993.672896</v>
      </c>
      <c r="BA2034">
        <v>175710</v>
      </c>
      <c r="BB2034">
        <v>3633.7656435433478</v>
      </c>
      <c r="BC2034">
        <v>1800</v>
      </c>
      <c r="BD2034">
        <v>3800</v>
      </c>
      <c r="BE2034">
        <v>132730</v>
      </c>
      <c r="BF2034">
        <v>2172.7597006716715</v>
      </c>
      <c r="BG2034">
        <v>200</v>
      </c>
      <c r="BH2034">
        <v>4792.1588000000002</v>
      </c>
      <c r="BI2034">
        <v>69440</v>
      </c>
      <c r="BJ2034">
        <v>2816.0197012664999</v>
      </c>
      <c r="BK2034">
        <v>880</v>
      </c>
      <c r="BL2034">
        <v>9257.3788328397277</v>
      </c>
      <c r="BM2034">
        <v>164999.97724138244</v>
      </c>
      <c r="BP2034">
        <v>2906.9576105193746</v>
      </c>
      <c r="BQ2034">
        <v>1109.1995119522146</v>
      </c>
      <c r="BR2034">
        <v>10989.319836720897</v>
      </c>
      <c r="BS2034">
        <v>8739.2275343766541</v>
      </c>
      <c r="BT2034">
        <v>7446.0355221188811</v>
      </c>
      <c r="BU2034">
        <v>2654.9988318005135</v>
      </c>
      <c r="BV2034">
        <v>3625.4779946933245</v>
      </c>
      <c r="BW2034">
        <v>1865891.5273345276</v>
      </c>
      <c r="BX2034">
        <v>4140.7311692501535</v>
      </c>
      <c r="BY2034">
        <v>110</v>
      </c>
      <c r="BZ2034">
        <v>3312.356189257288</v>
      </c>
      <c r="CA2034">
        <v>1691182.8559283242</v>
      </c>
      <c r="CD2034">
        <v>4544.1063577043615</v>
      </c>
      <c r="CE2034">
        <v>1178.0638115097825</v>
      </c>
      <c r="CF2034">
        <v>7755.2683097365743</v>
      </c>
      <c r="CG2034">
        <v>4373.9995626009186</v>
      </c>
      <c r="CH2034">
        <v>3009.1918636507853</v>
      </c>
      <c r="CI2034">
        <v>5460</v>
      </c>
      <c r="CJ2034">
        <v>3306.4761255470953</v>
      </c>
      <c r="CK2034">
        <v>210</v>
      </c>
      <c r="CN2034">
        <v>4407.3968161750145</v>
      </c>
      <c r="CO2034">
        <v>10</v>
      </c>
      <c r="CP2034">
        <v>3395.307909173694</v>
      </c>
      <c r="CQ2034">
        <v>51180</v>
      </c>
      <c r="CR2034">
        <v>5099.2215536700842</v>
      </c>
      <c r="CS2034">
        <v>423666.15562430484</v>
      </c>
      <c r="CT2034">
        <v>84509.023900774162</v>
      </c>
      <c r="CU2034">
        <v>43140</v>
      </c>
      <c r="CX2034">
        <v>3034.5080521052596</v>
      </c>
      <c r="CY2034">
        <v>4570</v>
      </c>
      <c r="DB2034">
        <v>2547.9955132191794</v>
      </c>
      <c r="DC2034">
        <v>78735.200031973451</v>
      </c>
      <c r="DD2034">
        <v>8401.718618718789</v>
      </c>
      <c r="DE2034">
        <v>441165.22140671569</v>
      </c>
      <c r="DF2034">
        <v>1935.5062896839725</v>
      </c>
      <c r="DG2034">
        <v>6765.1735476007862</v>
      </c>
      <c r="DH2034">
        <v>5300</v>
      </c>
      <c r="DI2034">
        <v>10</v>
      </c>
      <c r="DJ2034">
        <v>4834.5346839367749</v>
      </c>
      <c r="DK2034">
        <v>138395.88147229629</v>
      </c>
      <c r="DL2034">
        <v>2458.459602842674</v>
      </c>
      <c r="DM2034">
        <v>1626.8318102958258</v>
      </c>
      <c r="DP2034">
        <v>3953.3437180663318</v>
      </c>
      <c r="DQ2034">
        <v>10950</v>
      </c>
      <c r="DR2034">
        <v>4174.2119339904202</v>
      </c>
      <c r="DS2034">
        <v>255001.97449980254</v>
      </c>
      <c r="DT2034">
        <v>6694.2162148760999</v>
      </c>
      <c r="DU2034">
        <v>1270.4997459000383</v>
      </c>
      <c r="DV2034">
        <v>19791.208444629057</v>
      </c>
      <c r="DW2034">
        <v>199674.28177137204</v>
      </c>
      <c r="DX2034">
        <v>6313.667670532458</v>
      </c>
      <c r="DY2034">
        <v>730188.5194746725</v>
      </c>
      <c r="DZ2034">
        <v>4769.8222943110886</v>
      </c>
      <c r="EA2034">
        <v>1551647.5111262836</v>
      </c>
      <c r="NG2034">
        <v>7890.4404743170171</v>
      </c>
      <c r="NH2034">
        <v>931689.50623932015</v>
      </c>
      <c r="NI2034">
        <v>2604.3993015548408</v>
      </c>
      <c r="NJ2034">
        <v>685077.66298446059</v>
      </c>
      <c r="NK2034">
        <v>4385.8273402105697</v>
      </c>
      <c r="NL2034">
        <v>230269.94797429006</v>
      </c>
      <c r="NM2034">
        <v>5537.129437578692</v>
      </c>
      <c r="NN2034">
        <v>51580.111287821492</v>
      </c>
      <c r="NO2034">
        <v>6087.2947193697264</v>
      </c>
      <c r="NP2034">
        <v>109705.93392090323</v>
      </c>
      <c r="NQ2034">
        <v>6087.9729804376684</v>
      </c>
      <c r="NR2034">
        <v>20554.662749760617</v>
      </c>
      <c r="NS2034">
        <v>16971.763638981076</v>
      </c>
      <c r="NT2034">
        <v>670</v>
      </c>
      <c r="NU2034">
        <v>2268.4546829963542</v>
      </c>
      <c r="NV2034">
        <v>21.621607567565889</v>
      </c>
      <c r="NW2034">
        <v>3286.8010312246965</v>
      </c>
      <c r="NX2034">
        <v>430</v>
      </c>
      <c r="NY2034">
        <v>8722.6039761002557</v>
      </c>
      <c r="NZ2034">
        <v>23.399974260022699</v>
      </c>
      <c r="OC2034">
        <v>13102.764229687311</v>
      </c>
      <c r="OD2034">
        <v>237394.55934863983</v>
      </c>
      <c r="OE2034">
        <v>5589.690208034187</v>
      </c>
      <c r="OF2034">
        <v>126760</v>
      </c>
      <c r="OG2034">
        <v>3422.6274075286092</v>
      </c>
      <c r="OH2034">
        <v>34510</v>
      </c>
      <c r="OI2034">
        <v>3042.5840081288143</v>
      </c>
      <c r="OJ2034">
        <v>667000</v>
      </c>
      <c r="OK2034">
        <v>8765.0411447482784</v>
      </c>
      <c r="OL2034">
        <v>2485991.8594723758</v>
      </c>
      <c r="OM2034">
        <v>4059.9281012244392</v>
      </c>
      <c r="ON2034">
        <v>14314.294274281861</v>
      </c>
      <c r="OO2034">
        <v>6874.4531981843456</v>
      </c>
      <c r="OP2034">
        <v>800</v>
      </c>
      <c r="OQ2034">
        <v>8807.2063216110928</v>
      </c>
      <c r="OR2034">
        <v>78630</v>
      </c>
      <c r="OS2034">
        <v>8708.2762766643627</v>
      </c>
      <c r="OT2034">
        <v>60959.969520015242</v>
      </c>
      <c r="OU2034">
        <v>8471.0297340217694</v>
      </c>
      <c r="OV2034">
        <v>169.29702289754428</v>
      </c>
      <c r="OW2034">
        <v>3568.2646374289016</v>
      </c>
      <c r="OX2034">
        <v>475.20014256006181</v>
      </c>
      <c r="OY2034">
        <v>3620.9103378006589</v>
      </c>
      <c r="OZ2034">
        <v>1030</v>
      </c>
      <c r="PA2034">
        <v>1008.4104460157153</v>
      </c>
      <c r="PB2034">
        <v>49322.07260907031</v>
      </c>
      <c r="PC2034">
        <v>1554.157685858647</v>
      </c>
      <c r="PD2034">
        <v>207217.75495779881</v>
      </c>
      <c r="PE2034">
        <v>9756.2756904480339</v>
      </c>
      <c r="PF2034">
        <v>93194.953402523301</v>
      </c>
      <c r="PG2034">
        <v>8951.3372694940463</v>
      </c>
      <c r="PH2034">
        <v>287395.42991629796</v>
      </c>
      <c r="PI2034">
        <v>13300</v>
      </c>
      <c r="PJ2034">
        <v>47910</v>
      </c>
      <c r="PK2034">
        <v>4324.6738870128002</v>
      </c>
      <c r="PL2034">
        <v>1297.999870200013</v>
      </c>
      <c r="PM2034">
        <v>6022.0289069632699</v>
      </c>
      <c r="PN2034">
        <v>549792.13744803437</v>
      </c>
      <c r="PO2034">
        <v>2453.3750864046006</v>
      </c>
      <c r="PP2034">
        <v>1174698.9318514257</v>
      </c>
      <c r="PQ2034">
        <v>9148.1273579118788</v>
      </c>
      <c r="PR2034">
        <v>32.999996700000331</v>
      </c>
      <c r="PU2034">
        <v>6446.4386704299686</v>
      </c>
      <c r="PV2034">
        <v>28622.998568850071</v>
      </c>
      <c r="PW2034">
        <v>15310.869418397886</v>
      </c>
      <c r="PX2034">
        <v>12490</v>
      </c>
      <c r="PY2034">
        <v>3309.4655663803674</v>
      </c>
      <c r="PZ2034">
        <v>10176.078732957427</v>
      </c>
      <c r="QA2034">
        <v>7393.9665922130389</v>
      </c>
      <c r="QB2034">
        <v>38.18720086552058</v>
      </c>
      <c r="QC2034">
        <v>22239.274213048164</v>
      </c>
      <c r="QD2034">
        <v>112067.77924071126</v>
      </c>
      <c r="QE2034">
        <v>1891.4569097747303</v>
      </c>
      <c r="QF2034">
        <v>33967.996603200343</v>
      </c>
      <c r="QG2034">
        <v>26456.279659041418</v>
      </c>
      <c r="QH2034">
        <v>17587.492965002813</v>
      </c>
      <c r="QI2034">
        <v>5181.0154530171922</v>
      </c>
      <c r="QJ2034">
        <v>13630</v>
      </c>
      <c r="QK2034">
        <v>3875.7677310050644</v>
      </c>
      <c r="QL2034">
        <v>4580</v>
      </c>
      <c r="QO2034">
        <v>2355.8191480111332</v>
      </c>
      <c r="QP2034">
        <v>1909.8820250416125</v>
      </c>
      <c r="QQ2034">
        <v>10522.098611165611</v>
      </c>
      <c r="QR2034">
        <v>1500</v>
      </c>
      <c r="QS2034">
        <v>1926.8516413624225</v>
      </c>
      <c r="QT2034">
        <v>2399.9988000006001</v>
      </c>
      <c r="QW2034">
        <v>1977.3620964744464</v>
      </c>
      <c r="QX2034">
        <v>10249.141692139934</v>
      </c>
      <c r="QY2034">
        <v>8485.2746587622423</v>
      </c>
      <c r="QZ2034">
        <v>14468.98842480709</v>
      </c>
      <c r="RA2034">
        <v>2521.2590928411964</v>
      </c>
      <c r="RB2034">
        <v>4319.9978400010796</v>
      </c>
      <c r="RC2034">
        <v>12125.5500563604</v>
      </c>
      <c r="RD2034">
        <v>205996.19044991545</v>
      </c>
      <c r="RE2034">
        <v>3711.9494621039994</v>
      </c>
      <c r="RF2034">
        <v>13859.998614000138</v>
      </c>
      <c r="RG2034">
        <v>5922.1943115228423</v>
      </c>
      <c r="RH2034">
        <v>20182.505045626262</v>
      </c>
      <c r="RI2034">
        <v>3140.7797311008221</v>
      </c>
      <c r="RJ2034">
        <v>4370</v>
      </c>
      <c r="RK2034">
        <v>3402.0696009183739</v>
      </c>
      <c r="RL2034">
        <v>1264.5503655075222</v>
      </c>
      <c r="RM2034">
        <v>5524.4747268936235</v>
      </c>
      <c r="RN2034">
        <v>1333274.9924881374</v>
      </c>
      <c r="RO2034">
        <v>4989.5321528232671</v>
      </c>
      <c r="RP2034">
        <v>3000.7993998400902</v>
      </c>
      <c r="RS2034">
        <v>17625.654602586466</v>
      </c>
      <c r="RT2034">
        <v>8940.074431555382</v>
      </c>
      <c r="RU2034">
        <v>24982.881754958777</v>
      </c>
      <c r="RV2034">
        <v>36419.981790009107</v>
      </c>
      <c r="RW2034">
        <v>3242.0504265151794</v>
      </c>
      <c r="RX2034">
        <v>17470</v>
      </c>
      <c r="RY2034">
        <v>19725.173672562196</v>
      </c>
      <c r="RZ2034">
        <v>265387.11849194288</v>
      </c>
      <c r="SA2034">
        <v>2478.2348474023952</v>
      </c>
      <c r="SB2034">
        <v>431112.50024565496</v>
      </c>
      <c r="SC2034">
        <v>5460.5525773639647</v>
      </c>
      <c r="SD2034">
        <v>14886.746278315291</v>
      </c>
      <c r="SE2034">
        <v>1752.1254281392498</v>
      </c>
      <c r="SF2034">
        <v>14962.077687681543</v>
      </c>
      <c r="SG2034">
        <v>9257.0366656593778</v>
      </c>
      <c r="SH2034">
        <v>255.00012750006377</v>
      </c>
      <c r="SI2034">
        <v>11139.675011659376</v>
      </c>
      <c r="SJ2034">
        <v>527601.87426536973</v>
      </c>
      <c r="SK2034">
        <v>14629.839307724462</v>
      </c>
      <c r="SL2034">
        <v>10</v>
      </c>
      <c r="SM2034">
        <v>4658.4271093275211</v>
      </c>
      <c r="SN2034">
        <v>34026.699496552217</v>
      </c>
      <c r="SO2034">
        <v>4628.8431055262872</v>
      </c>
      <c r="SP2034">
        <v>8700</v>
      </c>
      <c r="SQ2034">
        <v>9264.674704813684</v>
      </c>
      <c r="SR2034">
        <v>10</v>
      </c>
      <c r="SS2034">
        <v>18317.694515272724</v>
      </c>
      <c r="ST2034">
        <v>1120</v>
      </c>
      <c r="SU2034">
        <v>6601.9431999999997</v>
      </c>
      <c r="SV2034">
        <v>216.29995241401048</v>
      </c>
      <c r="SW2034">
        <v>3800.2756347031791</v>
      </c>
      <c r="SX2034">
        <v>8260</v>
      </c>
      <c r="SY2034">
        <v>11971.108291675351</v>
      </c>
      <c r="SZ2034">
        <v>11470</v>
      </c>
      <c r="TA2034">
        <v>1843.9568880047589</v>
      </c>
      <c r="TB2034">
        <v>543587.18690424378</v>
      </c>
      <c r="TC2034">
        <v>4240.7067808585007</v>
      </c>
      <c r="TD2034">
        <v>63195.126154359335</v>
      </c>
      <c r="TE2034">
        <v>5555.9537130678418</v>
      </c>
      <c r="TF2034">
        <v>21031.997896800211</v>
      </c>
      <c r="TG2034">
        <v>3442.6356512368279</v>
      </c>
      <c r="TH2034">
        <v>11060</v>
      </c>
      <c r="TI2034">
        <v>2722.9749649123232</v>
      </c>
      <c r="TJ2034">
        <v>504317.28920361208</v>
      </c>
      <c r="TK2034">
        <v>4715.5202045379592</v>
      </c>
      <c r="TL2034">
        <v>151998.7243197959</v>
      </c>
      <c r="TM2034">
        <v>2164.2421725538316</v>
      </c>
      <c r="TN2034">
        <v>134460.05378402153</v>
      </c>
      <c r="TO2034">
        <v>6653.9059573000814</v>
      </c>
      <c r="TP2034">
        <v>11890</v>
      </c>
      <c r="TQ2034">
        <v>5557.409911115682</v>
      </c>
      <c r="TR2034">
        <v>24.439809170244757</v>
      </c>
      <c r="TS2034">
        <v>2375.4084646224369</v>
      </c>
      <c r="TT2034">
        <v>61210</v>
      </c>
      <c r="TU2034">
        <v>15424.086654431821</v>
      </c>
      <c r="TV2034">
        <v>3214329.6551212431</v>
      </c>
      <c r="TW2034">
        <v>9657.7446083707418</v>
      </c>
      <c r="TX2034">
        <v>19769.990115004941</v>
      </c>
      <c r="TY2034">
        <v>2191.6813771244247</v>
      </c>
      <c r="TZ2034">
        <v>5385911.5207018983</v>
      </c>
      <c r="UA2034">
        <v>4065.5625334620145</v>
      </c>
      <c r="UB2034">
        <v>3317.9998341000082</v>
      </c>
      <c r="UC2034">
        <v>4684.0908815699659</v>
      </c>
      <c r="UD2034">
        <v>23476.914257295975</v>
      </c>
      <c r="UE2034">
        <v>2935.2972539693542</v>
      </c>
      <c r="UF2034">
        <v>7020</v>
      </c>
      <c r="UG2034">
        <v>12325.957982148011</v>
      </c>
      <c r="UH2034">
        <v>382880</v>
      </c>
      <c r="UI2034">
        <v>5929.7973499233067</v>
      </c>
      <c r="UJ2034">
        <v>97429.219485850714</v>
      </c>
      <c r="UK2034">
        <v>5873.4885813266283</v>
      </c>
      <c r="UL2034">
        <v>17509.455408317397</v>
      </c>
      <c r="UM2034">
        <v>8600</v>
      </c>
      <c r="UN2034">
        <v>1490</v>
      </c>
      <c r="UO2034">
        <v>11138.5504522474</v>
      </c>
      <c r="UP2034">
        <v>90260</v>
      </c>
      <c r="UQ2034">
        <v>5295.7031000847783</v>
      </c>
      <c r="UR2034">
        <v>25232.01104000436</v>
      </c>
      <c r="US2034">
        <v>3929.3109164699995</v>
      </c>
      <c r="UT2034">
        <v>11450</v>
      </c>
      <c r="UU2034">
        <v>10109.382415628437</v>
      </c>
      <c r="UV2034">
        <v>163860</v>
      </c>
      <c r="UW2034">
        <v>3541.3174067291807</v>
      </c>
      <c r="UX2034">
        <v>197.99998020000197</v>
      </c>
      <c r="UY2034">
        <v>6196.238349392147</v>
      </c>
      <c r="UZ2034">
        <v>77.999937600038223</v>
      </c>
      <c r="VA2034">
        <v>2182.5329890117168</v>
      </c>
      <c r="VB2034">
        <v>130871.94765122094</v>
      </c>
      <c r="VC2034">
        <v>12053.585967668407</v>
      </c>
      <c r="VD2034">
        <v>41890</v>
      </c>
      <c r="VE2034">
        <v>8027.3120363689723</v>
      </c>
      <c r="VF2034">
        <v>5933.9227805296132</v>
      </c>
      <c r="VG2034">
        <v>4716.0811670541561</v>
      </c>
      <c r="VH2034">
        <v>9080.7151844435884</v>
      </c>
      <c r="VI2034">
        <v>4402.0048645175175</v>
      </c>
      <c r="VJ2034">
        <v>39574.322844026734</v>
      </c>
      <c r="VK2034">
        <v>6312.0288445036313</v>
      </c>
      <c r="VL2034">
        <v>3532.0028852131263</v>
      </c>
      <c r="VM2034">
        <v>4246.4881357041277</v>
      </c>
      <c r="VN2034">
        <v>38776.812499828171</v>
      </c>
      <c r="VO2034">
        <v>10370.986798296863</v>
      </c>
      <c r="VP2034">
        <v>2010</v>
      </c>
      <c r="VS2034">
        <v>3431.5074077295171</v>
      </c>
      <c r="VT2034">
        <v>9196.4322636496236</v>
      </c>
      <c r="VU2034">
        <v>4777.7816000000003</v>
      </c>
      <c r="VV2034">
        <v>58355.953315237341</v>
      </c>
      <c r="VW2034">
        <v>3274.5983408699826</v>
      </c>
      <c r="VX2034">
        <v>88153.101526127401</v>
      </c>
      <c r="VY2034">
        <v>6662.8425990623464</v>
      </c>
      <c r="VZ2034">
        <v>6128.458467886333</v>
      </c>
      <c r="WA2034">
        <v>6326.7628492867407</v>
      </c>
      <c r="WB2034">
        <v>28590</v>
      </c>
      <c r="WE2034">
        <v>10501.413364756489</v>
      </c>
      <c r="WF2034">
        <v>10477.399479677151</v>
      </c>
      <c r="WG2034">
        <v>7943.5820058900181</v>
      </c>
      <c r="WH2034">
        <v>626807.96865960152</v>
      </c>
      <c r="WI2034">
        <v>9408.4275554105607</v>
      </c>
      <c r="WJ2034">
        <v>473.07952241503398</v>
      </c>
      <c r="WK2034">
        <v>1440.1324759312693</v>
      </c>
      <c r="WL2034">
        <v>1210797.4397892137</v>
      </c>
      <c r="WM2034">
        <v>15945.784042635983</v>
      </c>
      <c r="WN2034">
        <v>1949687.2749532519</v>
      </c>
      <c r="WO2034">
        <v>8572.1662638008584</v>
      </c>
      <c r="WP2034">
        <v>12672.010137606083</v>
      </c>
      <c r="WQ2034">
        <v>17117.514774163028</v>
      </c>
      <c r="WR2034">
        <v>73.720155009529321</v>
      </c>
      <c r="WS2034">
        <v>7941.6050666590681</v>
      </c>
      <c r="WT2034">
        <v>370811.85841734742</v>
      </c>
      <c r="WU2034">
        <v>3840.8192664301264</v>
      </c>
      <c r="WV2034">
        <v>87776.201134553514</v>
      </c>
      <c r="WY2034">
        <v>53274.573843865408</v>
      </c>
      <c r="WZ2034">
        <v>101240</v>
      </c>
      <c r="XA2034">
        <v>12653.244042136692</v>
      </c>
      <c r="XB2034">
        <v>550811.41991890618</v>
      </c>
      <c r="XC2034">
        <v>11154.054616662843</v>
      </c>
      <c r="XD2034">
        <v>290094.40234856925</v>
      </c>
      <c r="XE2034">
        <v>9276.0635939571912</v>
      </c>
      <c r="XF2034">
        <v>463.44997682753586</v>
      </c>
      <c r="XG2034">
        <v>2304.4115813307603</v>
      </c>
      <c r="XH2034">
        <v>6025.9657978319365</v>
      </c>
      <c r="XI2034">
        <v>3493.6316559594029</v>
      </c>
      <c r="XJ2034">
        <v>138808.87193457494</v>
      </c>
      <c r="XK2034">
        <v>2957.8843469609005</v>
      </c>
      <c r="XL2034">
        <v>93658.751476519406</v>
      </c>
      <c r="XM2034">
        <v>4744.7596898182446</v>
      </c>
      <c r="XN2034">
        <v>4980</v>
      </c>
      <c r="XO2034">
        <v>7203.0054963843277</v>
      </c>
      <c r="XP2034">
        <v>88183.333333333343</v>
      </c>
      <c r="XQ2034">
        <v>5235.1927709436568</v>
      </c>
      <c r="XR2034">
        <v>3010</v>
      </c>
      <c r="XS2034">
        <v>6264.8716904816092</v>
      </c>
      <c r="XT2034">
        <v>470733.92620908009</v>
      </c>
      <c r="XU2034">
        <v>3727.6409146696287</v>
      </c>
      <c r="XV2034">
        <v>1993.3974261008436</v>
      </c>
      <c r="XW2034">
        <v>1919.0715673098775</v>
      </c>
      <c r="XX2034">
        <v>78528.166460316192</v>
      </c>
      <c r="YA2034">
        <v>4112.0068123082801</v>
      </c>
      <c r="YB2034">
        <v>550.00023440487496</v>
      </c>
      <c r="YC2034">
        <v>9100</v>
      </c>
      <c r="YD2034">
        <v>30440</v>
      </c>
      <c r="YE2034">
        <v>4283.8380458719512</v>
      </c>
      <c r="YF2034">
        <v>21283.217026570215</v>
      </c>
      <c r="YG2034">
        <v>7148.0521869943204</v>
      </c>
      <c r="YH2034">
        <v>161059.49194702541</v>
      </c>
      <c r="YI2034">
        <v>1075.8880826106426</v>
      </c>
      <c r="YJ2034">
        <v>17330.043899265311</v>
      </c>
      <c r="YK2034">
        <v>3139.5649019087532</v>
      </c>
      <c r="YL2034">
        <v>29625.731483914788</v>
      </c>
      <c r="YM2034">
        <v>2116.0210060150425</v>
      </c>
      <c r="YN2034">
        <v>7999.9960000019992</v>
      </c>
      <c r="YO2034">
        <v>9704.7262976024213</v>
      </c>
      <c r="YP2034">
        <v>1010809.6281623632</v>
      </c>
      <c r="YQ2034">
        <v>1376.2405164060733</v>
      </c>
      <c r="YR2034">
        <v>35681.313566199336</v>
      </c>
      <c r="YU2034">
        <v>77642.193398463947</v>
      </c>
      <c r="YV2034">
        <v>93059.953470023262</v>
      </c>
      <c r="YW2034">
        <v>4536.3828146637698</v>
      </c>
      <c r="YX2034">
        <v>36526.875000001557</v>
      </c>
      <c r="YY2034">
        <v>7012.4321645128102</v>
      </c>
      <c r="YZ2034">
        <v>15595.333202558308</v>
      </c>
      <c r="ZA2034">
        <v>1703.8045957273914</v>
      </c>
      <c r="ZB2034">
        <v>5870</v>
      </c>
      <c r="ZC2034">
        <v>5199.1872049667672</v>
      </c>
      <c r="ZD2034">
        <v>401286.532558879</v>
      </c>
      <c r="ZE2034">
        <v>10481.487900107815</v>
      </c>
      <c r="ZF2034">
        <v>18.965366063361738</v>
      </c>
      <c r="ZG2034">
        <v>9514.0714398148011</v>
      </c>
      <c r="ZH2034">
        <v>46680</v>
      </c>
      <c r="ZM2034">
        <v>5487.4014516300003</v>
      </c>
      <c r="ZN2034">
        <v>19970</v>
      </c>
      <c r="ZO2034">
        <v>13253.264378768699</v>
      </c>
      <c r="ZP2034">
        <v>1063.6987015503671</v>
      </c>
      <c r="ZQ2034">
        <v>9446.7405647203341</v>
      </c>
      <c r="ZR2034">
        <v>2253.3319813339417</v>
      </c>
      <c r="ZS2034">
        <v>3532.4866595417147</v>
      </c>
      <c r="ZT2034">
        <v>4648.4621663455391</v>
      </c>
      <c r="ZU2034">
        <v>5491.9263737719639</v>
      </c>
      <c r="ZV2034">
        <v>302.40019353612388</v>
      </c>
      <c r="ZW2034">
        <v>8117.3735933745902</v>
      </c>
      <c r="ZX2034">
        <v>270</v>
      </c>
      <c r="ZY2034">
        <v>3772.357241434695</v>
      </c>
      <c r="ZZ2034">
        <v>34521.456036511838</v>
      </c>
      <c r="AAA2034">
        <v>11533.325201895441</v>
      </c>
      <c r="AAB2034">
        <v>77120</v>
      </c>
      <c r="AAC2034">
        <v>10586.805776110534</v>
      </c>
      <c r="AAD2034">
        <v>105932.7042438973</v>
      </c>
      <c r="AAE2034">
        <v>4794.7050024105383</v>
      </c>
      <c r="AAF2034">
        <v>4633.1650148585377</v>
      </c>
      <c r="AAG2034">
        <v>5052.5305015452586</v>
      </c>
      <c r="AAH2034">
        <v>2501.8578979139847</v>
      </c>
      <c r="AAI2034">
        <v>3545.4661371851403</v>
      </c>
      <c r="AAJ2034">
        <v>21959.672838916533</v>
      </c>
      <c r="AAK2034">
        <v>14005.818114358679</v>
      </c>
      <c r="AAL2034">
        <v>2247.0003782816148</v>
      </c>
      <c r="AAM2034">
        <v>3279.2356092381824</v>
      </c>
      <c r="AAN2034">
        <v>236197.72525887529</v>
      </c>
      <c r="AAO2034">
        <v>2093.8347351690686</v>
      </c>
      <c r="AAP2034">
        <v>7455.7670829770468</v>
      </c>
      <c r="AAQ2034">
        <v>10006.894472330603</v>
      </c>
      <c r="AAR2034">
        <v>90504.613701590017</v>
      </c>
      <c r="AAS2034">
        <v>2865.9090217910925</v>
      </c>
      <c r="AAT2034">
        <v>5447.7945892924508</v>
      </c>
      <c r="AAW2034">
        <v>14448.645021978115</v>
      </c>
      <c r="AAX2034">
        <v>34530.993585404838</v>
      </c>
      <c r="AAY2034">
        <v>10686.965771712023</v>
      </c>
      <c r="AAZ2034">
        <v>44980</v>
      </c>
      <c r="ABA2034">
        <v>1906.1823069240174</v>
      </c>
      <c r="ABB2034">
        <v>127682.70389269601</v>
      </c>
      <c r="ABC2034">
        <v>5542.7481182815782</v>
      </c>
      <c r="ABD2034">
        <v>6730412.2822470767</v>
      </c>
      <c r="ABE2034">
        <v>9187.5305854584658</v>
      </c>
      <c r="ABF2034">
        <v>1075.5203377112537</v>
      </c>
      <c r="ABG2034">
        <v>7050.2425836901557</v>
      </c>
      <c r="ABH2034">
        <v>5941.9019081113101</v>
      </c>
      <c r="ABI2034">
        <v>3800</v>
      </c>
      <c r="ABJ2034">
        <v>11400</v>
      </c>
      <c r="ABK2034">
        <v>2158.3009092350339</v>
      </c>
      <c r="ABL2034">
        <v>6554.2111331148481</v>
      </c>
      <c r="ABM2034">
        <v>4268.5476806297311</v>
      </c>
      <c r="ABN2034">
        <v>234.90638190005419</v>
      </c>
      <c r="ABO2034">
        <v>5439.4825228612954</v>
      </c>
      <c r="ABP2034">
        <v>708700</v>
      </c>
    </row>
    <row r="2035" spans="1:744" x14ac:dyDescent="0.25">
      <c r="A2035" s="2">
        <v>40862</v>
      </c>
      <c r="D2035">
        <v>7124.1773461748699</v>
      </c>
      <c r="E2035">
        <v>89.699995515006947</v>
      </c>
      <c r="F2035">
        <v>2969.8272731816546</v>
      </c>
      <c r="G2035">
        <v>513820</v>
      </c>
      <c r="H2035">
        <v>7981.2212402302275</v>
      </c>
      <c r="I2035">
        <v>698088.27923531167</v>
      </c>
      <c r="J2035">
        <v>3000</v>
      </c>
      <c r="K2035">
        <v>131800</v>
      </c>
      <c r="L2035">
        <v>45593.374017839997</v>
      </c>
      <c r="M2035">
        <v>300</v>
      </c>
      <c r="N2035">
        <v>5682.6693000000005</v>
      </c>
      <c r="O2035">
        <v>328131.88689336536</v>
      </c>
      <c r="P2035">
        <v>3392.7572857851687</v>
      </c>
      <c r="Q2035">
        <v>1700</v>
      </c>
      <c r="R2035">
        <v>2037.4268556633604</v>
      </c>
      <c r="S2035">
        <v>33841.498307925081</v>
      </c>
      <c r="T2035">
        <v>4785.8802863711999</v>
      </c>
      <c r="U2035">
        <v>16160</v>
      </c>
      <c r="V2035">
        <v>4599.4716764120285</v>
      </c>
      <c r="W2035">
        <v>45438.460398245828</v>
      </c>
      <c r="X2035">
        <v>15576.811039522199</v>
      </c>
      <c r="Y2035">
        <v>27459.851907860102</v>
      </c>
      <c r="AB2035">
        <v>4392.3511467381049</v>
      </c>
      <c r="AC2035">
        <v>55000</v>
      </c>
      <c r="AD2035">
        <v>4078.7708706986969</v>
      </c>
      <c r="AE2035">
        <v>44549.977725011136</v>
      </c>
      <c r="AF2035">
        <v>27086.277651628836</v>
      </c>
      <c r="AG2035">
        <v>401.23638027266736</v>
      </c>
      <c r="AH2035">
        <v>9799.9351185450523</v>
      </c>
      <c r="AI2035">
        <v>4959.3603967488953</v>
      </c>
      <c r="AJ2035">
        <v>2693.1530210039614</v>
      </c>
      <c r="AK2035">
        <v>23010</v>
      </c>
      <c r="AL2035">
        <v>3827.5106999999998</v>
      </c>
      <c r="AM2035">
        <v>66110</v>
      </c>
      <c r="AN2035">
        <v>4952.3797746800001</v>
      </c>
      <c r="AO2035">
        <v>6909.0016429951356</v>
      </c>
      <c r="AP2035">
        <v>4121.3991095320507</v>
      </c>
      <c r="AQ2035">
        <v>358858.86151701666</v>
      </c>
      <c r="AR2035">
        <v>3583.3319000000001</v>
      </c>
      <c r="AS2035">
        <v>48828.019531207814</v>
      </c>
      <c r="AT2035">
        <v>6159.879509202</v>
      </c>
      <c r="AU2035">
        <v>4067.3865588721192</v>
      </c>
      <c r="AV2035">
        <v>9183.9867203364192</v>
      </c>
      <c r="AW2035">
        <v>41648.884105097612</v>
      </c>
      <c r="AX2035">
        <v>13886.890617600002</v>
      </c>
      <c r="AY2035">
        <v>179110</v>
      </c>
      <c r="AZ2035">
        <v>8079.6263679999993</v>
      </c>
      <c r="BA2035">
        <v>97610</v>
      </c>
      <c r="BD2035">
        <v>3900</v>
      </c>
      <c r="BE2035">
        <v>189620</v>
      </c>
      <c r="BF2035">
        <v>2013.7772835493547</v>
      </c>
      <c r="BG2035">
        <v>3800</v>
      </c>
      <c r="BH2035">
        <v>4700.0019000000002</v>
      </c>
      <c r="BI2035">
        <v>140550</v>
      </c>
      <c r="BJ2035">
        <v>2816.0197012664999</v>
      </c>
      <c r="BK2035">
        <v>30</v>
      </c>
      <c r="BL2035">
        <v>9257.3788328397277</v>
      </c>
      <c r="BM2035">
        <v>230999.96813793542</v>
      </c>
      <c r="BP2035">
        <v>3023.2359149401495</v>
      </c>
      <c r="BQ2035">
        <v>1687.3992575443267</v>
      </c>
      <c r="BR2035">
        <v>11125.551074366194</v>
      </c>
      <c r="BS2035">
        <v>1588.9504607957554</v>
      </c>
      <c r="BV2035">
        <v>3528.7985815015018</v>
      </c>
      <c r="BW2035">
        <v>7333687.368593784</v>
      </c>
      <c r="BX2035">
        <v>4257.3714838769183</v>
      </c>
      <c r="BY2035">
        <v>1000</v>
      </c>
      <c r="BZ2035">
        <v>3178.0714788819932</v>
      </c>
      <c r="CA2035">
        <v>2697403.1443168535</v>
      </c>
      <c r="CB2035">
        <v>4359.6792999999998</v>
      </c>
      <c r="CC2035">
        <v>36.470572502890292</v>
      </c>
      <c r="CD2035">
        <v>4590.0064219235974</v>
      </c>
      <c r="CE2035">
        <v>478.22392348416918</v>
      </c>
      <c r="CF2035">
        <v>7529.3867084821095</v>
      </c>
      <c r="CG2035">
        <v>2915.9997084006122</v>
      </c>
      <c r="CH2035">
        <v>3051.5748476458675</v>
      </c>
      <c r="CI2035">
        <v>300</v>
      </c>
      <c r="CJ2035">
        <v>3164.77000588079</v>
      </c>
      <c r="CK2035">
        <v>130</v>
      </c>
      <c r="CP2035">
        <v>3567.9506842164246</v>
      </c>
      <c r="CQ2035">
        <v>10</v>
      </c>
      <c r="CR2035">
        <v>4953.5295092795113</v>
      </c>
      <c r="CS2035">
        <v>3398.5347248791518</v>
      </c>
      <c r="CT2035">
        <v>85362.650404822372</v>
      </c>
      <c r="CU2035">
        <v>20300</v>
      </c>
      <c r="CV2035">
        <v>9662.2885610097383</v>
      </c>
      <c r="CW2035">
        <v>2299.4998850250058</v>
      </c>
      <c r="CX2035">
        <v>3125.5432936684178</v>
      </c>
      <c r="CY2035">
        <v>5250</v>
      </c>
      <c r="CZ2035">
        <v>3260.5084006240727</v>
      </c>
      <c r="DA2035">
        <v>3058.2035477055815</v>
      </c>
      <c r="DB2035">
        <v>2616.860256819698</v>
      </c>
      <c r="DC2035">
        <v>26245.066677324488</v>
      </c>
      <c r="DD2035">
        <v>8212.2061686725028</v>
      </c>
      <c r="DE2035">
        <v>365209.09261156741</v>
      </c>
      <c r="DH2035">
        <v>5100</v>
      </c>
      <c r="DI2035">
        <v>48290</v>
      </c>
      <c r="DJ2035">
        <v>4834.5346839367749</v>
      </c>
      <c r="DK2035">
        <v>65786.368965510163</v>
      </c>
      <c r="DL2035">
        <v>2432.5810807074872</v>
      </c>
      <c r="DM2035">
        <v>2277.5645344141558</v>
      </c>
      <c r="DP2035">
        <v>4004.0276118876945</v>
      </c>
      <c r="DQ2035">
        <v>16030</v>
      </c>
      <c r="DR2035">
        <v>3990.0555251379019</v>
      </c>
      <c r="DS2035">
        <v>228106.9771893023</v>
      </c>
      <c r="DT2035">
        <v>7024.7947933884998</v>
      </c>
      <c r="DU2035">
        <v>48.39999032000145</v>
      </c>
      <c r="DV2035">
        <v>19670.530344356928</v>
      </c>
      <c r="DW2035">
        <v>17827.285683189388</v>
      </c>
      <c r="DX2035">
        <v>6313.667670532458</v>
      </c>
      <c r="DY2035">
        <v>475890.27815361856</v>
      </c>
      <c r="DZ2035">
        <v>4729.7397540227612</v>
      </c>
      <c r="EA2035">
        <v>537486.7027484267</v>
      </c>
      <c r="NG2035">
        <v>7652.7766046086717</v>
      </c>
      <c r="NH2035">
        <v>824229.86229980714</v>
      </c>
      <c r="NI2035">
        <v>2539.2893190159698</v>
      </c>
      <c r="NJ2035">
        <v>285281.64294366859</v>
      </c>
      <c r="NK2035">
        <v>4334.2293715022106</v>
      </c>
      <c r="NL2035">
        <v>46924.001247164182</v>
      </c>
      <c r="NM2035">
        <v>5412.2317810919521</v>
      </c>
      <c r="NN2035">
        <v>181931.02017161364</v>
      </c>
      <c r="NO2035">
        <v>6087.2947193697264</v>
      </c>
      <c r="NP2035">
        <v>154790.56429935663</v>
      </c>
      <c r="NQ2035">
        <v>5988.1701446927864</v>
      </c>
      <c r="NR2035">
        <v>14390.859210533161</v>
      </c>
      <c r="NS2035">
        <v>17008.262055408992</v>
      </c>
      <c r="NT2035">
        <v>10</v>
      </c>
      <c r="NW2035">
        <v>3286.8010312246965</v>
      </c>
      <c r="NX2035">
        <v>13620</v>
      </c>
      <c r="NY2035">
        <v>8722.6039761002557</v>
      </c>
      <c r="NZ2035">
        <v>3954.5956499438357</v>
      </c>
      <c r="OC2035">
        <v>12868.786297014323</v>
      </c>
      <c r="OD2035">
        <v>252252.56306314075</v>
      </c>
      <c r="OE2035">
        <v>5534.3467406279069</v>
      </c>
      <c r="OF2035">
        <v>206490</v>
      </c>
      <c r="OG2035">
        <v>3373.7327302781996</v>
      </c>
      <c r="OH2035">
        <v>27970</v>
      </c>
      <c r="OI2035">
        <v>2997.1723065149531</v>
      </c>
      <c r="OJ2035">
        <v>717320</v>
      </c>
      <c r="OK2035">
        <v>8519.8651686714038</v>
      </c>
      <c r="OL2035">
        <v>541632.63420670561</v>
      </c>
      <c r="OM2035">
        <v>4059.9264772531997</v>
      </c>
      <c r="ON2035">
        <v>49506.600000006438</v>
      </c>
      <c r="OQ2035">
        <v>8639.4500107232598</v>
      </c>
      <c r="OR2035">
        <v>20650</v>
      </c>
      <c r="OS2035">
        <v>8610.4304758029666</v>
      </c>
      <c r="OT2035">
        <v>148034.92598253701</v>
      </c>
      <c r="OU2035">
        <v>8440.7760564002674</v>
      </c>
      <c r="OV2035">
        <v>36940.610396244163</v>
      </c>
      <c r="OW2035">
        <v>3481.2337926135629</v>
      </c>
      <c r="OX2035">
        <v>5926.8017780407708</v>
      </c>
      <c r="OY2035">
        <v>3620.9103378006589</v>
      </c>
      <c r="OZ2035">
        <v>11770</v>
      </c>
      <c r="PA2035">
        <v>1056.429991064083</v>
      </c>
      <c r="PB2035">
        <v>24316.126705870331</v>
      </c>
      <c r="PC2035">
        <v>1515.3037437121807</v>
      </c>
      <c r="PD2035">
        <v>182999.50121459208</v>
      </c>
      <c r="PE2035">
        <v>9664.2353537456929</v>
      </c>
      <c r="PF2035">
        <v>198179.90091004953</v>
      </c>
      <c r="PG2035">
        <v>8979.3978878937123</v>
      </c>
      <c r="PH2035">
        <v>150854.52068359242</v>
      </c>
      <c r="PI2035">
        <v>13000</v>
      </c>
      <c r="PJ2035">
        <v>110100</v>
      </c>
      <c r="PK2035">
        <v>4324.6738870128002</v>
      </c>
      <c r="PL2035">
        <v>461.99995380000462</v>
      </c>
      <c r="PM2035">
        <v>5916.3792770165473</v>
      </c>
      <c r="PN2035">
        <v>1218850.8047127011</v>
      </c>
      <c r="PO2035">
        <v>2360.7948944648042</v>
      </c>
      <c r="PP2035">
        <v>906038.86528104485</v>
      </c>
      <c r="PQ2035">
        <v>8752.29492415608</v>
      </c>
      <c r="PR2035">
        <v>10.99999890000011</v>
      </c>
      <c r="PU2035">
        <v>6185.9765019277456</v>
      </c>
      <c r="PV2035">
        <v>26638.498668075066</v>
      </c>
      <c r="PW2035">
        <v>15602.505026367369</v>
      </c>
      <c r="PX2035">
        <v>1000</v>
      </c>
      <c r="PY2035">
        <v>3263.9224622558663</v>
      </c>
      <c r="PZ2035">
        <v>8444.8786165621805</v>
      </c>
      <c r="QA2035">
        <v>7393.9665922130389</v>
      </c>
      <c r="QB2035">
        <v>38.18720086552058</v>
      </c>
      <c r="QC2035">
        <v>22239.274213048164</v>
      </c>
      <c r="QD2035">
        <v>177059.62623584477</v>
      </c>
      <c r="QE2035">
        <v>1891.4569097747303</v>
      </c>
      <c r="QF2035">
        <v>6005.9993994000606</v>
      </c>
      <c r="QG2035">
        <v>26456.279659041418</v>
      </c>
      <c r="QH2035">
        <v>25462.489815004075</v>
      </c>
      <c r="QI2035">
        <v>5181.0154530171922</v>
      </c>
      <c r="QJ2035">
        <v>20640</v>
      </c>
      <c r="QK2035">
        <v>3715.9422575615563</v>
      </c>
      <c r="QL2035">
        <v>6590</v>
      </c>
      <c r="QO2035">
        <v>2244.6956032936268</v>
      </c>
      <c r="QP2035">
        <v>24047.1509516603</v>
      </c>
      <c r="QQ2035">
        <v>10344.759870527989</v>
      </c>
      <c r="QR2035">
        <v>51660</v>
      </c>
      <c r="QS2035">
        <v>1860.408481315442</v>
      </c>
      <c r="QT2035">
        <v>43895.978052010978</v>
      </c>
      <c r="QU2035">
        <v>8167.849908804189</v>
      </c>
      <c r="QV2035">
        <v>25.200428465227535</v>
      </c>
      <c r="QW2035">
        <v>2012.0526595704887</v>
      </c>
      <c r="QX2035">
        <v>12733.782102355677</v>
      </c>
      <c r="QY2035">
        <v>8592.6831987465739</v>
      </c>
      <c r="QZ2035">
        <v>1169.9990640005733</v>
      </c>
      <c r="RA2035">
        <v>2407.9440774326035</v>
      </c>
      <c r="RB2035">
        <v>32144.983927508038</v>
      </c>
      <c r="RC2035">
        <v>11637.272872882801</v>
      </c>
      <c r="RD2035">
        <v>244367.57905046333</v>
      </c>
      <c r="RE2035">
        <v>3631.2549085799997</v>
      </c>
      <c r="RF2035">
        <v>18149.998185000182</v>
      </c>
      <c r="RG2035">
        <v>5767.7022860048564</v>
      </c>
      <c r="RH2035">
        <v>9901.5024753756188</v>
      </c>
      <c r="RI2035">
        <v>3303.9371197294367</v>
      </c>
      <c r="RJ2035">
        <v>520</v>
      </c>
      <c r="RK2035">
        <v>3402.0696009183739</v>
      </c>
      <c r="RL2035">
        <v>5803.0735951372599</v>
      </c>
      <c r="RM2035">
        <v>5314.6845473913327</v>
      </c>
      <c r="RN2035">
        <v>1055783.4524260121</v>
      </c>
      <c r="RO2035">
        <v>4989.5321528232671</v>
      </c>
      <c r="RP2035">
        <v>6231.4987537001871</v>
      </c>
      <c r="RS2035">
        <v>17677.494763182305</v>
      </c>
      <c r="RT2035">
        <v>22312.997749306276</v>
      </c>
      <c r="RU2035">
        <v>24982.881754958777</v>
      </c>
      <c r="RV2035">
        <v>51999.974000012997</v>
      </c>
      <c r="RW2035">
        <v>3103.1054082359583</v>
      </c>
      <c r="RX2035">
        <v>37430</v>
      </c>
      <c r="RY2035">
        <v>19671.717917352002</v>
      </c>
      <c r="RZ2035">
        <v>329519.81322204124</v>
      </c>
      <c r="SA2035">
        <v>2377.0824046512766</v>
      </c>
      <c r="SB2035">
        <v>169605.64542926924</v>
      </c>
      <c r="SC2035">
        <v>5724.34738786464</v>
      </c>
      <c r="SD2035">
        <v>4329.7489175633118</v>
      </c>
      <c r="SE2035">
        <v>1721.9163690334008</v>
      </c>
      <c r="SF2035">
        <v>101037.82438508132</v>
      </c>
      <c r="SG2035">
        <v>9136.2927091507772</v>
      </c>
      <c r="SH2035">
        <v>697.00034850017425</v>
      </c>
      <c r="SI2035">
        <v>11023.636730287924</v>
      </c>
      <c r="SJ2035">
        <v>822350.68499820272</v>
      </c>
      <c r="SK2035">
        <v>13966.730443918255</v>
      </c>
      <c r="SL2035">
        <v>620</v>
      </c>
      <c r="SM2035">
        <v>4479.2568358918488</v>
      </c>
      <c r="SN2035">
        <v>93761.38293205337</v>
      </c>
      <c r="SS2035">
        <v>17516.920984550412</v>
      </c>
      <c r="ST2035">
        <v>7540</v>
      </c>
      <c r="SU2035">
        <v>6699.0306</v>
      </c>
      <c r="SV2035">
        <v>102.99997734000499</v>
      </c>
      <c r="SW2035">
        <v>3904.392775379979</v>
      </c>
      <c r="SX2035">
        <v>850</v>
      </c>
      <c r="SY2035">
        <v>12040.3054494307</v>
      </c>
      <c r="SZ2035">
        <v>2220</v>
      </c>
      <c r="TA2035">
        <v>1843.9568880047589</v>
      </c>
      <c r="TB2035">
        <v>482915.95200226019</v>
      </c>
      <c r="TC2035">
        <v>4179.6894171051408</v>
      </c>
      <c r="TD2035">
        <v>38841.402745288287</v>
      </c>
      <c r="TE2035">
        <v>5384.1200930760524</v>
      </c>
      <c r="TF2035">
        <v>5202.9994797000518</v>
      </c>
      <c r="TG2035">
        <v>3356.5697599559066</v>
      </c>
      <c r="TH2035">
        <v>6590</v>
      </c>
      <c r="TI2035">
        <v>2654.9005907895157</v>
      </c>
      <c r="TJ2035">
        <v>807069.26304028882</v>
      </c>
      <c r="TK2035">
        <v>4598.6064804585058</v>
      </c>
      <c r="TL2035">
        <v>165564.72649035623</v>
      </c>
      <c r="TM2035">
        <v>2164.2421725538316</v>
      </c>
      <c r="TN2035">
        <v>139032.05561282224</v>
      </c>
      <c r="TO2035">
        <v>6500.3542813623862</v>
      </c>
      <c r="TP2035">
        <v>50000</v>
      </c>
      <c r="TQ2035">
        <v>5294.3372526013291</v>
      </c>
      <c r="TR2035">
        <v>86981.280836901089</v>
      </c>
      <c r="TS2035">
        <v>2322.6216098530499</v>
      </c>
      <c r="TT2035">
        <v>82150</v>
      </c>
      <c r="TU2035">
        <v>15237.128028317498</v>
      </c>
      <c r="TV2035">
        <v>1732420.7340502213</v>
      </c>
      <c r="TW2035">
        <v>9622.7527800795451</v>
      </c>
      <c r="TX2035">
        <v>39629.98018500991</v>
      </c>
      <c r="TY2035">
        <v>2124.5890900695949</v>
      </c>
      <c r="TZ2035">
        <v>4655328.5357002569</v>
      </c>
      <c r="UA2035">
        <v>3898.4846211279573</v>
      </c>
      <c r="UB2035">
        <v>42167.997891600106</v>
      </c>
      <c r="UC2035">
        <v>4603.3306939566901</v>
      </c>
      <c r="UD2035">
        <v>9943.0180108695513</v>
      </c>
      <c r="UE2035">
        <v>2935.2972539693542</v>
      </c>
      <c r="UF2035">
        <v>8170</v>
      </c>
      <c r="UG2035">
        <v>12198.886250373291</v>
      </c>
      <c r="UH2035">
        <v>425880</v>
      </c>
      <c r="UI2035">
        <v>5770.6081593213394</v>
      </c>
      <c r="UJ2035">
        <v>175096.71501935527</v>
      </c>
      <c r="UK2035">
        <v>5798.1874456685937</v>
      </c>
      <c r="UL2035">
        <v>6502.0857218341871</v>
      </c>
      <c r="UM2035">
        <v>8200</v>
      </c>
      <c r="UN2035">
        <v>9290</v>
      </c>
      <c r="UO2035">
        <v>11700.158038075</v>
      </c>
      <c r="UP2035">
        <v>73460</v>
      </c>
      <c r="UQ2035">
        <v>5390.2692268720075</v>
      </c>
      <c r="UR2035">
        <v>51327.845760008873</v>
      </c>
      <c r="US2035">
        <v>3850.7246981406001</v>
      </c>
      <c r="UT2035">
        <v>4000</v>
      </c>
      <c r="UU2035">
        <v>9702.2931908380306</v>
      </c>
      <c r="UV2035">
        <v>449870</v>
      </c>
      <c r="UW2035">
        <v>3403.344001272199</v>
      </c>
      <c r="UX2035">
        <v>3409.9996590000342</v>
      </c>
      <c r="UY2035">
        <v>6196.238349392147</v>
      </c>
      <c r="UZ2035">
        <v>311.99975040015289</v>
      </c>
      <c r="VA2035">
        <v>2099.6519894289931</v>
      </c>
      <c r="VB2035">
        <v>254428.8982284407</v>
      </c>
      <c r="VC2035">
        <v>12282.089967055488</v>
      </c>
      <c r="VD2035">
        <v>10670</v>
      </c>
      <c r="VE2035">
        <v>7972.5180975541643</v>
      </c>
      <c r="VF2035">
        <v>275.99640839672617</v>
      </c>
      <c r="VG2035">
        <v>4716.0811670541561</v>
      </c>
      <c r="VH2035">
        <v>7051.5050873612217</v>
      </c>
      <c r="VI2035">
        <v>4255.2713690335977</v>
      </c>
      <c r="VJ2035">
        <v>7109.0525651939433</v>
      </c>
      <c r="VK2035">
        <v>6357.439123960492</v>
      </c>
      <c r="VL2035">
        <v>19853.088112962669</v>
      </c>
      <c r="VM2035">
        <v>4173.2728230195735</v>
      </c>
      <c r="VN2035">
        <v>30368.859186396159</v>
      </c>
      <c r="VO2035">
        <v>10246.783363586717</v>
      </c>
      <c r="VP2035">
        <v>160</v>
      </c>
      <c r="VQ2035">
        <v>5519.6252267415121</v>
      </c>
      <c r="VR2035">
        <v>4820</v>
      </c>
      <c r="VS2035">
        <v>3431.5074077295171</v>
      </c>
      <c r="VT2035">
        <v>3985.1206475815034</v>
      </c>
      <c r="VU2035">
        <v>5000.0040000000008</v>
      </c>
      <c r="VV2035">
        <v>3653.9970768023381</v>
      </c>
      <c r="VW2035">
        <v>3196.631713706412</v>
      </c>
      <c r="VX2035">
        <v>78738.817149555674</v>
      </c>
      <c r="VY2035">
        <v>6357.4623132719871</v>
      </c>
      <c r="VZ2035">
        <v>1453.1396367153159</v>
      </c>
      <c r="WA2035">
        <v>6326.7628492867407</v>
      </c>
      <c r="WB2035">
        <v>15520</v>
      </c>
      <c r="WE2035">
        <v>10187.938338942859</v>
      </c>
      <c r="WF2035">
        <v>132841.57077394324</v>
      </c>
      <c r="WG2035">
        <v>7575.8235796914068</v>
      </c>
      <c r="WH2035">
        <v>346583.98267080088</v>
      </c>
      <c r="WI2035">
        <v>9526.032899853195</v>
      </c>
      <c r="WJ2035">
        <v>11133.138094167132</v>
      </c>
      <c r="WK2035">
        <v>1424.4788620624508</v>
      </c>
      <c r="WL2035">
        <v>883938.06002873543</v>
      </c>
      <c r="WM2035">
        <v>15186.460992986651</v>
      </c>
      <c r="WN2035">
        <v>922960.96510128642</v>
      </c>
      <c r="WO2035">
        <v>8051.2058831278755</v>
      </c>
      <c r="WP2035">
        <v>5760.0046080027651</v>
      </c>
      <c r="WQ2035">
        <v>16816.547481430494</v>
      </c>
      <c r="WR2035">
        <v>18485.328868639477</v>
      </c>
      <c r="WS2035">
        <v>7873.1429540154541</v>
      </c>
      <c r="WT2035">
        <v>662781.34693813301</v>
      </c>
      <c r="WU2035">
        <v>3723.7211180633535</v>
      </c>
      <c r="WV2035">
        <v>120043.6082201613</v>
      </c>
      <c r="WW2035">
        <v>4144.792797221734</v>
      </c>
      <c r="WX2035">
        <v>4350</v>
      </c>
      <c r="WY2035">
        <v>52435.604177032881</v>
      </c>
      <c r="WZ2035">
        <v>88030</v>
      </c>
      <c r="XA2035">
        <v>12176.762048918155</v>
      </c>
      <c r="XB2035">
        <v>983834.67661661841</v>
      </c>
      <c r="XC2035">
        <v>11104.259729981311</v>
      </c>
      <c r="XD2035">
        <v>151174.67284615018</v>
      </c>
      <c r="XE2035">
        <v>9160.1127990327259</v>
      </c>
      <c r="XF2035">
        <v>3004.9498497527329</v>
      </c>
      <c r="XI2035">
        <v>3278.6389386695937</v>
      </c>
      <c r="XJ2035">
        <v>27492.24259675077</v>
      </c>
      <c r="XK2035">
        <v>2894.9506374510947</v>
      </c>
      <c r="XL2035">
        <v>439544.93874247599</v>
      </c>
      <c r="XM2035">
        <v>4744.7596898182446</v>
      </c>
      <c r="XN2035">
        <v>13500</v>
      </c>
      <c r="XO2035">
        <v>7203.0054963843277</v>
      </c>
      <c r="XP2035">
        <v>96100</v>
      </c>
      <c r="XQ2035">
        <v>5235.1927709436568</v>
      </c>
      <c r="XR2035">
        <v>110</v>
      </c>
      <c r="XS2035">
        <v>5982.2458999335659</v>
      </c>
      <c r="XT2035">
        <v>201751.02707297271</v>
      </c>
      <c r="XU2035">
        <v>3802.1937329630214</v>
      </c>
      <c r="XV2035">
        <v>1107.4430145004685</v>
      </c>
      <c r="XW2035">
        <v>1948.5957452684916</v>
      </c>
      <c r="XX2035">
        <v>62662.154710128336</v>
      </c>
      <c r="XY2035">
        <v>2602.1251282877683</v>
      </c>
      <c r="XZ2035">
        <v>1204.0945262875484</v>
      </c>
      <c r="YC2035">
        <v>8800</v>
      </c>
      <c r="YD2035">
        <v>78550</v>
      </c>
      <c r="YE2035">
        <v>4390.9339970187511</v>
      </c>
      <c r="YF2035">
        <v>1627.2013017607812</v>
      </c>
      <c r="YG2035">
        <v>6826.7914145451368</v>
      </c>
      <c r="YH2035">
        <v>187193.99064030047</v>
      </c>
      <c r="YI2035">
        <v>1156.0074079114349</v>
      </c>
      <c r="YJ2035">
        <v>17330.043899265311</v>
      </c>
      <c r="YK2035">
        <v>3068.2111541381</v>
      </c>
      <c r="YL2035">
        <v>28222.407360992507</v>
      </c>
      <c r="YM2035">
        <v>2116.0210060150425</v>
      </c>
      <c r="YN2035">
        <v>82759.958620020698</v>
      </c>
      <c r="YO2035">
        <v>9637.7971507224047</v>
      </c>
      <c r="YP2035">
        <v>1232571.3904628635</v>
      </c>
      <c r="YQ2035">
        <v>1344.6028033852438</v>
      </c>
      <c r="YR2035">
        <v>94925.758732718969</v>
      </c>
      <c r="YU2035">
        <v>78915.016241061734</v>
      </c>
      <c r="YV2035">
        <v>80399.959800020093</v>
      </c>
      <c r="YY2035">
        <v>7335.3731194574812</v>
      </c>
      <c r="YZ2035">
        <v>2607.880502226606</v>
      </c>
      <c r="ZA2035">
        <v>1655.1244644208939</v>
      </c>
      <c r="ZB2035">
        <v>20410</v>
      </c>
      <c r="ZC2035">
        <v>5224.4259778064115</v>
      </c>
      <c r="ZD2035">
        <v>240444.36391811466</v>
      </c>
      <c r="ZE2035">
        <v>10360.314629586337</v>
      </c>
      <c r="ZF2035">
        <v>13655.06356562045</v>
      </c>
      <c r="ZG2035">
        <v>9075.7537854059883</v>
      </c>
      <c r="ZH2035">
        <v>1940</v>
      </c>
      <c r="ZI2035">
        <v>4921.3688388504961</v>
      </c>
      <c r="ZJ2035">
        <v>21311.997868804476</v>
      </c>
      <c r="ZK2035">
        <v>2364.425431583169</v>
      </c>
      <c r="ZL2035">
        <v>151.80008349004061</v>
      </c>
      <c r="ZM2035">
        <v>5670.3148333509998</v>
      </c>
      <c r="ZN2035">
        <v>5560</v>
      </c>
      <c r="ZQ2035">
        <v>9022.167955069981</v>
      </c>
      <c r="ZR2035">
        <v>25980.917744780349</v>
      </c>
      <c r="ZS2035">
        <v>3422.9521894784057</v>
      </c>
      <c r="ZT2035">
        <v>53743.374123210349</v>
      </c>
      <c r="ZU2035">
        <v>5251.6545949194406</v>
      </c>
      <c r="ZV2035">
        <v>11534.407382020725</v>
      </c>
      <c r="ZW2035">
        <v>7891.8909935586298</v>
      </c>
      <c r="ZX2035">
        <v>40</v>
      </c>
      <c r="ZY2035">
        <v>3869.0843501894296</v>
      </c>
      <c r="ZZ2035">
        <v>23936.336831345772</v>
      </c>
      <c r="AAA2035">
        <v>10991.854535139788</v>
      </c>
      <c r="AAB2035">
        <v>127440</v>
      </c>
      <c r="AAC2035">
        <v>10586.805776110534</v>
      </c>
      <c r="AAD2035">
        <v>51044.109375158565</v>
      </c>
      <c r="AAE2035">
        <v>5019.456799398532</v>
      </c>
      <c r="AAF2035">
        <v>7217.0455039142598</v>
      </c>
      <c r="AAI2035">
        <v>3606.5948636883318</v>
      </c>
      <c r="AAJ2035">
        <v>23376.021600787284</v>
      </c>
      <c r="AAK2035">
        <v>14280.441998953947</v>
      </c>
      <c r="AAL2035">
        <v>4641.0007813106249</v>
      </c>
      <c r="AAM2035">
        <v>3227.1842503613843</v>
      </c>
      <c r="AAN2035">
        <v>725413.675769986</v>
      </c>
      <c r="AAQ2035">
        <v>10533.573128769058</v>
      </c>
      <c r="AAR2035">
        <v>242918.90212942718</v>
      </c>
      <c r="AAS2035">
        <v>2980.5453826627368</v>
      </c>
      <c r="AAT2035">
        <v>80.708067989517787</v>
      </c>
      <c r="AAU2035">
        <v>2674.6998495237935</v>
      </c>
      <c r="AAV2035">
        <v>110.19832405631291</v>
      </c>
      <c r="AAW2035">
        <v>13780.850504155598</v>
      </c>
      <c r="AAX2035">
        <v>13833.771501718238</v>
      </c>
      <c r="AAY2035">
        <v>10535.377604737385</v>
      </c>
      <c r="AAZ2035">
        <v>27730</v>
      </c>
      <c r="ABA2035">
        <v>1906.1823069240174</v>
      </c>
      <c r="ABB2035">
        <v>84586.32921654958</v>
      </c>
      <c r="ABC2035">
        <v>5325.3854469764183</v>
      </c>
      <c r="ABD2035">
        <v>3861739.6091947458</v>
      </c>
      <c r="ABE2035">
        <v>8921.7755685237189</v>
      </c>
      <c r="ABF2035">
        <v>151.48173770581036</v>
      </c>
      <c r="ABG2035">
        <v>7400.8071320504405</v>
      </c>
      <c r="ABH2035">
        <v>731.76131873292002</v>
      </c>
      <c r="ABI2035">
        <v>4000</v>
      </c>
      <c r="ABJ2035">
        <v>500</v>
      </c>
      <c r="ABK2035">
        <v>2081.2187339052116</v>
      </c>
      <c r="ABL2035">
        <v>11460.506324189389</v>
      </c>
      <c r="ABM2035">
        <v>4190.2257048383608</v>
      </c>
      <c r="ABN2035">
        <v>223.72036371433731</v>
      </c>
      <c r="ABO2035">
        <v>5217.4628280506295</v>
      </c>
      <c r="ABP2035">
        <v>1087070</v>
      </c>
    </row>
    <row r="2036" spans="1:744" x14ac:dyDescent="0.25">
      <c r="A2036" s="2">
        <v>40861</v>
      </c>
      <c r="D2036">
        <v>7003.428577595635</v>
      </c>
      <c r="E2036">
        <v>1509.949924502617</v>
      </c>
      <c r="F2036">
        <v>2866.2286473729919</v>
      </c>
      <c r="G2036">
        <v>637590</v>
      </c>
      <c r="H2036">
        <v>8133.2445019488978</v>
      </c>
      <c r="I2036">
        <v>1368852.547541019</v>
      </c>
      <c r="J2036">
        <v>3000</v>
      </c>
      <c r="K2036">
        <v>173190</v>
      </c>
      <c r="L2036">
        <v>46007.859236183998</v>
      </c>
      <c r="M2036">
        <v>410</v>
      </c>
      <c r="N2036">
        <v>5969.6728000000003</v>
      </c>
      <c r="O2036">
        <v>1358.8684458551897</v>
      </c>
      <c r="P2036">
        <v>3552.4164521750581</v>
      </c>
      <c r="Q2036">
        <v>2800</v>
      </c>
      <c r="R2036">
        <v>2139.2981984465282</v>
      </c>
      <c r="S2036">
        <v>20863.498956825053</v>
      </c>
      <c r="T2036">
        <v>4869.8430984127999</v>
      </c>
      <c r="U2036">
        <v>29700</v>
      </c>
      <c r="V2036">
        <v>4599.4716764120285</v>
      </c>
      <c r="W2036">
        <v>101167.22880678104</v>
      </c>
      <c r="X2036">
        <v>15668.981519045999</v>
      </c>
      <c r="Y2036">
        <v>21341.853814399044</v>
      </c>
      <c r="AB2036">
        <v>4392.3511467381049</v>
      </c>
      <c r="AC2036">
        <v>127880</v>
      </c>
      <c r="AD2036">
        <v>4078.7708706986969</v>
      </c>
      <c r="AE2036">
        <v>16999.991500004249</v>
      </c>
      <c r="AF2036">
        <v>28511.871212240876</v>
      </c>
      <c r="AG2036">
        <v>2762.3581564925948</v>
      </c>
      <c r="AH2036">
        <v>10004.100433514741</v>
      </c>
      <c r="AI2036">
        <v>1439.4241151539477</v>
      </c>
      <c r="AJ2036">
        <v>2834.8979168462747</v>
      </c>
      <c r="AK2036">
        <v>3740</v>
      </c>
      <c r="AL2036">
        <v>3827.5106999999998</v>
      </c>
      <c r="AM2036">
        <v>147850</v>
      </c>
      <c r="AN2036">
        <v>5142.8559198600005</v>
      </c>
      <c r="AO2036">
        <v>4735.501126125846</v>
      </c>
      <c r="AP2036">
        <v>4181.1295314093268</v>
      </c>
      <c r="AQ2036">
        <v>221620.2348206146</v>
      </c>
      <c r="AR2036">
        <v>3666.6651999999999</v>
      </c>
      <c r="AS2036">
        <v>112536.04501441801</v>
      </c>
      <c r="AT2036">
        <v>6159.879509202</v>
      </c>
      <c r="AU2036">
        <v>264.11601031637139</v>
      </c>
      <c r="AV2036">
        <v>9229.2280342297036</v>
      </c>
      <c r="AW2036">
        <v>47161.236413125233</v>
      </c>
      <c r="AX2036">
        <v>14337.763689600002</v>
      </c>
      <c r="AY2036">
        <v>85080</v>
      </c>
      <c r="AZ2036">
        <v>7735.8124799999996</v>
      </c>
      <c r="BA2036">
        <v>62410</v>
      </c>
      <c r="BB2036">
        <v>3585.9529377072504</v>
      </c>
      <c r="BC2036">
        <v>2000</v>
      </c>
      <c r="BD2036">
        <v>3900</v>
      </c>
      <c r="BE2036">
        <v>74970</v>
      </c>
      <c r="BF2036">
        <v>2013.7772835493547</v>
      </c>
      <c r="BG2036">
        <v>3000</v>
      </c>
      <c r="BH2036">
        <v>4792.1588000000002</v>
      </c>
      <c r="BI2036">
        <v>112110</v>
      </c>
      <c r="BJ2036">
        <v>2896.477407016971</v>
      </c>
      <c r="BK2036">
        <v>30</v>
      </c>
      <c r="BL2036">
        <v>9257.3788328397277</v>
      </c>
      <c r="BM2036">
        <v>183775.83672057424</v>
      </c>
      <c r="BP2036">
        <v>2906.9576105193746</v>
      </c>
      <c r="BQ2036">
        <v>4247.9981308808219</v>
      </c>
      <c r="BR2036">
        <v>11216.371899463062</v>
      </c>
      <c r="BS2036">
        <v>30253.616773551177</v>
      </c>
      <c r="BT2036">
        <v>7385.2515586730151</v>
      </c>
      <c r="BU2036">
        <v>11445.994963762216</v>
      </c>
      <c r="BV2036">
        <v>3673.8177012892361</v>
      </c>
      <c r="BW2036">
        <v>534892.01490497729</v>
      </c>
      <c r="BZ2036">
        <v>3357.1177593823863</v>
      </c>
      <c r="CA2036">
        <v>156607.55376562153</v>
      </c>
      <c r="CB2036">
        <v>4524.1954999999998</v>
      </c>
      <c r="CC2036">
        <v>12.156857500963431</v>
      </c>
      <c r="CD2036">
        <v>4681.806550362071</v>
      </c>
      <c r="CE2036">
        <v>431.56793094912825</v>
      </c>
      <c r="CF2036">
        <v>7755.2683097365743</v>
      </c>
      <c r="CG2036">
        <v>11537.998846202423</v>
      </c>
      <c r="CH2036">
        <v>3051.5748476458675</v>
      </c>
      <c r="CI2036">
        <v>10</v>
      </c>
      <c r="CJ2036">
        <v>3023.063886214487</v>
      </c>
      <c r="CK2036">
        <v>30</v>
      </c>
      <c r="CP2036">
        <v>3740.5934592591552</v>
      </c>
      <c r="CQ2036">
        <v>70</v>
      </c>
      <c r="CR2036">
        <v>5172.0675758653715</v>
      </c>
      <c r="CS2036">
        <v>410125.53695667611</v>
      </c>
      <c r="CT2036">
        <v>84509.023900774162</v>
      </c>
      <c r="CU2036">
        <v>4790</v>
      </c>
      <c r="CV2036">
        <v>9747.7955394257533</v>
      </c>
      <c r="CW2036">
        <v>4283.9997858000106</v>
      </c>
      <c r="CX2036">
        <v>3186.2334547105229</v>
      </c>
      <c r="CY2036">
        <v>3010</v>
      </c>
      <c r="CZ2036">
        <v>3128.7706874675441</v>
      </c>
      <c r="DA2036">
        <v>486.87817674914726</v>
      </c>
      <c r="DB2036">
        <v>2616.860256819698</v>
      </c>
      <c r="DC2036">
        <v>109499.53013150483</v>
      </c>
      <c r="DD2036">
        <v>7833.1812685799232</v>
      </c>
      <c r="DE2036">
        <v>136849.87502227651</v>
      </c>
      <c r="DF2036">
        <v>1935.5062896839725</v>
      </c>
      <c r="DG2036">
        <v>946.17811854556442</v>
      </c>
      <c r="DJ2036">
        <v>4834.5346839367749</v>
      </c>
      <c r="DK2036">
        <v>150838.83742374124</v>
      </c>
      <c r="DL2036">
        <v>2354.9455143019295</v>
      </c>
      <c r="DM2036">
        <v>11387.822672070781</v>
      </c>
      <c r="DP2036">
        <v>4054.7115057090582</v>
      </c>
      <c r="DQ2036">
        <v>21460</v>
      </c>
      <c r="DR2036">
        <v>3805.899116285384</v>
      </c>
      <c r="DS2036">
        <v>167881.98321180168</v>
      </c>
      <c r="DT2036">
        <v>7024.7947933884998</v>
      </c>
      <c r="DU2036">
        <v>36.299992740001088</v>
      </c>
      <c r="DV2036">
        <v>19308.496043540545</v>
      </c>
      <c r="DW2036">
        <v>41341.359737720843</v>
      </c>
      <c r="DX2036">
        <v>6134.978962875879</v>
      </c>
      <c r="DY2036">
        <v>672727.61892838124</v>
      </c>
      <c r="DZ2036">
        <v>4769.8222943110886</v>
      </c>
      <c r="EA2036">
        <v>1097977.4819699465</v>
      </c>
      <c r="NG2036">
        <v>7747.8421524920113</v>
      </c>
      <c r="NH2036">
        <v>1264848.0888605691</v>
      </c>
      <c r="NI2036">
        <v>2539.2893190159698</v>
      </c>
      <c r="NJ2036">
        <v>401768.31964633206</v>
      </c>
      <c r="NK2036">
        <v>4334.2293715022106</v>
      </c>
      <c r="NL2036">
        <v>206563.41744843256</v>
      </c>
      <c r="NM2036">
        <v>5412.2317810919521</v>
      </c>
      <c r="NN2036">
        <v>273013.9483969374</v>
      </c>
      <c r="NO2036">
        <v>5803.2209657991389</v>
      </c>
      <c r="NP2036">
        <v>227092.95301739484</v>
      </c>
      <c r="NQ2036">
        <v>6137.8743983101049</v>
      </c>
      <c r="NR2036">
        <v>25758.210579718954</v>
      </c>
      <c r="NS2036">
        <v>16278.293726850676</v>
      </c>
      <c r="NT2036">
        <v>2150</v>
      </c>
      <c r="NU2036">
        <v>2214.4438572107269</v>
      </c>
      <c r="NV2036">
        <v>151.35125297296125</v>
      </c>
      <c r="NW2036">
        <v>3331.2172613763819</v>
      </c>
      <c r="NX2036">
        <v>6530</v>
      </c>
      <c r="NY2036">
        <v>8573.0736222242504</v>
      </c>
      <c r="NZ2036">
        <v>25154.972329524397</v>
      </c>
      <c r="OC2036">
        <v>13492.727450808958</v>
      </c>
      <c r="OD2036">
        <v>172074.54301863574</v>
      </c>
      <c r="OE2036">
        <v>5479.0032732216268</v>
      </c>
      <c r="OF2036">
        <v>293710</v>
      </c>
      <c r="OG2036">
        <v>3422.6274075286092</v>
      </c>
      <c r="OH2036">
        <v>32670</v>
      </c>
      <c r="OI2036">
        <v>2997.1723065149531</v>
      </c>
      <c r="OJ2036">
        <v>481310</v>
      </c>
      <c r="OK2036">
        <v>8519.8651686714038</v>
      </c>
      <c r="OL2036">
        <v>2537488.5210925103</v>
      </c>
      <c r="OM2036">
        <v>4095.5398674045427</v>
      </c>
      <c r="ON2036">
        <v>280531.68000003649</v>
      </c>
      <c r="OO2036">
        <v>6763.0615954359882</v>
      </c>
      <c r="OP2036">
        <v>17600</v>
      </c>
      <c r="OQ2036">
        <v>8723.3281661671772</v>
      </c>
      <c r="OR2036">
        <v>70140</v>
      </c>
      <c r="OS2036">
        <v>9050.7365796792546</v>
      </c>
      <c r="OT2036">
        <v>131879.93406003297</v>
      </c>
      <c r="OU2036">
        <v>8410.5223787787563</v>
      </c>
      <c r="OV2036">
        <v>19130.563587422504</v>
      </c>
      <c r="OW2036">
        <v>3481.2337926135629</v>
      </c>
      <c r="OX2036">
        <v>778.80023364010117</v>
      </c>
      <c r="OY2036">
        <v>3703.2037545688559</v>
      </c>
      <c r="OZ2036">
        <v>14120</v>
      </c>
      <c r="PA2036">
        <v>1104.44953611245</v>
      </c>
      <c r="PB2036">
        <v>87089.673662868925</v>
      </c>
      <c r="PC2036">
        <v>1554.157685858647</v>
      </c>
      <c r="PD2036">
        <v>211159.86278578007</v>
      </c>
      <c r="PE2036">
        <v>10124.437037257394</v>
      </c>
      <c r="PF2036">
        <v>112094.94395252802</v>
      </c>
      <c r="PG2036">
        <v>9063.5797430927178</v>
      </c>
      <c r="PH2036">
        <v>175492.94039432422</v>
      </c>
      <c r="PI2036">
        <v>13300</v>
      </c>
      <c r="PJ2036">
        <v>138570</v>
      </c>
      <c r="PK2036">
        <v>4244.5873335495999</v>
      </c>
      <c r="PL2036">
        <v>7809.9992190000785</v>
      </c>
      <c r="PM2036">
        <v>5916.3792770165473</v>
      </c>
      <c r="PN2036">
        <v>1440973.36024334</v>
      </c>
      <c r="PO2036">
        <v>2453.3750864046006</v>
      </c>
      <c r="PP2036">
        <v>785956.69960395573</v>
      </c>
      <c r="PU2036">
        <v>6316.207586178858</v>
      </c>
      <c r="PV2036">
        <v>101429.99492850025</v>
      </c>
      <c r="PW2036">
        <v>15602.505026367369</v>
      </c>
      <c r="PX2036">
        <v>1460</v>
      </c>
      <c r="PY2036">
        <v>3263.9224622558663</v>
      </c>
      <c r="PZ2036">
        <v>4264.6637013639011</v>
      </c>
      <c r="QA2036">
        <v>7067.1614389660572</v>
      </c>
      <c r="QB2036">
        <v>38.18720086552058</v>
      </c>
      <c r="QC2036">
        <v>22399.268991559315</v>
      </c>
      <c r="QD2036">
        <v>136842.13010533145</v>
      </c>
      <c r="QE2036">
        <v>1945.498535768294</v>
      </c>
      <c r="QF2036">
        <v>2727.9997272000273</v>
      </c>
      <c r="QG2036">
        <v>26692.496441711424</v>
      </c>
      <c r="QH2036">
        <v>9099.9963600014562</v>
      </c>
      <c r="QI2036">
        <v>5126.4784482485884</v>
      </c>
      <c r="QJ2036">
        <v>59030</v>
      </c>
      <c r="QK2036">
        <v>3795.8549942833097</v>
      </c>
      <c r="QL2036">
        <v>4200</v>
      </c>
      <c r="QO2036">
        <v>2355.8191480111332</v>
      </c>
      <c r="QP2036">
        <v>25713.957082605702</v>
      </c>
      <c r="QQ2036">
        <v>10344.759870527989</v>
      </c>
      <c r="QR2036">
        <v>68320</v>
      </c>
      <c r="QS2036">
        <v>1827.1869012919522</v>
      </c>
      <c r="QT2036">
        <v>114503.94274802862</v>
      </c>
      <c r="QW2036">
        <v>2012.0526595704887</v>
      </c>
      <c r="QX2036">
        <v>10330.162575081751</v>
      </c>
      <c r="QY2036">
        <v>8270.4575787935773</v>
      </c>
      <c r="QZ2036">
        <v>30634.475492415011</v>
      </c>
      <c r="RA2036">
        <v>2521.2590928411964</v>
      </c>
      <c r="RB2036">
        <v>1544.9992275003863</v>
      </c>
      <c r="RC2036">
        <v>11800.031934042001</v>
      </c>
      <c r="RD2036">
        <v>397542.75972820458</v>
      </c>
      <c r="RE2036">
        <v>3631.2549085799997</v>
      </c>
      <c r="RF2036">
        <v>20536.997946300206</v>
      </c>
      <c r="RG2036">
        <v>5819.1996278441857</v>
      </c>
      <c r="RH2036">
        <v>46598.011649502914</v>
      </c>
      <c r="RI2036">
        <v>3385.5158140437443</v>
      </c>
      <c r="RJ2036">
        <v>5750</v>
      </c>
      <c r="RK2036">
        <v>3402.0696009183739</v>
      </c>
      <c r="RL2036">
        <v>3464.5215493356773</v>
      </c>
      <c r="RM2036">
        <v>5454.5446670595256</v>
      </c>
      <c r="RN2036">
        <v>971956.84032376134</v>
      </c>
      <c r="RO2036">
        <v>4989.5321528232671</v>
      </c>
      <c r="RP2036">
        <v>1681.8996636200507</v>
      </c>
      <c r="RS2036">
        <v>17677.494763182305</v>
      </c>
      <c r="RT2036">
        <v>1487.5331832870852</v>
      </c>
      <c r="RU2036">
        <v>25559.409795457832</v>
      </c>
      <c r="RV2036">
        <v>125139.93743003129</v>
      </c>
      <c r="RW2036">
        <v>2964.1603899567367</v>
      </c>
      <c r="RX2036">
        <v>26600</v>
      </c>
      <c r="RY2036">
        <v>19671.717917352002</v>
      </c>
      <c r="RZ2036">
        <v>392541.25621882727</v>
      </c>
      <c r="SA2036">
        <v>2377.0824046512766</v>
      </c>
      <c r="SB2036">
        <v>751856.53674497828</v>
      </c>
      <c r="SC2036">
        <v>6014.5216794153821</v>
      </c>
      <c r="SD2036">
        <v>1000.4997498751875</v>
      </c>
      <c r="SE2036">
        <v>1721.9163690334008</v>
      </c>
      <c r="SF2036">
        <v>42258.233469189552</v>
      </c>
      <c r="SG2036">
        <v>9176.5406946536423</v>
      </c>
      <c r="SH2036">
        <v>204.00010200005102</v>
      </c>
      <c r="SI2036">
        <v>11139.675011659376</v>
      </c>
      <c r="SJ2036">
        <v>358508.34439569246</v>
      </c>
      <c r="SK2036">
        <v>14008.174747906149</v>
      </c>
      <c r="SL2036">
        <v>1140</v>
      </c>
      <c r="SM2036">
        <v>4658.4271093275211</v>
      </c>
      <c r="SN2036">
        <v>117019.83255229112</v>
      </c>
      <c r="SO2036">
        <v>4550.3881376360105</v>
      </c>
      <c r="SP2036">
        <v>9270</v>
      </c>
      <c r="SQ2036">
        <v>8883.9346484514772</v>
      </c>
      <c r="SR2036">
        <v>490</v>
      </c>
      <c r="SS2036">
        <v>18017.404441251852</v>
      </c>
      <c r="ST2036">
        <v>2880</v>
      </c>
      <c r="SU2036">
        <v>6796.1180000000004</v>
      </c>
      <c r="SV2036">
        <v>10.299997734000499</v>
      </c>
      <c r="SW2036">
        <v>4060.5684863951774</v>
      </c>
      <c r="SX2036">
        <v>500</v>
      </c>
      <c r="SY2036">
        <v>12040.3054494307</v>
      </c>
      <c r="SZ2036">
        <v>4660</v>
      </c>
      <c r="TA2036">
        <v>1834.5006988355044</v>
      </c>
      <c r="TB2036">
        <v>2309737.8352643582</v>
      </c>
      <c r="TC2036">
        <v>4118.672053351781</v>
      </c>
      <c r="TD2036">
        <v>26680.929818282417</v>
      </c>
      <c r="TE2036">
        <v>5613.2315863984395</v>
      </c>
      <c r="TF2036">
        <v>3024.9996975000304</v>
      </c>
      <c r="TG2036">
        <v>3399.6027055963677</v>
      </c>
      <c r="TH2036">
        <v>19060</v>
      </c>
      <c r="TI2036">
        <v>2654.9005907895157</v>
      </c>
      <c r="TJ2036">
        <v>354004.13512300875</v>
      </c>
      <c r="TK2036">
        <v>4598.6064804585058</v>
      </c>
      <c r="TL2036">
        <v>145929.72334875574</v>
      </c>
      <c r="TM2036">
        <v>2229.8252686918268</v>
      </c>
      <c r="TN2036">
        <v>49728.019891207958</v>
      </c>
      <c r="TO2036">
        <v>6551.5381733416179</v>
      </c>
      <c r="TP2036">
        <v>56190</v>
      </c>
      <c r="TQ2036">
        <v>5261.4531702870363</v>
      </c>
      <c r="TR2036">
        <v>56944.755366670273</v>
      </c>
      <c r="TS2036">
        <v>2375.4084646224369</v>
      </c>
      <c r="TT2036">
        <v>75860</v>
      </c>
      <c r="TU2036">
        <v>15984.962532774798</v>
      </c>
      <c r="TV2036">
        <v>905908.53415039484</v>
      </c>
      <c r="TW2036">
        <v>9727.7282649531408</v>
      </c>
      <c r="TX2036">
        <v>43319.978340010828</v>
      </c>
      <c r="TY2036">
        <v>2236.4095684943113</v>
      </c>
      <c r="TZ2036">
        <v>2974254.6437901268</v>
      </c>
      <c r="UA2036">
        <v>4065.5625334620145</v>
      </c>
      <c r="UB2036">
        <v>1028.9999485500025</v>
      </c>
      <c r="UC2036">
        <v>4603.3306939566901</v>
      </c>
      <c r="UD2036">
        <v>30472.935647260234</v>
      </c>
      <c r="UE2036">
        <v>3062.9188737071518</v>
      </c>
      <c r="UF2036">
        <v>18790</v>
      </c>
      <c r="UG2036">
        <v>12410.672469997826</v>
      </c>
      <c r="UH2036">
        <v>352580</v>
      </c>
      <c r="UI2036">
        <v>5929.7973499233067</v>
      </c>
      <c r="UJ2036">
        <v>148597.70971955237</v>
      </c>
      <c r="UK2036">
        <v>5798.1874456685937</v>
      </c>
      <c r="UL2036">
        <v>25134.74211856824</v>
      </c>
      <c r="UM2036">
        <v>8200</v>
      </c>
      <c r="UN2036">
        <v>4100</v>
      </c>
      <c r="UO2036">
        <v>12074.563095293399</v>
      </c>
      <c r="UP2036">
        <v>106810</v>
      </c>
      <c r="UQ2036">
        <v>5201.1369732975518</v>
      </c>
      <c r="UR2036">
        <v>83902.358080014499</v>
      </c>
      <c r="US2036">
        <v>3850.7246981406001</v>
      </c>
      <c r="UT2036">
        <v>22620</v>
      </c>
      <c r="UU2036">
        <v>10177.230619760174</v>
      </c>
      <c r="UV2036">
        <v>274900</v>
      </c>
      <c r="UW2036">
        <v>3541.3174067291807</v>
      </c>
      <c r="UX2036">
        <v>15828.998417100158</v>
      </c>
      <c r="UY2036">
        <v>6519.1693382855474</v>
      </c>
      <c r="UZ2036">
        <v>506.99959440024838</v>
      </c>
      <c r="VA2036">
        <v>2099.6519894289931</v>
      </c>
      <c r="VB2036">
        <v>277741.88890324446</v>
      </c>
      <c r="VC2036">
        <v>12453.467966595799</v>
      </c>
      <c r="VD2036">
        <v>2270</v>
      </c>
      <c r="VE2036">
        <v>7808.1362811097542</v>
      </c>
      <c r="VF2036">
        <v>7635.9006323094245</v>
      </c>
      <c r="VG2036">
        <v>4684.6406259404621</v>
      </c>
      <c r="VH2036">
        <v>31427.391378563141</v>
      </c>
      <c r="VI2036">
        <v>4343.3114663239494</v>
      </c>
      <c r="VJ2036">
        <v>10117.417378676519</v>
      </c>
      <c r="VK2036">
        <v>6312.0288445036313</v>
      </c>
      <c r="VL2036">
        <v>10642.178627995105</v>
      </c>
      <c r="VM2036">
        <v>4319.7034483886819</v>
      </c>
      <c r="VN2036">
        <v>11370.22560664117</v>
      </c>
      <c r="VO2036">
        <v>10246.783363586717</v>
      </c>
      <c r="VP2036">
        <v>4020</v>
      </c>
      <c r="VQ2036">
        <v>5768.2569937118478</v>
      </c>
      <c r="VR2036">
        <v>113040</v>
      </c>
      <c r="VS2036">
        <v>3431.5074077295171</v>
      </c>
      <c r="VT2036">
        <v>153.27387106082705</v>
      </c>
      <c r="VU2036">
        <v>5222.2264000000005</v>
      </c>
      <c r="VV2036">
        <v>13031.989574408339</v>
      </c>
      <c r="VW2036">
        <v>3196.631713706412</v>
      </c>
      <c r="VX2036">
        <v>149589.64398359146</v>
      </c>
      <c r="VY2036">
        <v>6412.98600159751</v>
      </c>
      <c r="VZ2036">
        <v>29041.732739571315</v>
      </c>
      <c r="WA2036">
        <v>6379.9289236504937</v>
      </c>
      <c r="WB2036">
        <v>8940</v>
      </c>
      <c r="WE2036">
        <v>10305.491473622975</v>
      </c>
      <c r="WF2036">
        <v>9396.5363054009722</v>
      </c>
      <c r="WG2036">
        <v>7722.9269501708513</v>
      </c>
      <c r="WH2036">
        <v>555575.9722212014</v>
      </c>
      <c r="WI2036">
        <v>9526.032899853195</v>
      </c>
      <c r="WJ2036">
        <v>15769.317413834466</v>
      </c>
      <c r="WK2036">
        <v>1424.4788620624508</v>
      </c>
      <c r="WL2036">
        <v>1755476.3611224003</v>
      </c>
      <c r="WM2036">
        <v>15600.637201886291</v>
      </c>
      <c r="WN2036">
        <v>465040.29488249368</v>
      </c>
      <c r="WO2036">
        <v>8193.2859869477797</v>
      </c>
      <c r="WP2036">
        <v>2160.001728001037</v>
      </c>
      <c r="WQ2036">
        <v>17644.207536444967</v>
      </c>
      <c r="WR2036">
        <v>165.870348771441</v>
      </c>
      <c r="WS2036">
        <v>7873.1429540154541</v>
      </c>
      <c r="WT2036">
        <v>702592.53173750476</v>
      </c>
      <c r="WU2036">
        <v>3700.3014883899991</v>
      </c>
      <c r="WV2036">
        <v>93801.745902826311</v>
      </c>
      <c r="WY2036">
        <v>51596.634510200354</v>
      </c>
      <c r="WZ2036">
        <v>91830</v>
      </c>
      <c r="XA2036">
        <v>12176.762048918155</v>
      </c>
      <c r="XB2036">
        <v>493384.45066159806</v>
      </c>
      <c r="XC2036">
        <v>11054.46484329978</v>
      </c>
      <c r="XD2036">
        <v>358384.96023798542</v>
      </c>
      <c r="XE2036">
        <v>9276.0635939571912</v>
      </c>
      <c r="XF2036">
        <v>2018.2498990876566</v>
      </c>
      <c r="XG2036">
        <v>2378.747438793042</v>
      </c>
      <c r="XH2036">
        <v>18120.63473957972</v>
      </c>
      <c r="XI2036">
        <v>3224.8907593471404</v>
      </c>
      <c r="XJ2036">
        <v>47707.126859067503</v>
      </c>
      <c r="XK2036">
        <v>2989.3512017158046</v>
      </c>
      <c r="XL2036">
        <v>200969.52753669419</v>
      </c>
      <c r="XM2036">
        <v>4872.9964381917107</v>
      </c>
      <c r="XN2036">
        <v>9160</v>
      </c>
      <c r="XO2036">
        <v>7203.0054963843277</v>
      </c>
      <c r="XP2036">
        <v>51733.333333333336</v>
      </c>
      <c r="XS2036">
        <v>6264.8716904816092</v>
      </c>
      <c r="XT2036">
        <v>152472.28128603764</v>
      </c>
      <c r="XU2036">
        <v>4025.8521878431989</v>
      </c>
      <c r="XV2036">
        <v>2214.886029000937</v>
      </c>
      <c r="XW2036">
        <v>1948.5957452684916</v>
      </c>
      <c r="XX2036">
        <v>11426.965141380806</v>
      </c>
      <c r="XY2036">
        <v>2573.2126268623488</v>
      </c>
      <c r="XZ2036">
        <v>18380.871544144615</v>
      </c>
      <c r="YA2036">
        <v>4276.4870848006112</v>
      </c>
      <c r="YB2036">
        <v>550.00023440487496</v>
      </c>
      <c r="YC2036">
        <v>8800</v>
      </c>
      <c r="YD2036">
        <v>191620</v>
      </c>
      <c r="YE2036">
        <v>4337.3860214453516</v>
      </c>
      <c r="YF2036">
        <v>26798.421438732861</v>
      </c>
      <c r="YG2036">
        <v>6987.4218007697282</v>
      </c>
      <c r="YH2036">
        <v>445126.47774367611</v>
      </c>
      <c r="YK2036">
        <v>3175.2417757940807</v>
      </c>
      <c r="YL2036">
        <v>91337.342914151319</v>
      </c>
      <c r="YM2036">
        <v>2116.0210060150425</v>
      </c>
      <c r="YN2036">
        <v>20439.989780005108</v>
      </c>
      <c r="YO2036">
        <v>9637.7971507224047</v>
      </c>
      <c r="YP2036">
        <v>544950.80735836271</v>
      </c>
      <c r="YQ2036">
        <v>1360.4216598956584</v>
      </c>
      <c r="YR2036">
        <v>178069.9516652778</v>
      </c>
      <c r="YS2036">
        <v>3617.4531789225939</v>
      </c>
      <c r="YT2036">
        <v>160.9300599464469</v>
      </c>
      <c r="YU2036">
        <v>79551.427662360627</v>
      </c>
      <c r="YV2036">
        <v>90974.954512522745</v>
      </c>
      <c r="YY2036">
        <v>7381.507541592433</v>
      </c>
      <c r="YZ2036">
        <v>103.89962160265362</v>
      </c>
      <c r="ZA2036">
        <v>1703.8045957273914</v>
      </c>
      <c r="ZB2036">
        <v>20120</v>
      </c>
      <c r="ZC2036">
        <v>5274.9035234856992</v>
      </c>
      <c r="ZD2036">
        <v>369550.71945723338</v>
      </c>
      <c r="ZE2036">
        <v>10360.314629586337</v>
      </c>
      <c r="ZF2036">
        <v>28827.356416309845</v>
      </c>
      <c r="ZG2036">
        <v>9539.85483125061</v>
      </c>
      <c r="ZH2036">
        <v>13440</v>
      </c>
      <c r="ZI2036">
        <v>4698.3941989025761</v>
      </c>
      <c r="ZJ2036">
        <v>51839.994816010883</v>
      </c>
      <c r="ZK2036">
        <v>2627.1393684257428</v>
      </c>
      <c r="ZL2036">
        <v>151.80008349004061</v>
      </c>
      <c r="ZM2036">
        <v>5944.6849059325004</v>
      </c>
      <c r="ZN2036">
        <v>4540</v>
      </c>
      <c r="ZO2036">
        <v>13902.025572135</v>
      </c>
      <c r="ZP2036">
        <v>22127.03932631011</v>
      </c>
      <c r="ZQ2036">
        <v>9022.167955069981</v>
      </c>
      <c r="ZR2036">
        <v>5993.863070348285</v>
      </c>
      <c r="ZS2036">
        <v>3313.4177194150966</v>
      </c>
      <c r="ZT2036">
        <v>6436.332230324595</v>
      </c>
      <c r="ZU2036">
        <v>5217.3300550833656</v>
      </c>
      <c r="ZV2036">
        <v>1728.0011059207079</v>
      </c>
      <c r="ZW2036">
        <v>7666.4083937426676</v>
      </c>
      <c r="ZX2036">
        <v>30</v>
      </c>
      <c r="ZY2036">
        <v>3820.7207958120625</v>
      </c>
      <c r="ZZ2036">
        <v>16843.074543795938</v>
      </c>
      <c r="AAA2036">
        <v>11370.884001868748</v>
      </c>
      <c r="AAB2036">
        <v>51333.333333333336</v>
      </c>
      <c r="AAC2036">
        <v>10542.32339889998</v>
      </c>
      <c r="AAD2036">
        <v>73159.417016446503</v>
      </c>
      <c r="AAE2036">
        <v>5244.2085963865247</v>
      </c>
      <c r="AAF2036">
        <v>9010.1694639917223</v>
      </c>
      <c r="AAG2036">
        <v>5052.5305015452586</v>
      </c>
      <c r="AAH2036">
        <v>2405.6325941480623</v>
      </c>
      <c r="AAI2036">
        <v>3545.4661371851403</v>
      </c>
      <c r="AAJ2036">
        <v>36586.920671687985</v>
      </c>
      <c r="AAK2036">
        <v>14280.441998953947</v>
      </c>
      <c r="AAL2036">
        <v>115.50001944438208</v>
      </c>
      <c r="AAM2036">
        <v>3383.3383269917749</v>
      </c>
      <c r="AAN2036">
        <v>626682.07897797378</v>
      </c>
      <c r="AAO2036">
        <v>2239.9162283203991</v>
      </c>
      <c r="AAP2036">
        <v>111.28010571607531</v>
      </c>
      <c r="AAQ2036">
        <v>11060.251785207509</v>
      </c>
      <c r="AAR2036">
        <v>342913.31998613529</v>
      </c>
      <c r="AAS2036">
        <v>2904.1211420816408</v>
      </c>
      <c r="AAT2036">
        <v>121.06210198427668</v>
      </c>
      <c r="AAU2036">
        <v>2809.1068771380546</v>
      </c>
      <c r="AAV2036">
        <v>165.2974860844694</v>
      </c>
      <c r="AAW2036">
        <v>14448.645021978115</v>
      </c>
      <c r="AAX2036">
        <v>13121.302583174809</v>
      </c>
      <c r="AAY2036">
        <v>10762.759855199343</v>
      </c>
      <c r="AAZ2036">
        <v>53430</v>
      </c>
      <c r="ABA2036">
        <v>1906.1823069240174</v>
      </c>
      <c r="ABB2036">
        <v>393088.23752648325</v>
      </c>
      <c r="ABC2036">
        <v>5162.3634434975484</v>
      </c>
      <c r="ABD2036">
        <v>3737874.5143501838</v>
      </c>
      <c r="ABE2036">
        <v>9377.3555975547188</v>
      </c>
      <c r="ABF2036">
        <v>151.48173770581036</v>
      </c>
      <c r="ABI2036">
        <v>4200</v>
      </c>
      <c r="ABJ2036">
        <v>13600</v>
      </c>
      <c r="ABK2036">
        <v>2004.1365585753897</v>
      </c>
      <c r="ABL2036">
        <v>39943.235276954198</v>
      </c>
      <c r="ABM2036">
        <v>4111.9037290469887</v>
      </c>
      <c r="ABN2036">
        <v>2237.2036371433728</v>
      </c>
      <c r="ABO2036">
        <v>4995.4431332399654</v>
      </c>
      <c r="ABP2036">
        <v>1585550</v>
      </c>
    </row>
    <row r="2037" spans="1:744" x14ac:dyDescent="0.25">
      <c r="A2037" s="2">
        <v>40858</v>
      </c>
      <c r="D2037">
        <v>7365.6748833333413</v>
      </c>
      <c r="E2037">
        <v>867.09995664506721</v>
      </c>
      <c r="F2037">
        <v>3004.3601484512087</v>
      </c>
      <c r="G2037">
        <v>682490</v>
      </c>
      <c r="H2037">
        <v>8513.3026562455743</v>
      </c>
      <c r="I2037">
        <v>781800.31272012508</v>
      </c>
      <c r="J2037">
        <v>3100</v>
      </c>
      <c r="K2037">
        <v>208120</v>
      </c>
      <c r="N2037">
        <v>6256.6763000000001</v>
      </c>
      <c r="O2037">
        <v>40539.575301346493</v>
      </c>
      <c r="P2037">
        <v>3512.5016605775872</v>
      </c>
      <c r="Q2037">
        <v>100</v>
      </c>
      <c r="R2037">
        <v>2241.1695412296967</v>
      </c>
      <c r="S2037">
        <v>28192.498590375071</v>
      </c>
      <c r="T2037">
        <v>4785.8802863711999</v>
      </c>
      <c r="U2037">
        <v>5650</v>
      </c>
      <c r="V2037">
        <v>4740.2718297715792</v>
      </c>
      <c r="W2037">
        <v>157780.94101333452</v>
      </c>
      <c r="X2037">
        <v>15668.981519045999</v>
      </c>
      <c r="Y2037">
        <v>1046.7671156586198</v>
      </c>
      <c r="AB2037">
        <v>4392.3511467381049</v>
      </c>
      <c r="AC2037">
        <v>67990</v>
      </c>
      <c r="AD2037">
        <v>4135.0297792600595</v>
      </c>
      <c r="AE2037">
        <v>46199.976900011548</v>
      </c>
      <c r="AF2037">
        <v>29030.268870645254</v>
      </c>
      <c r="AG2037">
        <v>5895.0883563138059</v>
      </c>
      <c r="AH2037">
        <v>10085.766559502616</v>
      </c>
      <c r="AI2037">
        <v>471.74403773952901</v>
      </c>
      <c r="AL2037">
        <v>3729.3694</v>
      </c>
      <c r="AM2037">
        <v>185170</v>
      </c>
      <c r="AN2037">
        <v>5238.0939924499999</v>
      </c>
      <c r="AO2037">
        <v>5470.5013009125614</v>
      </c>
      <c r="AP2037">
        <v>4300.5903751638771</v>
      </c>
      <c r="AQ2037">
        <v>165444.83840084384</v>
      </c>
      <c r="AR2037">
        <v>3749.9985000000001</v>
      </c>
      <c r="AS2037">
        <v>42240.01689600676</v>
      </c>
      <c r="AT2037">
        <v>6159.879509202</v>
      </c>
      <c r="AU2037">
        <v>78508.484066541394</v>
      </c>
      <c r="AV2037">
        <v>9364.951975909551</v>
      </c>
      <c r="AW2037">
        <v>32032.891745538309</v>
      </c>
      <c r="AX2037">
        <v>15059.160604800001</v>
      </c>
      <c r="AY2037">
        <v>143220</v>
      </c>
      <c r="AZ2037">
        <v>7907.7194239999999</v>
      </c>
      <c r="BA2037">
        <v>127300</v>
      </c>
      <c r="BB2037">
        <v>3585.9529377072504</v>
      </c>
      <c r="BC2037">
        <v>1000</v>
      </c>
      <c r="BD2037">
        <v>3900</v>
      </c>
      <c r="BE2037">
        <v>31890</v>
      </c>
      <c r="BF2037">
        <v>2119.7655616308989</v>
      </c>
      <c r="BG2037">
        <v>8100</v>
      </c>
      <c r="BH2037">
        <v>4976.4726000000001</v>
      </c>
      <c r="BI2037">
        <v>102390</v>
      </c>
      <c r="BL2037">
        <v>9343.0953035141683</v>
      </c>
      <c r="BM2037">
        <v>192947.55959344006</v>
      </c>
      <c r="BP2037">
        <v>3023.2359149401495</v>
      </c>
      <c r="BQ2037">
        <v>8012.1964746335507</v>
      </c>
      <c r="BR2037">
        <v>11125.551074366194</v>
      </c>
      <c r="BS2037">
        <v>20878.809054856221</v>
      </c>
      <c r="BT2037">
        <v>7628.3874124564882</v>
      </c>
      <c r="BU2037">
        <v>442.4998053000856</v>
      </c>
      <c r="BV2037">
        <v>3867.1765276728797</v>
      </c>
      <c r="BW2037">
        <v>257949.5600862854</v>
      </c>
      <c r="BZ2037">
        <v>3536.1640398827799</v>
      </c>
      <c r="CA2037">
        <v>978294.54770279117</v>
      </c>
      <c r="CB2037">
        <v>4688.7116999999998</v>
      </c>
      <c r="CC2037">
        <v>12.156857500963431</v>
      </c>
      <c r="CD2037">
        <v>4911.3068714582487</v>
      </c>
      <c r="CE2037">
        <v>116.63998133760224</v>
      </c>
      <c r="CF2037">
        <v>7905.8560439062148</v>
      </c>
      <c r="CG2037">
        <v>11897.998810202498</v>
      </c>
      <c r="CH2037">
        <v>2966.8088796557035</v>
      </c>
      <c r="CI2037">
        <v>60</v>
      </c>
      <c r="CJ2037">
        <v>3164.77000588079</v>
      </c>
      <c r="CK2037">
        <v>40</v>
      </c>
      <c r="CN2037">
        <v>4581.3730062871864</v>
      </c>
      <c r="CO2037">
        <v>910</v>
      </c>
      <c r="CP2037">
        <v>3913.2362343018849</v>
      </c>
      <c r="CQ2037">
        <v>520</v>
      </c>
      <c r="CR2037">
        <v>5099.2215536700842</v>
      </c>
      <c r="CS2037">
        <v>109341.8337468993</v>
      </c>
      <c r="CT2037">
        <v>86216.276908870583</v>
      </c>
      <c r="CU2037">
        <v>1320</v>
      </c>
      <c r="CV2037">
        <v>9576.7815825937232</v>
      </c>
      <c r="CW2037">
        <v>41.999997900000103</v>
      </c>
      <c r="CX2037">
        <v>3277.2686962736807</v>
      </c>
      <c r="CY2037">
        <v>10</v>
      </c>
      <c r="CZ2037">
        <v>2997.0329743110174</v>
      </c>
      <c r="DA2037">
        <v>7318.3875942606201</v>
      </c>
      <c r="DB2037">
        <v>2720.1573722204757</v>
      </c>
      <c r="DC2037">
        <v>40173.288371994924</v>
      </c>
      <c r="DD2037">
        <v>7833.1812685799232</v>
      </c>
      <c r="DE2037">
        <v>237316.88705947791</v>
      </c>
      <c r="DH2037">
        <v>5300</v>
      </c>
      <c r="DI2037">
        <v>20</v>
      </c>
      <c r="DJ2037">
        <v>4834.5346839367749</v>
      </c>
      <c r="DK2037">
        <v>67719.379612288147</v>
      </c>
      <c r="DL2037">
        <v>2380.824036437115</v>
      </c>
      <c r="DM2037">
        <v>3269.9319386946095</v>
      </c>
      <c r="DN2037">
        <v>9668.8553418460087</v>
      </c>
      <c r="DO2037">
        <v>60</v>
      </c>
      <c r="DP2037">
        <v>4156.0792933517851</v>
      </c>
      <c r="DQ2037">
        <v>8130</v>
      </c>
      <c r="DR2037">
        <v>3683.1281770503711</v>
      </c>
      <c r="DS2037">
        <v>91310.990868900917</v>
      </c>
      <c r="DT2037">
        <v>7024.7947933884998</v>
      </c>
      <c r="DU2037">
        <v>375.09992498001128</v>
      </c>
      <c r="DV2037">
        <v>18886.122692588091</v>
      </c>
      <c r="DW2037">
        <v>44278.810219610001</v>
      </c>
      <c r="DX2037">
        <v>6373.2305730846501</v>
      </c>
      <c r="DY2037">
        <v>566357.44011031208</v>
      </c>
      <c r="DZ2037">
        <v>4809.904834599417</v>
      </c>
      <c r="EA2037">
        <v>1650107.5359186826</v>
      </c>
      <c r="NG2037">
        <v>7937.9732482586869</v>
      </c>
      <c r="NH2037">
        <v>916913.42239753762</v>
      </c>
      <c r="NI2037">
        <v>2539.2893190159698</v>
      </c>
      <c r="NJ2037">
        <v>178341.86433162537</v>
      </c>
      <c r="NK2037">
        <v>4437.4253089189315</v>
      </c>
      <c r="NL2037">
        <v>299072.94047767454</v>
      </c>
      <c r="NM2037">
        <v>5578.7619897409359</v>
      </c>
      <c r="NN2037">
        <v>298795.61703088268</v>
      </c>
      <c r="NO2037">
        <v>5965.5488249823311</v>
      </c>
      <c r="NP2037">
        <v>240117.40179339252</v>
      </c>
      <c r="NQ2037">
        <v>6137.8743983101049</v>
      </c>
      <c r="NR2037">
        <v>54449.094001259815</v>
      </c>
      <c r="NS2037">
        <v>17117.757304692743</v>
      </c>
      <c r="NT2037">
        <v>420</v>
      </c>
      <c r="NU2037">
        <v>2196.4402486155168</v>
      </c>
      <c r="NV2037">
        <v>1924.3230735133643</v>
      </c>
      <c r="NW2037">
        <v>3420.0497216797526</v>
      </c>
      <c r="NX2037">
        <v>1010</v>
      </c>
      <c r="NY2037">
        <v>9021.6646838522665</v>
      </c>
      <c r="NZ2037">
        <v>2644.1970913825648</v>
      </c>
      <c r="OA2037">
        <v>15644.3607713329</v>
      </c>
      <c r="OB2037">
        <v>60</v>
      </c>
      <c r="OC2037">
        <v>14194.661248827921</v>
      </c>
      <c r="OD2037">
        <v>139667.53491688371</v>
      </c>
      <c r="OE2037">
        <v>5534.3467406279069</v>
      </c>
      <c r="OF2037">
        <v>294310</v>
      </c>
      <c r="OG2037">
        <v>3471.5220847790179</v>
      </c>
      <c r="OH2037">
        <v>25310</v>
      </c>
      <c r="OI2037">
        <v>3087.9957097426782</v>
      </c>
      <c r="OJ2037">
        <v>394740</v>
      </c>
      <c r="OK2037">
        <v>8519.8651686714038</v>
      </c>
      <c r="OL2037">
        <v>2387169.8416652549</v>
      </c>
      <c r="OM2037">
        <v>4309.2202083126049</v>
      </c>
      <c r="ON2037">
        <v>65379.600000008504</v>
      </c>
      <c r="OQ2037">
        <v>8555.5718552793442</v>
      </c>
      <c r="OR2037">
        <v>43500</v>
      </c>
      <c r="OS2037">
        <v>9491.0426835555427</v>
      </c>
      <c r="OT2037">
        <v>22949.988525005738</v>
      </c>
      <c r="OU2037">
        <v>8410.5223787787563</v>
      </c>
      <c r="OV2037">
        <v>50281.215800570644</v>
      </c>
      <c r="OW2037">
        <v>3481.2337926135629</v>
      </c>
      <c r="OX2037">
        <v>14520.004356001888</v>
      </c>
      <c r="OY2037">
        <v>3703.2037545688559</v>
      </c>
      <c r="OZ2037">
        <v>18810</v>
      </c>
      <c r="PA2037">
        <v>1152.4690811608175</v>
      </c>
      <c r="PB2037">
        <v>33387.249150755291</v>
      </c>
      <c r="PC2037">
        <v>1631.8655701515793</v>
      </c>
      <c r="PD2037">
        <v>300080.10370563623</v>
      </c>
      <c r="PE2037">
        <v>10538.618552417927</v>
      </c>
      <c r="PF2037">
        <v>114479.94276002861</v>
      </c>
      <c r="PG2037">
        <v>9203.8828350910553</v>
      </c>
      <c r="PH2037">
        <v>173404.93872392326</v>
      </c>
      <c r="PI2037">
        <v>13600</v>
      </c>
      <c r="PJ2037">
        <v>81720</v>
      </c>
      <c r="PK2037">
        <v>4324.6738870128002</v>
      </c>
      <c r="PL2037">
        <v>199517.98004820201</v>
      </c>
      <c r="PM2037">
        <v>5916.3792770165473</v>
      </c>
      <c r="PN2037">
        <v>1027502.2568755642</v>
      </c>
      <c r="PO2037">
        <v>2545.9552783443964</v>
      </c>
      <c r="PP2037">
        <v>432397.77704531432</v>
      </c>
      <c r="PQ2037">
        <v>8356.4624904002812</v>
      </c>
      <c r="PR2037">
        <v>3651.9996348000368</v>
      </c>
      <c r="PS2037">
        <v>11187.796367519657</v>
      </c>
      <c r="PT2037">
        <v>8484.3984909364244</v>
      </c>
      <c r="PU2037">
        <v>6576.6697546810774</v>
      </c>
      <c r="PV2037">
        <v>34576.498271175085</v>
      </c>
      <c r="PW2037">
        <v>14946.324908436027</v>
      </c>
      <c r="PX2037">
        <v>2280</v>
      </c>
      <c r="QA2037">
        <v>7393.9665922130389</v>
      </c>
      <c r="QB2037">
        <v>19.09360043276029</v>
      </c>
      <c r="QC2037">
        <v>22079.279434537031</v>
      </c>
      <c r="QD2037">
        <v>182658.349595081</v>
      </c>
      <c r="QE2037">
        <v>1999.5401617618572</v>
      </c>
      <c r="QF2037">
        <v>3695.9996304000369</v>
      </c>
      <c r="QG2037">
        <v>26928.713224381438</v>
      </c>
      <c r="QH2037">
        <v>4094.9983620006556</v>
      </c>
      <c r="QI2037">
        <v>5235.5524577857941</v>
      </c>
      <c r="QJ2037">
        <v>48280</v>
      </c>
      <c r="QK2037">
        <v>3795.8549942833097</v>
      </c>
      <c r="QL2037">
        <v>15070</v>
      </c>
      <c r="QO2037">
        <v>2266.9203122371277</v>
      </c>
      <c r="QP2037">
        <v>4167.0153273635178</v>
      </c>
      <c r="QQ2037">
        <v>9930.9694757068664</v>
      </c>
      <c r="QR2037">
        <v>49730</v>
      </c>
      <c r="QS2037">
        <v>1893.6300613389324</v>
      </c>
      <c r="QT2037">
        <v>1727.9991360004319</v>
      </c>
      <c r="QW2037">
        <v>2046.7432226665321</v>
      </c>
      <c r="QX2037">
        <v>1728.4455027587769</v>
      </c>
      <c r="QY2037">
        <v>8664.2888920694622</v>
      </c>
      <c r="QZ2037">
        <v>2144.9982840010512</v>
      </c>
      <c r="RA2037">
        <v>2577.9166005454931</v>
      </c>
      <c r="RB2037">
        <v>3299.9983500008248</v>
      </c>
      <c r="RC2037">
        <v>12369.6886480992</v>
      </c>
      <c r="RD2037">
        <v>181028.34861636543</v>
      </c>
      <c r="RE2037">
        <v>3711.9494621039994</v>
      </c>
      <c r="RF2037">
        <v>15520.998447900156</v>
      </c>
      <c r="RG2037">
        <v>5973.6916533621743</v>
      </c>
      <c r="RH2037">
        <v>37559.009389752347</v>
      </c>
      <c r="RI2037">
        <v>3426.3051612008971</v>
      </c>
      <c r="RJ2037">
        <v>30</v>
      </c>
      <c r="RK2037">
        <v>3479.3893645756125</v>
      </c>
      <c r="RL2037">
        <v>7448.721331071707</v>
      </c>
      <c r="RM2037">
        <v>5664.3348465618155</v>
      </c>
      <c r="RN2037">
        <v>880694.22714795684</v>
      </c>
      <c r="RO2037">
        <v>5040.4457462194241</v>
      </c>
      <c r="RP2037">
        <v>1754.4996491000527</v>
      </c>
      <c r="RQ2037">
        <v>3636.6724069233492</v>
      </c>
      <c r="RR2037">
        <v>1200</v>
      </c>
      <c r="RU2037">
        <v>25175.057768458475</v>
      </c>
      <c r="RV2037">
        <v>77999.961000019495</v>
      </c>
      <c r="RW2037">
        <v>3103.1054082359583</v>
      </c>
      <c r="RX2037">
        <v>16880</v>
      </c>
      <c r="RY2037">
        <v>19618.262162141804</v>
      </c>
      <c r="RZ2037">
        <v>138249.81791253283</v>
      </c>
      <c r="SA2037">
        <v>2427.6586260268359</v>
      </c>
      <c r="SB2037">
        <v>588318.86701960501</v>
      </c>
      <c r="SC2037">
        <v>6331.0754520161909</v>
      </c>
      <c r="SD2037">
        <v>12782.246804439896</v>
      </c>
      <c r="SE2037">
        <v>1782.3344872450984</v>
      </c>
      <c r="SF2037">
        <v>78384.46788605061</v>
      </c>
      <c r="SG2037">
        <v>9136.2927091507772</v>
      </c>
      <c r="SH2037">
        <v>153.00007650003826</v>
      </c>
      <c r="SI2037">
        <v>11278.920949305118</v>
      </c>
      <c r="SJ2037">
        <v>678298.02808522608</v>
      </c>
      <c r="SK2037">
        <v>14712.727915700241</v>
      </c>
      <c r="SL2037">
        <v>1040</v>
      </c>
      <c r="SM2037">
        <v>4777.8739582846365</v>
      </c>
      <c r="SN2037">
        <v>81125.6662979096</v>
      </c>
      <c r="SO2037">
        <v>4707.2980734165631</v>
      </c>
      <c r="SP2037">
        <v>4000</v>
      </c>
      <c r="SQ2037">
        <v>9137.7613526929472</v>
      </c>
      <c r="SR2037">
        <v>20</v>
      </c>
      <c r="SS2037">
        <v>18718.081280633873</v>
      </c>
      <c r="ST2037">
        <v>4850</v>
      </c>
      <c r="SU2037">
        <v>6990.2928000000002</v>
      </c>
      <c r="SV2037">
        <v>10.299997734000499</v>
      </c>
      <c r="SY2037">
        <v>12178.699764941399</v>
      </c>
      <c r="SZ2037">
        <v>4800</v>
      </c>
      <c r="TA2037">
        <v>1768.307374650718</v>
      </c>
      <c r="TB2037">
        <v>51955.562384683333</v>
      </c>
      <c r="TC2037">
        <v>4271.2154627351802</v>
      </c>
      <c r="TD2037">
        <v>179588.22416998696</v>
      </c>
      <c r="TE2037">
        <v>5842.3430797208239</v>
      </c>
      <c r="TF2037">
        <v>15333.998466600153</v>
      </c>
      <c r="TG2037">
        <v>3442.6356512368279</v>
      </c>
      <c r="TH2037">
        <v>11840</v>
      </c>
      <c r="TI2037">
        <v>2791.0493390351321</v>
      </c>
      <c r="TJ2037">
        <v>131443.20966327321</v>
      </c>
      <c r="TK2037">
        <v>4676.5489631781411</v>
      </c>
      <c r="TL2037">
        <v>156009.024961444</v>
      </c>
      <c r="TM2037">
        <v>2295.4083648298219</v>
      </c>
      <c r="TN2037">
        <v>99972.039988816003</v>
      </c>
      <c r="TO2037">
        <v>6705.0898492793131</v>
      </c>
      <c r="TP2037">
        <v>45850</v>
      </c>
      <c r="TQ2037">
        <v>5360.1054172299164</v>
      </c>
      <c r="TR2037">
        <v>26883.790087269233</v>
      </c>
      <c r="TS2037">
        <v>2375.4084646224369</v>
      </c>
      <c r="TT2037">
        <v>46150</v>
      </c>
      <c r="TU2037">
        <v>16732.797037232103</v>
      </c>
      <c r="TV2037">
        <v>461975.39608140156</v>
      </c>
      <c r="TW2037">
        <v>9832.7037498267346</v>
      </c>
      <c r="TX2037">
        <v>41639.979180010407</v>
      </c>
      <c r="TY2037">
        <v>2303.5018555491411</v>
      </c>
      <c r="TZ2037">
        <v>723863.57627670979</v>
      </c>
      <c r="UA2037">
        <v>4065.5625334620145</v>
      </c>
      <c r="UB2037">
        <v>30449.998477500074</v>
      </c>
      <c r="UC2037">
        <v>4764.8510691832407</v>
      </c>
      <c r="UD2037">
        <v>12828.10293805835</v>
      </c>
      <c r="UE2037">
        <v>3190.5404934449502</v>
      </c>
      <c r="UF2037">
        <v>9860</v>
      </c>
      <c r="UG2037">
        <v>12664.815933547265</v>
      </c>
      <c r="UH2037">
        <v>381470</v>
      </c>
      <c r="UI2037">
        <v>6009.3919452242926</v>
      </c>
      <c r="UJ2037">
        <v>124247.66484954167</v>
      </c>
      <c r="UK2037">
        <v>5948.789716984661</v>
      </c>
      <c r="UL2037">
        <v>27505.944205225616</v>
      </c>
      <c r="UM2037">
        <v>8500</v>
      </c>
      <c r="UN2037">
        <v>5470</v>
      </c>
      <c r="UO2037">
        <v>12636.170681121001</v>
      </c>
      <c r="UP2037">
        <v>67990</v>
      </c>
      <c r="UQ2037">
        <v>5437.5522902656203</v>
      </c>
      <c r="UR2037">
        <v>49628.063680008578</v>
      </c>
      <c r="US2037">
        <v>3850.7246981406001</v>
      </c>
      <c r="UT2037">
        <v>22260</v>
      </c>
      <c r="UU2037">
        <v>10652.168048682317</v>
      </c>
      <c r="UV2037">
        <v>69650</v>
      </c>
      <c r="UW2037">
        <v>3725.2819473384884</v>
      </c>
      <c r="UX2037">
        <v>604.99993950000601</v>
      </c>
      <c r="VA2037">
        <v>2127.2789892899013</v>
      </c>
      <c r="VB2037">
        <v>214908.91403643438</v>
      </c>
      <c r="VC2037">
        <v>12624.845966136105</v>
      </c>
      <c r="VD2037">
        <v>22510</v>
      </c>
      <c r="VE2037">
        <v>8191.6938528133896</v>
      </c>
      <c r="VF2037">
        <v>8279.8922519017869</v>
      </c>
      <c r="VG2037">
        <v>4621.7595437130731</v>
      </c>
      <c r="VH2037">
        <v>67978.538252259255</v>
      </c>
      <c r="VI2037">
        <v>4402.0048645175175</v>
      </c>
      <c r="VJ2037">
        <v>1790.6933413586758</v>
      </c>
      <c r="VK2037">
        <v>6402.8494034173509</v>
      </c>
      <c r="VL2037">
        <v>6267.5737472899582</v>
      </c>
      <c r="VM2037">
        <v>4246.4881357041277</v>
      </c>
      <c r="VN2037">
        <v>9944.771270059322</v>
      </c>
      <c r="VO2037">
        <v>9998.376494166434</v>
      </c>
      <c r="VP2037">
        <v>20</v>
      </c>
      <c r="VQ2037">
        <v>5519.6252267415121</v>
      </c>
      <c r="VR2037">
        <v>27410</v>
      </c>
      <c r="VS2037">
        <v>3512.5666378333635</v>
      </c>
      <c r="VT2037">
        <v>107353.01929100326</v>
      </c>
      <c r="VU2037">
        <v>5444.4488000000001</v>
      </c>
      <c r="VV2037">
        <v>72431.94205444635</v>
      </c>
      <c r="VW2037">
        <v>3352.5649680335541</v>
      </c>
      <c r="VX2037">
        <v>229841.92919368591</v>
      </c>
      <c r="VY2037">
        <v>6107.6057158071508</v>
      </c>
      <c r="VZ2037">
        <v>7497.3581256616308</v>
      </c>
      <c r="WA2037">
        <v>6326.7628492867407</v>
      </c>
      <c r="WB2037">
        <v>2400</v>
      </c>
      <c r="WE2037">
        <v>10227.122717169563</v>
      </c>
      <c r="WF2037">
        <v>35494.15198106935</v>
      </c>
      <c r="WG2037">
        <v>8090.6853763694617</v>
      </c>
      <c r="WH2037">
        <v>455111.97724440112</v>
      </c>
      <c r="WK2037">
        <v>1455.786089800087</v>
      </c>
      <c r="WL2037">
        <v>394321.00529533782</v>
      </c>
      <c r="WM2037">
        <v>16152.8721470858</v>
      </c>
      <c r="WN2037">
        <v>462407.59073249687</v>
      </c>
      <c r="WO2037">
        <v>8240.6460215544157</v>
      </c>
      <c r="WP2037">
        <v>2736.002188801313</v>
      </c>
      <c r="WQ2037">
        <v>17192.756597346161</v>
      </c>
      <c r="WR2037">
        <v>18522.188946144244</v>
      </c>
      <c r="WS2037">
        <v>7873.1429540154541</v>
      </c>
      <c r="WT2037">
        <v>702935.73160646507</v>
      </c>
      <c r="WU2037">
        <v>3747.1407477367093</v>
      </c>
      <c r="WV2037">
        <v>88243.488279848141</v>
      </c>
      <c r="WY2037">
        <v>52016.119343616614</v>
      </c>
      <c r="WZ2037">
        <v>39020</v>
      </c>
      <c r="XA2037">
        <v>12335.589379991005</v>
      </c>
      <c r="XB2037">
        <v>262310.37376898556</v>
      </c>
      <c r="XC2037">
        <v>11303.439276707437</v>
      </c>
      <c r="XD2037">
        <v>319828.20540560212</v>
      </c>
      <c r="XE2037">
        <v>9276.0635939571912</v>
      </c>
      <c r="XF2037">
        <v>822.24995888756371</v>
      </c>
      <c r="XG2037">
        <v>2490.2512249864658</v>
      </c>
      <c r="XH2037">
        <v>36690.011613040544</v>
      </c>
      <c r="XI2037">
        <v>3278.6389386695937</v>
      </c>
      <c r="XJ2037">
        <v>60509.886891868118</v>
      </c>
      <c r="XK2037">
        <v>3146.6854754903211</v>
      </c>
      <c r="XL2037">
        <v>74730.177513905146</v>
      </c>
      <c r="XM2037">
        <v>4719.1123401435498</v>
      </c>
      <c r="XN2037">
        <v>14660</v>
      </c>
      <c r="XO2037">
        <v>7203.0054963843277</v>
      </c>
      <c r="XP2037">
        <v>267600</v>
      </c>
      <c r="XQ2037">
        <v>5235.1927709436568</v>
      </c>
      <c r="XR2037">
        <v>2030</v>
      </c>
      <c r="XS2037">
        <v>6594.6017794543268</v>
      </c>
      <c r="XT2037">
        <v>111431.28685628895</v>
      </c>
      <c r="XU2037">
        <v>4249.5106427233759</v>
      </c>
      <c r="XV2037">
        <v>2214.886029000937</v>
      </c>
      <c r="XW2037">
        <v>1948.5957452684916</v>
      </c>
      <c r="XX2037">
        <v>13832.64201325045</v>
      </c>
      <c r="XY2037">
        <v>2659.950131138608</v>
      </c>
      <c r="XZ2037">
        <v>1007.5076648528466</v>
      </c>
      <c r="YC2037">
        <v>9100</v>
      </c>
      <c r="YD2037">
        <v>35520</v>
      </c>
      <c r="YE2037">
        <v>4337.3860214453516</v>
      </c>
      <c r="YF2037">
        <v>10224.008179204908</v>
      </c>
      <c r="YG2037">
        <v>7308.6825732189118</v>
      </c>
      <c r="YH2037">
        <v>297433.48512832576</v>
      </c>
      <c r="YI2037">
        <v>1236.1267332122277</v>
      </c>
      <c r="YJ2037">
        <v>541.56387185204096</v>
      </c>
      <c r="YK2037">
        <v>3317.9492713353889</v>
      </c>
      <c r="YL2037">
        <v>41943.798785121457</v>
      </c>
      <c r="YM2037">
        <v>2105.4409009849683</v>
      </c>
      <c r="YN2037">
        <v>30399.984800007602</v>
      </c>
      <c r="YO2037">
        <v>9637.7971507224047</v>
      </c>
      <c r="YP2037">
        <v>309324.54741482693</v>
      </c>
      <c r="YQ2037">
        <v>1455.3347989581464</v>
      </c>
      <c r="YR2037">
        <v>26929.293257508925</v>
      </c>
      <c r="YS2037">
        <v>3367.9736493417254</v>
      </c>
      <c r="YT2037">
        <v>1931.160719357363</v>
      </c>
      <c r="YU2037">
        <v>78915.016241061734</v>
      </c>
      <c r="YV2037">
        <v>13919.993040003479</v>
      </c>
      <c r="YY2037">
        <v>7104.7010087827166</v>
      </c>
      <c r="YZ2037">
        <v>21424.101974467176</v>
      </c>
      <c r="ZA2037">
        <v>1752.484727033888</v>
      </c>
      <c r="ZB2037">
        <v>7060</v>
      </c>
      <c r="ZC2037">
        <v>5274.9035234856992</v>
      </c>
      <c r="ZD2037">
        <v>242329.35379075381</v>
      </c>
      <c r="ZE2037">
        <v>10420.901264847078</v>
      </c>
      <c r="ZF2037">
        <v>1365.5063565620451</v>
      </c>
      <c r="ZG2037">
        <v>9204.6707425850545</v>
      </c>
      <c r="ZH2037">
        <v>9840</v>
      </c>
      <c r="ZI2037">
        <v>4937.2955988467747</v>
      </c>
      <c r="ZJ2037">
        <v>3455.9996544007258</v>
      </c>
      <c r="ZM2037">
        <v>6219.0549785140001</v>
      </c>
      <c r="ZN2037">
        <v>1050</v>
      </c>
      <c r="ZQ2037">
        <v>8995.6321669668359</v>
      </c>
      <c r="ZR2037">
        <v>13700.258446510365</v>
      </c>
      <c r="ZS2037">
        <v>3477.7194245100613</v>
      </c>
      <c r="ZT2037">
        <v>49488.243370940203</v>
      </c>
      <c r="ZU2037">
        <v>5491.9263737719639</v>
      </c>
      <c r="ZV2037">
        <v>2260.8014469129262</v>
      </c>
      <c r="ZW2037">
        <v>7666.4083937426676</v>
      </c>
      <c r="ZX2037">
        <v>6110</v>
      </c>
      <c r="ZY2037">
        <v>4014.1750133215337</v>
      </c>
      <c r="ZZ2037">
        <v>21498.883767284246</v>
      </c>
      <c r="AAA2037">
        <v>11858.207601948836</v>
      </c>
      <c r="AAB2037">
        <v>72373.333333333328</v>
      </c>
      <c r="AAC2037">
        <v>10720.252907742177</v>
      </c>
      <c r="AAD2037">
        <v>148507.52626933719</v>
      </c>
      <c r="AAE2037">
        <v>5468.9603933745193</v>
      </c>
      <c r="AAF2037">
        <v>10558.270274244936</v>
      </c>
      <c r="AAG2037">
        <v>5167.3607402167427</v>
      </c>
      <c r="AAH2037">
        <v>4907.4904920620475</v>
      </c>
      <c r="AAI2037">
        <v>3545.4661371851403</v>
      </c>
      <c r="AAJ2037">
        <v>53144.413719752331</v>
      </c>
      <c r="AAK2037">
        <v>14280.441998953947</v>
      </c>
      <c r="AAL2037">
        <v>105.00001767671097</v>
      </c>
      <c r="AAM2037">
        <v>3539.4924036221646</v>
      </c>
      <c r="AAN2037">
        <v>392883.05178153189</v>
      </c>
      <c r="AAO2037">
        <v>2337.3038904212854</v>
      </c>
      <c r="AAP2037">
        <v>7233.2068715448959</v>
      </c>
      <c r="AAQ2037">
        <v>11060.251785207509</v>
      </c>
      <c r="AAR2037">
        <v>375449.7913751119</v>
      </c>
      <c r="AAS2037">
        <v>2808.5908413552697</v>
      </c>
      <c r="AAT2037">
        <v>121.06210198427668</v>
      </c>
      <c r="AAU2037">
        <v>2956.9546075137418</v>
      </c>
      <c r="AAV2037">
        <v>275.4958101407824</v>
      </c>
      <c r="AAW2037">
        <v>15177.148132329952</v>
      </c>
      <c r="AAX2037">
        <v>36027.178314346042</v>
      </c>
      <c r="AAY2037">
        <v>10611.171688224702</v>
      </c>
      <c r="AAZ2037">
        <v>38740</v>
      </c>
      <c r="ABA2037">
        <v>1974.2602464570177</v>
      </c>
      <c r="ABB2037">
        <v>174213.4940314659</v>
      </c>
      <c r="ABC2037">
        <v>5271.0447791501283</v>
      </c>
      <c r="ABD2037">
        <v>2737755.8525111731</v>
      </c>
      <c r="ABG2037">
        <v>7595.5652144728256</v>
      </c>
      <c r="ABH2037">
        <v>14.635226374658401</v>
      </c>
      <c r="ABI2037">
        <v>4500</v>
      </c>
      <c r="ABJ2037">
        <v>6100</v>
      </c>
      <c r="ABK2037">
        <v>2081.2187339052116</v>
      </c>
      <c r="ABL2037">
        <v>32490.160902726453</v>
      </c>
      <c r="ABM2037">
        <v>4229.3866927340459</v>
      </c>
      <c r="ABN2037">
        <v>11.186018185716865</v>
      </c>
      <c r="ABO2037">
        <v>5217.4628280506295</v>
      </c>
      <c r="ABP2037">
        <v>1394620</v>
      </c>
    </row>
    <row r="2038" spans="1:744" x14ac:dyDescent="0.25">
      <c r="A2038" s="2">
        <v>40857</v>
      </c>
      <c r="D2038">
        <v>7727.9211890710458</v>
      </c>
      <c r="E2038">
        <v>11735.749413213409</v>
      </c>
      <c r="F2038">
        <v>3142.4916495294251</v>
      </c>
      <c r="G2038">
        <v>264100</v>
      </c>
      <c r="H2038">
        <v>8741.3375488235815</v>
      </c>
      <c r="I2038">
        <v>455916.18236647296</v>
      </c>
      <c r="J2038">
        <v>3200</v>
      </c>
      <c r="K2038">
        <v>106360</v>
      </c>
      <c r="L2038">
        <v>45178.888799496002</v>
      </c>
      <c r="M2038">
        <v>200</v>
      </c>
      <c r="N2038">
        <v>6543.6798000000008</v>
      </c>
      <c r="O2038">
        <v>696.85561325907167</v>
      </c>
      <c r="P2038">
        <v>3632.2460353700044</v>
      </c>
      <c r="Q2038">
        <v>120</v>
      </c>
      <c r="R2038">
        <v>2343.0408840128648</v>
      </c>
      <c r="S2038">
        <v>22343.998882800057</v>
      </c>
      <c r="T2038">
        <v>5037.768722496</v>
      </c>
      <c r="U2038">
        <v>52100</v>
      </c>
      <c r="V2038">
        <v>4787.205214224763</v>
      </c>
      <c r="W2038">
        <v>91671.101128046517</v>
      </c>
      <c r="X2038">
        <v>15484.640559998401</v>
      </c>
      <c r="Y2038">
        <v>53883.099487592248</v>
      </c>
      <c r="AB2038">
        <v>4604.884266741562</v>
      </c>
      <c r="AC2038">
        <v>24540</v>
      </c>
      <c r="AD2038">
        <v>4149.0945064004009</v>
      </c>
      <c r="AE2038">
        <v>58049.970975014512</v>
      </c>
      <c r="AF2038">
        <v>29030.268870645254</v>
      </c>
      <c r="AG2038">
        <v>1581.797268382631</v>
      </c>
      <c r="AH2038">
        <v>10085.766559502616</v>
      </c>
      <c r="AI2038">
        <v>8503.4886802792025</v>
      </c>
      <c r="AL2038">
        <v>3925.652</v>
      </c>
      <c r="AM2038">
        <v>67720</v>
      </c>
      <c r="AN2038">
        <v>5428.5701376300003</v>
      </c>
      <c r="AO2038">
        <v>5586.0013283790468</v>
      </c>
      <c r="AP2038">
        <v>4330.4555861025156</v>
      </c>
      <c r="AQ2038">
        <v>313112.65261821594</v>
      </c>
      <c r="AR2038">
        <v>3749.9985000000001</v>
      </c>
      <c r="AS2038">
        <v>26112.010444804178</v>
      </c>
      <c r="AT2038">
        <v>6365.2088261754006</v>
      </c>
      <c r="AU2038">
        <v>39472.137741781698</v>
      </c>
      <c r="AV2038">
        <v>9455.434603696116</v>
      </c>
      <c r="AW2038">
        <v>42240.951575219093</v>
      </c>
      <c r="AX2038">
        <v>15780.557520000002</v>
      </c>
      <c r="AY2038">
        <v>110800</v>
      </c>
      <c r="AZ2038">
        <v>7821.7659519999997</v>
      </c>
      <c r="BA2038">
        <v>53540</v>
      </c>
      <c r="BD2038">
        <v>4000</v>
      </c>
      <c r="BE2038">
        <v>90230</v>
      </c>
      <c r="BF2038">
        <v>2119.7655616308989</v>
      </c>
      <c r="BG2038">
        <v>15000</v>
      </c>
      <c r="BH2038">
        <v>5160.7864</v>
      </c>
      <c r="BI2038">
        <v>118750</v>
      </c>
      <c r="BL2038">
        <v>9300.237068176948</v>
      </c>
      <c r="BM2038">
        <v>143356.53195082318</v>
      </c>
      <c r="BP2038">
        <v>3139.5142193609245</v>
      </c>
      <c r="BQ2038">
        <v>3622.5984060567012</v>
      </c>
      <c r="BR2038">
        <v>11216.371899463062</v>
      </c>
      <c r="BS2038">
        <v>8771.0065435925681</v>
      </c>
      <c r="BT2038">
        <v>7354.8595769500789</v>
      </c>
      <c r="BU2038">
        <v>265.49988318005137</v>
      </c>
      <c r="BV2038">
        <v>4060.5353540565234</v>
      </c>
      <c r="BW2038">
        <v>1559322.4895350912</v>
      </c>
      <c r="BZ2038">
        <v>3670.4487502580764</v>
      </c>
      <c r="CA2038">
        <v>761143.98813048867</v>
      </c>
      <c r="CD2038">
        <v>4819.5067430197787</v>
      </c>
      <c r="CE2038">
        <v>58.319990668801118</v>
      </c>
      <c r="CF2038">
        <v>8244.6784457879112</v>
      </c>
      <c r="CG2038">
        <v>3797.9996202007974</v>
      </c>
      <c r="CH2038">
        <v>3093.9578316409479</v>
      </c>
      <c r="CI2038">
        <v>10</v>
      </c>
      <c r="CJ2038">
        <v>3023.063886214487</v>
      </c>
      <c r="CK2038">
        <v>960</v>
      </c>
      <c r="CN2038">
        <v>4465.3888795457378</v>
      </c>
      <c r="CO2038">
        <v>14130</v>
      </c>
      <c r="CP2038">
        <v>3855.6886426209749</v>
      </c>
      <c r="CQ2038">
        <v>50</v>
      </c>
      <c r="CR2038">
        <v>5354.1826313535894</v>
      </c>
      <c r="CS2038">
        <v>421204.22495746327</v>
      </c>
      <c r="CT2038">
        <v>87069.903412918822</v>
      </c>
      <c r="CU2038">
        <v>7490</v>
      </c>
      <c r="CV2038">
        <v>9149.246690513648</v>
      </c>
      <c r="CW2038">
        <v>83.999995800000207</v>
      </c>
      <c r="CX2038">
        <v>3186.2334547105229</v>
      </c>
      <c r="CY2038">
        <v>10</v>
      </c>
      <c r="CZ2038">
        <v>3128.7706874675441</v>
      </c>
      <c r="DA2038">
        <v>167.36437325751939</v>
      </c>
      <c r="DB2038">
        <v>2823.4544876212531</v>
      </c>
      <c r="DC2038">
        <v>49137.728930798767</v>
      </c>
      <c r="DD2038">
        <v>8212.2061686725028</v>
      </c>
      <c r="DE2038">
        <v>183371.47006179288</v>
      </c>
      <c r="DF2038">
        <v>1935.5062896839725</v>
      </c>
      <c r="DG2038">
        <v>5487.8330875642732</v>
      </c>
      <c r="DJ2038">
        <v>4834.5346839367749</v>
      </c>
      <c r="DK2038">
        <v>147484.87193065629</v>
      </c>
      <c r="DL2038">
        <v>2458.459602842674</v>
      </c>
      <c r="DM2038">
        <v>20058.836220947531</v>
      </c>
      <c r="DN2038">
        <v>10126.552636134575</v>
      </c>
      <c r="DO2038">
        <v>50</v>
      </c>
      <c r="DP2038">
        <v>4206.7631871731483</v>
      </c>
      <c r="DQ2038">
        <v>14280</v>
      </c>
      <c r="DR2038">
        <v>3683.1281770503711</v>
      </c>
      <c r="DS2038">
        <v>37971.996202800379</v>
      </c>
      <c r="DT2038">
        <v>7355.3733719008997</v>
      </c>
      <c r="DU2038">
        <v>1343.0997313800403</v>
      </c>
      <c r="DV2038">
        <v>18886.122692588091</v>
      </c>
      <c r="DW2038">
        <v>128466.4304345417</v>
      </c>
      <c r="DX2038">
        <v>6194.5418654280711</v>
      </c>
      <c r="DY2038">
        <v>380322.14852440823</v>
      </c>
      <c r="DZ2038">
        <v>4729.7397540227612</v>
      </c>
      <c r="EA2038">
        <v>2026581.8126527066</v>
      </c>
      <c r="NG2038">
        <v>7985.5060222003549</v>
      </c>
      <c r="NH2038">
        <v>1966597.2313153828</v>
      </c>
      <c r="NI2038">
        <v>2604.3993015548408</v>
      </c>
      <c r="NJ2038">
        <v>294913.24101734883</v>
      </c>
      <c r="NK2038">
        <v>4489.0232776272906</v>
      </c>
      <c r="NL2038">
        <v>201595.59943378493</v>
      </c>
      <c r="NM2038">
        <v>5870.1898548766558</v>
      </c>
      <c r="NN2038">
        <v>118122.64835409397</v>
      </c>
      <c r="NO2038">
        <v>6087.2947193697264</v>
      </c>
      <c r="NP2038">
        <v>230265.57515513786</v>
      </c>
      <c r="NQ2038">
        <v>6387.3814876723054</v>
      </c>
      <c r="NR2038">
        <v>30183.172699459086</v>
      </c>
      <c r="NS2038">
        <v>17117.757304692743</v>
      </c>
      <c r="NT2038">
        <v>10</v>
      </c>
      <c r="NW2038">
        <v>3420.0497216797526</v>
      </c>
      <c r="NX2038">
        <v>2230</v>
      </c>
      <c r="NY2038">
        <v>8697.6822504542542</v>
      </c>
      <c r="NZ2038">
        <v>8657.990476208397</v>
      </c>
      <c r="OC2038">
        <v>14896.595046846884</v>
      </c>
      <c r="OD2038">
        <v>219719.05492976372</v>
      </c>
      <c r="OE2038">
        <v>5534.3467406279069</v>
      </c>
      <c r="OF2038">
        <v>152710</v>
      </c>
      <c r="OG2038">
        <v>3471.5220847790179</v>
      </c>
      <c r="OH2038">
        <v>42400</v>
      </c>
      <c r="OI2038">
        <v>3042.5840081288143</v>
      </c>
      <c r="OJ2038">
        <v>279830</v>
      </c>
      <c r="OK2038">
        <v>8397.2771806329656</v>
      </c>
      <c r="OL2038">
        <v>810598.40853608039</v>
      </c>
      <c r="OM2038">
        <v>4416.0603787666378</v>
      </c>
      <c r="ON2038">
        <v>65036.400000008449</v>
      </c>
      <c r="OO2038">
        <v>6906.2793703981606</v>
      </c>
      <c r="OP2038">
        <v>6800</v>
      </c>
      <c r="OQ2038">
        <v>8471.6936998354267</v>
      </c>
      <c r="OR2038">
        <v>48490</v>
      </c>
      <c r="OS2038">
        <v>9491.0426835555427</v>
      </c>
      <c r="OT2038">
        <v>38849.980575009715</v>
      </c>
      <c r="OU2038">
        <v>8440.7760564002674</v>
      </c>
      <c r="OV2038">
        <v>3385.940457950886</v>
      </c>
      <c r="OW2038">
        <v>3611.7800598365711</v>
      </c>
      <c r="OX2038">
        <v>27746.408323923606</v>
      </c>
      <c r="OY2038">
        <v>3785.4971713370524</v>
      </c>
      <c r="OZ2038">
        <v>7620</v>
      </c>
      <c r="PA2038">
        <v>1152.4690811608175</v>
      </c>
      <c r="PB2038">
        <v>5949.6905769682735</v>
      </c>
      <c r="PC2038">
        <v>1709.5734544445115</v>
      </c>
      <c r="PD2038">
        <v>41460.690590811864</v>
      </c>
      <c r="PE2038">
        <v>10768.719394173779</v>
      </c>
      <c r="PF2038">
        <v>57479.971260014368</v>
      </c>
      <c r="PG2038">
        <v>9231.9434534907232</v>
      </c>
      <c r="PH2038">
        <v>142905.71432454861</v>
      </c>
      <c r="PI2038">
        <v>13700</v>
      </c>
      <c r="PJ2038">
        <v>96160</v>
      </c>
      <c r="PK2038">
        <v>4484.8469939391998</v>
      </c>
      <c r="PL2038">
        <v>74832.992516700746</v>
      </c>
      <c r="PM2038">
        <v>5916.3792770165473</v>
      </c>
      <c r="PN2038">
        <v>733665.68341642083</v>
      </c>
      <c r="PO2038">
        <v>2545.9552783443964</v>
      </c>
      <c r="PP2038">
        <v>481270.02216491353</v>
      </c>
      <c r="PQ2038">
        <v>7960.6300566444725</v>
      </c>
      <c r="PR2038">
        <v>1704.9998295000171</v>
      </c>
      <c r="PS2038">
        <v>11187.796367519657</v>
      </c>
      <c r="PT2038">
        <v>7635.9586418427816</v>
      </c>
      <c r="PU2038">
        <v>6706.9008389321889</v>
      </c>
      <c r="PV2038">
        <v>82592.995870350205</v>
      </c>
      <c r="PW2038">
        <v>15602.505026367369</v>
      </c>
      <c r="PX2038">
        <v>4100</v>
      </c>
      <c r="PY2038">
        <v>3263.9224622558663</v>
      </c>
      <c r="PZ2038">
        <v>26643.592035253678</v>
      </c>
      <c r="QA2038">
        <v>7761.6223896158999</v>
      </c>
      <c r="QB2038">
        <v>1202.8968272638986</v>
      </c>
      <c r="QC2038">
        <v>22079.279434537031</v>
      </c>
      <c r="QD2038">
        <v>304710.51882643014</v>
      </c>
      <c r="QE2038">
        <v>2053.5817877554209</v>
      </c>
      <c r="QF2038">
        <v>6709.9993290000675</v>
      </c>
      <c r="QG2038">
        <v>26928.713224381438</v>
      </c>
      <c r="QH2038">
        <v>6457.4974170010337</v>
      </c>
      <c r="QI2038">
        <v>5344.6264673229971</v>
      </c>
      <c r="QJ2038">
        <v>19810</v>
      </c>
      <c r="QK2038">
        <v>3915.7240993659411</v>
      </c>
      <c r="QL2038">
        <v>8590</v>
      </c>
      <c r="QO2038">
        <v>2333.5944390676323</v>
      </c>
      <c r="QP2038">
        <v>3420.4250812108876</v>
      </c>
      <c r="QQ2038">
        <v>10108.308216344494</v>
      </c>
      <c r="QR2038">
        <v>93910</v>
      </c>
      <c r="QS2038">
        <v>1827.1869012919522</v>
      </c>
      <c r="QT2038">
        <v>3959.99802000099</v>
      </c>
      <c r="QU2038">
        <v>7798.1118470887723</v>
      </c>
      <c r="QV2038">
        <v>100.80171386091014</v>
      </c>
      <c r="QW2038">
        <v>2012.0526595704887</v>
      </c>
      <c r="QX2038">
        <v>9263.3876163478199</v>
      </c>
      <c r="QY2038">
        <v>8950.7116653610137</v>
      </c>
      <c r="QZ2038">
        <v>1949.9984400009555</v>
      </c>
      <c r="RA2038">
        <v>2662.9028621019374</v>
      </c>
      <c r="RB2038">
        <v>6929.9965350017328</v>
      </c>
      <c r="RC2038">
        <v>12613.827239838</v>
      </c>
      <c r="RD2038">
        <v>241401.78568349467</v>
      </c>
      <c r="RE2038">
        <v>3711.9494621039994</v>
      </c>
      <c r="RF2038">
        <v>7237.9992762000729</v>
      </c>
      <c r="RG2038">
        <v>6076.6863370408291</v>
      </c>
      <c r="RH2038">
        <v>9763.502440875609</v>
      </c>
      <c r="RI2038">
        <v>3426.3051612008971</v>
      </c>
      <c r="RJ2038">
        <v>7580</v>
      </c>
      <c r="RM2038">
        <v>5804.1949662300085</v>
      </c>
      <c r="RN2038">
        <v>903660.03046358563</v>
      </c>
      <c r="RO2038">
        <v>4938.6185594271119</v>
      </c>
      <c r="RP2038">
        <v>617.09987658001853</v>
      </c>
      <c r="RQ2038">
        <v>3797.1138366405553</v>
      </c>
      <c r="RR2038">
        <v>40</v>
      </c>
      <c r="RS2038">
        <v>17366.45379960725</v>
      </c>
      <c r="RT2038">
        <v>1368.5305286241185</v>
      </c>
      <c r="RU2038">
        <v>24982.881754958777</v>
      </c>
      <c r="RV2038">
        <v>5799.9971000014493</v>
      </c>
      <c r="RW2038">
        <v>3195.7354204221051</v>
      </c>
      <c r="RX2038">
        <v>8300</v>
      </c>
      <c r="RY2038">
        <v>19564.806406931606</v>
      </c>
      <c r="RZ2038">
        <v>230601.57180977348</v>
      </c>
      <c r="SA2038">
        <v>2528.8110687779545</v>
      </c>
      <c r="SB2038">
        <v>462975.09719648905</v>
      </c>
      <c r="SC2038">
        <v>6647.6292246170005</v>
      </c>
      <c r="SD2038">
        <v>17.249995687503233</v>
      </c>
      <c r="SE2038">
        <v>1842.7526054567975</v>
      </c>
      <c r="SF2038">
        <v>15908.157541469369</v>
      </c>
      <c r="SG2038">
        <v>9055.7967381450435</v>
      </c>
      <c r="SH2038">
        <v>11492.005746002875</v>
      </c>
      <c r="SI2038">
        <v>11325.336261853698</v>
      </c>
      <c r="SJ2038">
        <v>518012.39230476058</v>
      </c>
      <c r="SK2038">
        <v>15334.39247551856</v>
      </c>
      <c r="SL2038">
        <v>520</v>
      </c>
      <c r="SM2038">
        <v>4957.0442317203115</v>
      </c>
      <c r="SN2038">
        <v>51658.496028265297</v>
      </c>
      <c r="SO2038">
        <v>4785.7530413068398</v>
      </c>
      <c r="SP2038">
        <v>1000</v>
      </c>
      <c r="SQ2038">
        <v>8820.4779723911088</v>
      </c>
      <c r="SR2038">
        <v>10</v>
      </c>
      <c r="SS2038">
        <v>19018.371354654737</v>
      </c>
      <c r="ST2038">
        <v>190</v>
      </c>
      <c r="SU2038">
        <v>7184.4675999999999</v>
      </c>
      <c r="SV2038">
        <v>1132.9997507400549</v>
      </c>
      <c r="SY2038">
        <v>12317.094080452096</v>
      </c>
      <c r="SZ2038">
        <v>13770</v>
      </c>
      <c r="TA2038">
        <v>1853.4130771740142</v>
      </c>
      <c r="TB2038">
        <v>404051.80844765948</v>
      </c>
      <c r="TC2038">
        <v>4454.2675539952597</v>
      </c>
      <c r="TD2038">
        <v>74568.937759941633</v>
      </c>
      <c r="TE2038">
        <v>6071.4545730432092</v>
      </c>
      <c r="TF2038">
        <v>54746.99452530055</v>
      </c>
      <c r="TG2038">
        <v>3571.7344881582098</v>
      </c>
      <c r="TH2038">
        <v>13250</v>
      </c>
      <c r="TI2038">
        <v>2859.1237131579401</v>
      </c>
      <c r="TJ2038">
        <v>387965.06275683345</v>
      </c>
      <c r="TK2038">
        <v>4754.4914458977773</v>
      </c>
      <c r="TL2038">
        <v>342743.8548390168</v>
      </c>
      <c r="TM2038">
        <v>2360.9914609678167</v>
      </c>
      <c r="TN2038">
        <v>81660.032664013066</v>
      </c>
      <c r="TO2038">
        <v>6961.0093091754698</v>
      </c>
      <c r="TP2038">
        <v>36500</v>
      </c>
      <c r="TQ2038">
        <v>5458.7576641727992</v>
      </c>
      <c r="TR2038">
        <v>70875.446593709785</v>
      </c>
      <c r="TS2038">
        <v>2428.1953193918248</v>
      </c>
      <c r="TT2038">
        <v>96380</v>
      </c>
      <c r="TU2038">
        <v>16732.797037232103</v>
      </c>
      <c r="TV2038">
        <v>323304.78478718677</v>
      </c>
      <c r="TW2038">
        <v>9797.7119215355397</v>
      </c>
      <c r="TX2038">
        <v>61664.969167515417</v>
      </c>
      <c r="TY2038">
        <v>2370.5941426039703</v>
      </c>
      <c r="TZ2038">
        <v>3423309.6746006049</v>
      </c>
      <c r="UA2038">
        <v>4232.6404457960698</v>
      </c>
      <c r="UB2038">
        <v>6289.4996855250156</v>
      </c>
      <c r="UC2038">
        <v>4845.6112567965165</v>
      </c>
      <c r="UD2038">
        <v>27265.909912745643</v>
      </c>
      <c r="UE2038">
        <v>3190.5404934449502</v>
      </c>
      <c r="UF2038">
        <v>7630</v>
      </c>
      <c r="UG2038">
        <v>12876.602153171803</v>
      </c>
      <c r="UH2038">
        <v>222380</v>
      </c>
      <c r="UI2038">
        <v>6009.3919452242926</v>
      </c>
      <c r="UJ2038">
        <v>130752.62615053439</v>
      </c>
      <c r="UK2038">
        <v>5948.789716984661</v>
      </c>
      <c r="UL2038">
        <v>8049.6070836526878</v>
      </c>
      <c r="UM2038">
        <v>8500</v>
      </c>
      <c r="UN2038">
        <v>5920</v>
      </c>
      <c r="UO2038">
        <v>13291.3795312532</v>
      </c>
      <c r="UP2038">
        <v>62700</v>
      </c>
      <c r="UQ2038">
        <v>5484.8353536592358</v>
      </c>
      <c r="UR2038">
        <v>100189.61424001731</v>
      </c>
      <c r="US2038">
        <v>4007.8971347993993</v>
      </c>
      <c r="UT2038">
        <v>10870</v>
      </c>
      <c r="UU2038">
        <v>10991.407033894864</v>
      </c>
      <c r="UV2038">
        <v>260950</v>
      </c>
      <c r="UW2038">
        <v>3909.2464879477966</v>
      </c>
      <c r="UX2038">
        <v>659.99993400000665</v>
      </c>
      <c r="UY2038">
        <v>6842.1003271789505</v>
      </c>
      <c r="UZ2038">
        <v>38.999968800019111</v>
      </c>
      <c r="VA2038">
        <v>2154.9059891508095</v>
      </c>
      <c r="VB2038">
        <v>129294.94828202069</v>
      </c>
      <c r="VC2038">
        <v>12853.349965523186</v>
      </c>
      <c r="VD2038">
        <v>33120</v>
      </c>
      <c r="VE2038">
        <v>8219.0908222207872</v>
      </c>
      <c r="VF2038">
        <v>160.99790489809027</v>
      </c>
      <c r="VG2038">
        <v>4810.4027903952401</v>
      </c>
      <c r="VH2038">
        <v>37971.593941653766</v>
      </c>
      <c r="VI2038">
        <v>4343.3114663239494</v>
      </c>
      <c r="VJ2038">
        <v>4476.7333533966894</v>
      </c>
      <c r="VK2038">
        <v>6357.439123960492</v>
      </c>
      <c r="VL2038">
        <v>6452.2536367128669</v>
      </c>
      <c r="VM2038">
        <v>4319.7034483886819</v>
      </c>
      <c r="VN2038">
        <v>768.40897831365419</v>
      </c>
      <c r="VO2038">
        <v>10495.190233007002</v>
      </c>
      <c r="VP2038">
        <v>1220</v>
      </c>
      <c r="VQ2038">
        <v>5619.0779335296475</v>
      </c>
      <c r="VR2038">
        <v>4400</v>
      </c>
      <c r="VS2038">
        <v>3512.5666378333635</v>
      </c>
      <c r="VT2038">
        <v>26056.558080340601</v>
      </c>
      <c r="VU2038">
        <v>5722.2268000000004</v>
      </c>
      <c r="VV2038">
        <v>19439.984448012441</v>
      </c>
      <c r="VW2038">
        <v>3352.5649680335541</v>
      </c>
      <c r="VX2038">
        <v>199803.43599214501</v>
      </c>
      <c r="VY2038">
        <v>6107.6057158071508</v>
      </c>
      <c r="VZ2038">
        <v>11772.537056867563</v>
      </c>
      <c r="WA2038">
        <v>6539.4271467417575</v>
      </c>
      <c r="WB2038">
        <v>55920</v>
      </c>
      <c r="WE2038">
        <v>10344.675851849674</v>
      </c>
      <c r="WF2038">
        <v>1045.9966202672697</v>
      </c>
      <c r="WG2038">
        <v>8237.788746848908</v>
      </c>
      <c r="WH2038">
        <v>636488.96817555162</v>
      </c>
      <c r="WI2038">
        <v>9643.6382442958311</v>
      </c>
      <c r="WJ2038">
        <v>8105.4291507109156</v>
      </c>
      <c r="WK2038">
        <v>1471.4397036689047</v>
      </c>
      <c r="WL2038">
        <v>1066075.7778127613</v>
      </c>
      <c r="WM2038">
        <v>16981.224564885069</v>
      </c>
      <c r="WN2038">
        <v>297778.65541737643</v>
      </c>
      <c r="WO2038">
        <v>8288.0060561610517</v>
      </c>
      <c r="WP2038">
        <v>5184.0041472024886</v>
      </c>
      <c r="WQ2038">
        <v>18058.037563952206</v>
      </c>
      <c r="WR2038">
        <v>958.36201512388129</v>
      </c>
      <c r="WS2038">
        <v>7941.6050666590681</v>
      </c>
      <c r="WT2038">
        <v>563970.98466571071</v>
      </c>
      <c r="WU2038">
        <v>3793.9800070834167</v>
      </c>
      <c r="WV2038">
        <v>200343.21503000081</v>
      </c>
      <c r="WY2038">
        <v>52855.089010449141</v>
      </c>
      <c r="WZ2038">
        <v>62980</v>
      </c>
      <c r="XA2038">
        <v>12441.474267372902</v>
      </c>
      <c r="XB2038">
        <v>533516.57164838945</v>
      </c>
      <c r="XC2038">
        <v>11303.439276707437</v>
      </c>
      <c r="XD2038">
        <v>139086.77333981814</v>
      </c>
      <c r="XE2038">
        <v>9276.0635939571912</v>
      </c>
      <c r="XF2038">
        <v>986.69995066507636</v>
      </c>
      <c r="XG2038">
        <v>2601.7550111798896</v>
      </c>
      <c r="XH2038">
        <v>23719.227076572515</v>
      </c>
      <c r="XI2038">
        <v>3278.6389386695937</v>
      </c>
      <c r="XJ2038">
        <v>73716.944609915052</v>
      </c>
      <c r="XK2038">
        <v>3272.5528945099336</v>
      </c>
      <c r="XL2038">
        <v>77452.206955431539</v>
      </c>
      <c r="XM2038">
        <v>4770.4070394929377</v>
      </c>
      <c r="XN2038">
        <v>3120</v>
      </c>
      <c r="XO2038">
        <v>7561.6613717229657</v>
      </c>
      <c r="XP2038">
        <v>18166.666666666668</v>
      </c>
      <c r="XS2038">
        <v>6735.9146747283485</v>
      </c>
      <c r="XT2038">
        <v>66640.822638403872</v>
      </c>
      <c r="XU2038">
        <v>4025.8521878431989</v>
      </c>
      <c r="XV2038">
        <v>5537.215072502343</v>
      </c>
      <c r="XW2038">
        <v>2037.1682791443313</v>
      </c>
      <c r="XX2038">
        <v>26405.167569807269</v>
      </c>
      <c r="XY2038">
        <v>2688.8626325640275</v>
      </c>
      <c r="XZ2038">
        <v>1179.5211686082105</v>
      </c>
      <c r="YC2038">
        <v>9400</v>
      </c>
      <c r="YD2038">
        <v>109860</v>
      </c>
      <c r="YG2038">
        <v>7629.9433456680945</v>
      </c>
      <c r="YH2038">
        <v>365242.4817378759</v>
      </c>
      <c r="YI2038">
        <v>1156.0074079114349</v>
      </c>
      <c r="YJ2038">
        <v>541.56387185204096</v>
      </c>
      <c r="YK2038">
        <v>3460.6567668766943</v>
      </c>
      <c r="YL2038">
        <v>20027.687482693269</v>
      </c>
      <c r="YM2038">
        <v>2116.0210060150425</v>
      </c>
      <c r="YN2038">
        <v>3079.9984600007701</v>
      </c>
      <c r="YO2038">
        <v>9637.7971507224047</v>
      </c>
      <c r="YP2038">
        <v>269287.1542211838</v>
      </c>
      <c r="YQ2038">
        <v>1407.8782294269024</v>
      </c>
      <c r="YR2038">
        <v>27265.909423227793</v>
      </c>
      <c r="YU2038">
        <v>80187.839083659492</v>
      </c>
      <c r="YV2038">
        <v>52274.97386251307</v>
      </c>
      <c r="YY2038">
        <v>7427.6419637273875</v>
      </c>
      <c r="YZ2038">
        <v>10.389962160265362</v>
      </c>
      <c r="ZA2038">
        <v>1801.1648583403846</v>
      </c>
      <c r="ZB2038">
        <v>9550</v>
      </c>
      <c r="ZC2038">
        <v>5401.0973876839216</v>
      </c>
      <c r="ZD2038">
        <v>90572.218306643612</v>
      </c>
      <c r="ZE2038">
        <v>10420.901264847078</v>
      </c>
      <c r="ZF2038">
        <v>28277.36080047235</v>
      </c>
      <c r="ZI2038">
        <v>4937.2955988467747</v>
      </c>
      <c r="ZJ2038">
        <v>3383.9996616007106</v>
      </c>
      <c r="ZK2038">
        <v>2889.8533052683174</v>
      </c>
      <c r="ZL2038">
        <v>151.80008349004061</v>
      </c>
      <c r="ZM2038">
        <v>6493.4250510955007</v>
      </c>
      <c r="ZN2038">
        <v>4010</v>
      </c>
      <c r="ZQ2038">
        <v>9128.3111074825702</v>
      </c>
      <c r="ZR2038">
        <v>6264.2629081083578</v>
      </c>
      <c r="ZS2038">
        <v>3642.0211296050256</v>
      </c>
      <c r="ZT2038">
        <v>27390.169380159103</v>
      </c>
      <c r="ZU2038">
        <v>5629.224533116264</v>
      </c>
      <c r="ZV2038">
        <v>8798.4056309796051</v>
      </c>
      <c r="ZW2038">
        <v>7395.8292739635172</v>
      </c>
      <c r="ZX2038">
        <v>4010</v>
      </c>
      <c r="ZY2038">
        <v>3917.4479045667981</v>
      </c>
      <c r="ZZ2038">
        <v>15610.654455225504</v>
      </c>
      <c r="AAA2038">
        <v>12453.825335380056</v>
      </c>
      <c r="AAB2038">
        <v>17773.333333333332</v>
      </c>
      <c r="AAC2038">
        <v>10675.77053053163</v>
      </c>
      <c r="AAD2038">
        <v>204176.43750063426</v>
      </c>
      <c r="AAE2038">
        <v>5618.7949246998487</v>
      </c>
      <c r="AAF2038">
        <v>412.08438834078333</v>
      </c>
      <c r="AAG2038">
        <v>5178.843764083892</v>
      </c>
      <c r="AAH2038">
        <v>4907.4904920620475</v>
      </c>
      <c r="AAI2038">
        <v>3545.4661371851403</v>
      </c>
      <c r="AAJ2038">
        <v>41562.942427994989</v>
      </c>
      <c r="AAK2038">
        <v>14280.441998953947</v>
      </c>
      <c r="AAL2038">
        <v>3160.5005320689997</v>
      </c>
      <c r="AAM2038">
        <v>3721.6721596909506</v>
      </c>
      <c r="AAN2038">
        <v>36572.742063027952</v>
      </c>
      <c r="AAO2038">
        <v>2434.6915525221721</v>
      </c>
      <c r="AAP2038">
        <v>12797.212157348662</v>
      </c>
      <c r="AAQ2038">
        <v>11095.363695636739</v>
      </c>
      <c r="AAR2038">
        <v>198608.04410354473</v>
      </c>
      <c r="AAS2038">
        <v>2674.8484203383528</v>
      </c>
      <c r="AAT2038">
        <v>1250.9750538375256</v>
      </c>
      <c r="AAU2038">
        <v>3104.8023378894281</v>
      </c>
      <c r="AAV2038">
        <v>220.39664811262583</v>
      </c>
      <c r="AAW2038">
        <v>15480.691094976555</v>
      </c>
      <c r="AAX2038">
        <v>3253.6080613483241</v>
      </c>
      <c r="AAY2038">
        <v>10611.171688224702</v>
      </c>
      <c r="AAZ2038">
        <v>49660</v>
      </c>
      <c r="ABA2038">
        <v>2008.2992162235182</v>
      </c>
      <c r="ABB2038">
        <v>180639.17457443889</v>
      </c>
      <c r="ABC2038">
        <v>5379.7261148027083</v>
      </c>
      <c r="ABD2038">
        <v>3383755.2456732807</v>
      </c>
      <c r="ABG2038">
        <v>7322.903899081487</v>
      </c>
      <c r="ABH2038">
        <v>687.8556396089449</v>
      </c>
      <c r="ABI2038">
        <v>4800</v>
      </c>
      <c r="ABJ2038">
        <v>400</v>
      </c>
      <c r="ABK2038">
        <v>2119.7598215701232</v>
      </c>
      <c r="ABL2038">
        <v>30935.876548302072</v>
      </c>
      <c r="ABM2038">
        <v>4151.0647169426747</v>
      </c>
      <c r="ABN2038">
        <v>10067.416367145179</v>
      </c>
      <c r="ABO2038">
        <v>5439.4825228612954</v>
      </c>
      <c r="ABP2038">
        <v>880410</v>
      </c>
    </row>
    <row r="2039" spans="1:744" x14ac:dyDescent="0.25">
      <c r="A2039" s="2">
        <v>40856</v>
      </c>
      <c r="B2039">
        <v>3013.9988863201652</v>
      </c>
      <c r="C2039">
        <v>5774.9991337501006</v>
      </c>
      <c r="D2039">
        <v>7727.9211890710458</v>
      </c>
      <c r="E2039">
        <v>4858.7497570628766</v>
      </c>
      <c r="F2039">
        <v>3211.5574000685333</v>
      </c>
      <c r="G2039">
        <v>241280</v>
      </c>
      <c r="H2039">
        <v>8893.3608105422536</v>
      </c>
      <c r="I2039">
        <v>621000.24840009934</v>
      </c>
      <c r="J2039">
        <v>3300</v>
      </c>
      <c r="K2039">
        <v>216300</v>
      </c>
      <c r="N2039">
        <v>6888.0840000000007</v>
      </c>
      <c r="O2039">
        <v>123535.07884050194</v>
      </c>
      <c r="R2039">
        <v>2444.9122267960329</v>
      </c>
      <c r="S2039">
        <v>6226.499688675015</v>
      </c>
      <c r="T2039">
        <v>5037.768722496</v>
      </c>
      <c r="U2039">
        <v>99410</v>
      </c>
      <c r="V2039">
        <v>4834.1385986779469</v>
      </c>
      <c r="W2039">
        <v>51576.339817834094</v>
      </c>
      <c r="X2039">
        <v>16222.0043961888</v>
      </c>
      <c r="Y2039">
        <v>1219.5345036799454</v>
      </c>
      <c r="AB2039">
        <v>4675.7286400760468</v>
      </c>
      <c r="AC2039">
        <v>23010</v>
      </c>
      <c r="AD2039">
        <v>4149.0945064004009</v>
      </c>
      <c r="AE2039">
        <v>43299.978350010824</v>
      </c>
      <c r="AF2039">
        <v>29289.467699847446</v>
      </c>
      <c r="AG2039">
        <v>7191.3905079639626</v>
      </c>
      <c r="AH2039">
        <v>10085.766559502616</v>
      </c>
      <c r="AI2039">
        <v>786.24006289921499</v>
      </c>
      <c r="AJ2039">
        <v>2905.7703647674311</v>
      </c>
      <c r="AK2039">
        <v>5250</v>
      </c>
      <c r="AL2039">
        <v>4023.7932999999998</v>
      </c>
      <c r="AM2039">
        <v>63060</v>
      </c>
      <c r="AN2039">
        <v>5428.5701376300003</v>
      </c>
      <c r="AO2039">
        <v>4221.0010037751445</v>
      </c>
      <c r="AP2039">
        <v>4479.7816407957071</v>
      </c>
      <c r="AQ2039">
        <v>139371.86959841862</v>
      </c>
      <c r="AR2039">
        <v>3916.6651000000002</v>
      </c>
      <c r="AS2039">
        <v>60660.024264009706</v>
      </c>
      <c r="AT2039">
        <v>6433.6519318332003</v>
      </c>
      <c r="AU2039">
        <v>35734.896195805042</v>
      </c>
      <c r="AV2039">
        <v>9772.1238009490971</v>
      </c>
      <c r="AW2039">
        <v>34074.50371147447</v>
      </c>
      <c r="AX2039">
        <v>16411.779820800002</v>
      </c>
      <c r="AY2039">
        <v>108400</v>
      </c>
      <c r="AZ2039">
        <v>7821.7659519999997</v>
      </c>
      <c r="BA2039">
        <v>111750</v>
      </c>
      <c r="BD2039">
        <v>3900</v>
      </c>
      <c r="BE2039">
        <v>80950</v>
      </c>
      <c r="BF2039">
        <v>2331.7421177939891</v>
      </c>
      <c r="BG2039">
        <v>100</v>
      </c>
      <c r="BH2039">
        <v>5345.1001999999999</v>
      </c>
      <c r="BI2039">
        <v>43820</v>
      </c>
      <c r="BJ2039">
        <v>2976.9351127674422</v>
      </c>
      <c r="BK2039">
        <v>100</v>
      </c>
      <c r="BL2039">
        <v>9300.237068176948</v>
      </c>
      <c r="BM2039">
        <v>175582.73440238147</v>
      </c>
      <c r="BP2039">
        <v>3139.5142193609245</v>
      </c>
      <c r="BQ2039">
        <v>6596.1970976732764</v>
      </c>
      <c r="BR2039">
        <v>10898.499011624024</v>
      </c>
      <c r="BS2039">
        <v>810.3647350058352</v>
      </c>
      <c r="BT2039">
        <v>7506.8194855647498</v>
      </c>
      <c r="BU2039">
        <v>29.499987020005708</v>
      </c>
      <c r="BV2039">
        <v>4253.8941804401675</v>
      </c>
      <c r="BW2039">
        <v>3535652.7425347166</v>
      </c>
      <c r="BX2039">
        <v>4432.3319558170651</v>
      </c>
      <c r="BY2039">
        <v>10</v>
      </c>
      <c r="BZ2039">
        <v>3849.4950307584695</v>
      </c>
      <c r="CA2039">
        <v>501099.49086489191</v>
      </c>
      <c r="CD2039">
        <v>4727.7066145813069</v>
      </c>
      <c r="CE2039">
        <v>548.20791228673056</v>
      </c>
      <c r="CF2039">
        <v>8658.7947147544255</v>
      </c>
      <c r="CG2039">
        <v>629.99993700013226</v>
      </c>
      <c r="CH2039">
        <v>3009.1918636507853</v>
      </c>
      <c r="CI2039">
        <v>10</v>
      </c>
      <c r="CJ2039">
        <v>3164.77000588079</v>
      </c>
      <c r="CK2039">
        <v>2610</v>
      </c>
      <c r="CN2039">
        <v>4639.3650696579089</v>
      </c>
      <c r="CO2039">
        <v>2500</v>
      </c>
      <c r="CP2039">
        <v>4028.3314176637064</v>
      </c>
      <c r="CQ2039">
        <v>50</v>
      </c>
      <c r="CR2039">
        <v>5427.0286535488758</v>
      </c>
      <c r="CS2039">
        <v>30265.691132585198</v>
      </c>
      <c r="CT2039">
        <v>88777.156421015286</v>
      </c>
      <c r="CU2039">
        <v>2900</v>
      </c>
      <c r="CV2039">
        <v>8807.2187768495842</v>
      </c>
      <c r="CW2039">
        <v>31.499998425000079</v>
      </c>
      <c r="CX2039">
        <v>3125.5432936684178</v>
      </c>
      <c r="CY2039">
        <v>10</v>
      </c>
      <c r="CZ2039">
        <v>3260.5084006240727</v>
      </c>
      <c r="DA2039">
        <v>760.74715117054268</v>
      </c>
      <c r="DB2039">
        <v>2892.3192312217711</v>
      </c>
      <c r="DC2039">
        <v>35598.460235580562</v>
      </c>
      <c r="DD2039">
        <v>8591.231068765077</v>
      </c>
      <c r="DE2039">
        <v>170686.55113740114</v>
      </c>
      <c r="DF2039">
        <v>1949.4307953651526</v>
      </c>
      <c r="DG2039">
        <v>4872.8173105096585</v>
      </c>
      <c r="DJ2039">
        <v>4834.5346839367749</v>
      </c>
      <c r="DK2039">
        <v>102974.42147471567</v>
      </c>
      <c r="DL2039">
        <v>2380.824036437115</v>
      </c>
      <c r="DM2039">
        <v>8329.3788687146262</v>
      </c>
      <c r="DN2039">
        <v>10641.462092209214</v>
      </c>
      <c r="DO2039">
        <v>100</v>
      </c>
      <c r="DP2039">
        <v>4206.7631871731483</v>
      </c>
      <c r="DQ2039">
        <v>2260</v>
      </c>
      <c r="DR2039">
        <v>3683.1281770503711</v>
      </c>
      <c r="DS2039">
        <v>52788.994721100527</v>
      </c>
      <c r="DT2039">
        <v>7685.9519504132995</v>
      </c>
      <c r="DU2039">
        <v>1343.0997313800403</v>
      </c>
      <c r="DV2039">
        <v>19851.54749476512</v>
      </c>
      <c r="DW2039">
        <v>95300.733368088724</v>
      </c>
      <c r="DX2039">
        <v>6432.7934756368441</v>
      </c>
      <c r="DY2039">
        <v>578809.80236969108</v>
      </c>
      <c r="DZ2039">
        <v>4649.5746734461045</v>
      </c>
      <c r="EA2039">
        <v>1192893.4613673307</v>
      </c>
      <c r="NG2039">
        <v>8223.1698919086994</v>
      </c>
      <c r="NH2039">
        <v>631666.10023321887</v>
      </c>
      <c r="NI2039">
        <v>2669.5092840937123</v>
      </c>
      <c r="NJ2039">
        <v>94101.681179662817</v>
      </c>
      <c r="NK2039">
        <v>4592.2192150440087</v>
      </c>
      <c r="NL2039">
        <v>110321.59591077657</v>
      </c>
      <c r="NM2039">
        <v>5995.0875113633947</v>
      </c>
      <c r="NN2039">
        <v>199526.96707923137</v>
      </c>
      <c r="NO2039">
        <v>6290.2045433487165</v>
      </c>
      <c r="NP2039">
        <v>67626.945567680072</v>
      </c>
      <c r="NQ2039">
        <v>6636.8885770345069</v>
      </c>
      <c r="NR2039">
        <v>15610.643489875014</v>
      </c>
      <c r="NS2039">
        <v>16606.779474701918</v>
      </c>
      <c r="NT2039">
        <v>18330</v>
      </c>
      <c r="NU2039">
        <v>2106.4222056394728</v>
      </c>
      <c r="NV2039">
        <v>43.243215135131777</v>
      </c>
      <c r="NW2039">
        <v>3508.8821819831223</v>
      </c>
      <c r="NX2039">
        <v>190</v>
      </c>
      <c r="NY2039">
        <v>8847.2126043302596</v>
      </c>
      <c r="NZ2039">
        <v>7043.3922522668317</v>
      </c>
      <c r="OA2039">
        <v>16345.659702461619</v>
      </c>
      <c r="OB2039">
        <v>10</v>
      </c>
      <c r="OC2039">
        <v>15676.521489090177</v>
      </c>
      <c r="OD2039">
        <v>55832.513958128489</v>
      </c>
      <c r="OE2039">
        <v>5534.3467406279069</v>
      </c>
      <c r="OF2039">
        <v>97670</v>
      </c>
      <c r="OG2039">
        <v>3471.5220847790179</v>
      </c>
      <c r="OH2039">
        <v>8440</v>
      </c>
      <c r="OI2039">
        <v>3087.9957097426782</v>
      </c>
      <c r="OJ2039">
        <v>467380</v>
      </c>
      <c r="OK2039">
        <v>8335.9831866137483</v>
      </c>
      <c r="OL2039">
        <v>486541.0657223672</v>
      </c>
      <c r="OM2039">
        <v>4416.0603787666378</v>
      </c>
      <c r="ON2039">
        <v>65945.880000008576</v>
      </c>
      <c r="OO2039">
        <v>6842.6270259705298</v>
      </c>
      <c r="OP2039">
        <v>400</v>
      </c>
      <c r="OQ2039">
        <v>8471.6936998354267</v>
      </c>
      <c r="OR2039">
        <v>43890</v>
      </c>
      <c r="OS2039">
        <v>9539.9655839862426</v>
      </c>
      <c r="OT2039">
        <v>96614.951692524148</v>
      </c>
      <c r="OU2039">
        <v>8471.0297340217694</v>
      </c>
      <c r="OV2039">
        <v>33859.40457950886</v>
      </c>
      <c r="OW2039">
        <v>3611.7800598365711</v>
      </c>
      <c r="OX2039">
        <v>3273.6009820804261</v>
      </c>
      <c r="OY2039">
        <v>3867.7905881052488</v>
      </c>
      <c r="OZ2039">
        <v>6600</v>
      </c>
      <c r="PA2039">
        <v>1200.488626209185</v>
      </c>
      <c r="PB2039">
        <v>1810.7753929903438</v>
      </c>
      <c r="PC2039">
        <v>1748.4273965909772</v>
      </c>
      <c r="PD2039">
        <v>85955.090249244095</v>
      </c>
      <c r="PE2039">
        <v>11136.880740983133</v>
      </c>
      <c r="PF2039">
        <v>207794.89610255195</v>
      </c>
      <c r="PG2039">
        <v>9147.7615982917196</v>
      </c>
      <c r="PH2039">
        <v>140616.11249286748</v>
      </c>
      <c r="PI2039">
        <v>14100</v>
      </c>
      <c r="PJ2039">
        <v>57030</v>
      </c>
      <c r="PK2039">
        <v>4484.8469939391998</v>
      </c>
      <c r="PL2039">
        <v>81179.991882000817</v>
      </c>
      <c r="PM2039">
        <v>5969.2040919899082</v>
      </c>
      <c r="PN2039">
        <v>249699.56242489061</v>
      </c>
      <c r="PO2039">
        <v>2638.5354702841928</v>
      </c>
      <c r="PP2039">
        <v>602470.05219666439</v>
      </c>
      <c r="PQ2039">
        <v>8092.5742012297396</v>
      </c>
      <c r="PR2039">
        <v>1671.9998328000167</v>
      </c>
      <c r="PS2039">
        <v>11187.796367519657</v>
      </c>
      <c r="PT2039">
        <v>8484.3984909364244</v>
      </c>
      <c r="PU2039">
        <v>6967.3630074344092</v>
      </c>
      <c r="PV2039">
        <v>63587.996820600158</v>
      </c>
      <c r="PW2039">
        <v>16039.95843832159</v>
      </c>
      <c r="PX2039">
        <v>2700</v>
      </c>
      <c r="QA2039">
        <v>8129.2781870187591</v>
      </c>
      <c r="QB2039">
        <v>439.15280995348672</v>
      </c>
      <c r="QC2039">
        <v>22719.25854858158</v>
      </c>
      <c r="QD2039">
        <v>231553.86693241048</v>
      </c>
      <c r="QE2039">
        <v>2053.5817877554209</v>
      </c>
      <c r="QF2039">
        <v>1319.9998680000133</v>
      </c>
      <c r="QG2039">
        <v>26928.713224381438</v>
      </c>
      <c r="QH2039">
        <v>4024.9983900006441</v>
      </c>
      <c r="QI2039">
        <v>5399.163472091599</v>
      </c>
      <c r="QJ2039">
        <v>26890</v>
      </c>
      <c r="QK2039">
        <v>4035.5932044485721</v>
      </c>
      <c r="QL2039">
        <v>4860</v>
      </c>
      <c r="QM2039">
        <v>16267.547627605658</v>
      </c>
      <c r="QN2039">
        <v>1904.7539299024083</v>
      </c>
      <c r="QO2039">
        <v>2355.8191480111332</v>
      </c>
      <c r="QP2039">
        <v>5799.0963305808955</v>
      </c>
      <c r="QQ2039">
        <v>10049.195302798618</v>
      </c>
      <c r="QR2039">
        <v>15420</v>
      </c>
      <c r="QS2039">
        <v>1793.9653212684625</v>
      </c>
      <c r="QT2039">
        <v>1367.9993160003419</v>
      </c>
      <c r="QW2039">
        <v>2012.0526595704887</v>
      </c>
      <c r="QX2039">
        <v>3807.9814982654302</v>
      </c>
      <c r="QY2039">
        <v>8950.7116653610137</v>
      </c>
      <c r="QZ2039">
        <v>2983.4976132014617</v>
      </c>
      <c r="RA2039">
        <v>2606.2453543976408</v>
      </c>
      <c r="RB2039">
        <v>6614.9966925016533</v>
      </c>
      <c r="RC2039">
        <v>13102.104423315601</v>
      </c>
      <c r="RD2039">
        <v>65465.865212738201</v>
      </c>
      <c r="RE2039">
        <v>3711.9494621039994</v>
      </c>
      <c r="RF2039">
        <v>7655.9992344000766</v>
      </c>
      <c r="RG2039">
        <v>6128.1836788801602</v>
      </c>
      <c r="RH2039">
        <v>17319.004329751082</v>
      </c>
      <c r="RI2039">
        <v>3426.3051612008971</v>
      </c>
      <c r="RJ2039">
        <v>280</v>
      </c>
      <c r="RK2039">
        <v>3350.5230918135508</v>
      </c>
      <c r="RL2039">
        <v>37243.606655358533</v>
      </c>
      <c r="RM2039">
        <v>5944.0550858982024</v>
      </c>
      <c r="RN2039">
        <v>593464.3856798897</v>
      </c>
      <c r="RO2039">
        <v>4836.7913726348006</v>
      </c>
      <c r="RP2039">
        <v>21598.49568030065</v>
      </c>
      <c r="RQ2039">
        <v>3690.1528834957503</v>
      </c>
      <c r="RR2039">
        <v>20</v>
      </c>
      <c r="RS2039">
        <v>17625.654602586466</v>
      </c>
      <c r="RT2039">
        <v>11900.265466296682</v>
      </c>
      <c r="RU2039">
        <v>25367.233781958152</v>
      </c>
      <c r="RV2039">
        <v>26939.986530006732</v>
      </c>
      <c r="RW2039">
        <v>3195.7354204221051</v>
      </c>
      <c r="RX2039">
        <v>6120</v>
      </c>
      <c r="RY2039">
        <v>19564.806406931606</v>
      </c>
      <c r="RZ2039">
        <v>118499.84392502815</v>
      </c>
      <c r="SA2039">
        <v>2629.9635115290725</v>
      </c>
      <c r="SB2039">
        <v>527513.170862264</v>
      </c>
      <c r="SC2039">
        <v>6726.7676677672016</v>
      </c>
      <c r="SD2039">
        <v>1362.7496593127555</v>
      </c>
      <c r="SE2039">
        <v>1903.1707236684954</v>
      </c>
      <c r="SF2039">
        <v>4187.2793528757475</v>
      </c>
      <c r="SG2039">
        <v>8854.5568106307128</v>
      </c>
      <c r="SH2039">
        <v>1411.0007055003528</v>
      </c>
      <c r="SI2039">
        <v>11325.336261853698</v>
      </c>
      <c r="SJ2039">
        <v>338397.48724319227</v>
      </c>
      <c r="SK2039">
        <v>14919.949435639684</v>
      </c>
      <c r="SL2039">
        <v>4010</v>
      </c>
      <c r="SM2039">
        <v>5076.4910806774269</v>
      </c>
      <c r="SN2039">
        <v>52228.437181628797</v>
      </c>
      <c r="SO2039">
        <v>4785.7530413068398</v>
      </c>
      <c r="SP2039">
        <v>2000</v>
      </c>
      <c r="SS2039">
        <v>18918.274663314445</v>
      </c>
      <c r="ST2039">
        <v>40</v>
      </c>
      <c r="SU2039">
        <v>7378.6423999999997</v>
      </c>
      <c r="SV2039">
        <v>834.29981645404041</v>
      </c>
      <c r="SY2039">
        <v>12663.079869228837</v>
      </c>
      <c r="SZ2039">
        <v>13400</v>
      </c>
      <c r="TA2039">
        <v>1947.9749688665659</v>
      </c>
      <c r="TB2039">
        <v>449999.48006799008</v>
      </c>
      <c r="TC2039">
        <v>4606.8109633786589</v>
      </c>
      <c r="TD2039">
        <v>55361.29049518305</v>
      </c>
      <c r="TE2039">
        <v>5785.0652063902289</v>
      </c>
      <c r="TF2039">
        <v>17566.998243300175</v>
      </c>
      <c r="TG2039">
        <v>3614.7674337986691</v>
      </c>
      <c r="TH2039">
        <v>10900</v>
      </c>
      <c r="TI2039">
        <v>2995.272461403556</v>
      </c>
      <c r="TJ2039">
        <v>151245.46358738843</v>
      </c>
      <c r="TK2039">
        <v>4832.4339286174136</v>
      </c>
      <c r="TL2039">
        <v>68210.810913729743</v>
      </c>
      <c r="TM2039">
        <v>2426.5745571058114</v>
      </c>
      <c r="TN2039">
        <v>134580.05383202154</v>
      </c>
      <c r="TO2039">
        <v>7063.3770931339322</v>
      </c>
      <c r="TP2039">
        <v>6820</v>
      </c>
      <c r="TQ2039">
        <v>5524.5258288013874</v>
      </c>
      <c r="TR2039">
        <v>71681.960296327874</v>
      </c>
      <c r="TS2039">
        <v>2480.9821741612113</v>
      </c>
      <c r="TT2039">
        <v>54720</v>
      </c>
      <c r="TU2039">
        <v>16732.797037232103</v>
      </c>
      <c r="TV2039">
        <v>393498.00760203105</v>
      </c>
      <c r="TW2039">
        <v>9937.6792347003284</v>
      </c>
      <c r="TX2039">
        <v>29039.985480007261</v>
      </c>
      <c r="TY2039">
        <v>2493.5966688711565</v>
      </c>
      <c r="TZ2039">
        <v>1136878.1421080097</v>
      </c>
      <c r="UA2039">
        <v>4344.0257206854394</v>
      </c>
      <c r="UB2039">
        <v>5722.4997138750141</v>
      </c>
      <c r="UC2039">
        <v>4764.8510691832407</v>
      </c>
      <c r="UD2039">
        <v>10537.37027054793</v>
      </c>
      <c r="UE2039">
        <v>3190.5404934449502</v>
      </c>
      <c r="UF2039">
        <v>4590</v>
      </c>
      <c r="UG2039">
        <v>12961.316641021618</v>
      </c>
      <c r="UH2039">
        <v>69490</v>
      </c>
      <c r="UI2039">
        <v>6128.7838381757674</v>
      </c>
      <c r="UJ2039">
        <v>63946.092789223047</v>
      </c>
      <c r="UK2039">
        <v>6249.9942596167957</v>
      </c>
      <c r="UL2039">
        <v>2595.842284340712</v>
      </c>
      <c r="UM2039">
        <v>8600</v>
      </c>
      <c r="UN2039">
        <v>2020</v>
      </c>
      <c r="UO2039">
        <v>13665.784588471599</v>
      </c>
      <c r="UP2039">
        <v>27560</v>
      </c>
      <c r="UQ2039">
        <v>5532.1193627141174</v>
      </c>
      <c r="UR2039">
        <v>109482.68512001893</v>
      </c>
      <c r="US2039">
        <v>4165.0695714581998</v>
      </c>
      <c r="UT2039">
        <v>21910</v>
      </c>
      <c r="UU2039">
        <v>11285.29492250168</v>
      </c>
      <c r="UV2039">
        <v>202980</v>
      </c>
      <c r="UW2039">
        <v>3725.2819473384884</v>
      </c>
      <c r="UX2039">
        <v>3596.9996403000359</v>
      </c>
      <c r="UY2039">
        <v>6842.1003271789505</v>
      </c>
      <c r="UZ2039">
        <v>38.999968800019111</v>
      </c>
      <c r="VA2039">
        <v>2154.9059891508095</v>
      </c>
      <c r="VB2039">
        <v>219772.91209083516</v>
      </c>
      <c r="VC2039">
        <v>12910.475965369955</v>
      </c>
      <c r="VD2039">
        <v>56970</v>
      </c>
      <c r="VE2039">
        <v>8219.0908222207872</v>
      </c>
      <c r="VF2039">
        <v>2966.9613902648066</v>
      </c>
      <c r="VG2039">
        <v>4873.2838726226282</v>
      </c>
      <c r="VH2039">
        <v>51998.508737735625</v>
      </c>
      <c r="VI2039">
        <v>4402.0048645175175</v>
      </c>
      <c r="VJ2039">
        <v>304.41786803097494</v>
      </c>
      <c r="VK2039">
        <v>6130.3877266761883</v>
      </c>
      <c r="VL2039">
        <v>6798.5284293808209</v>
      </c>
      <c r="VM2039">
        <v>4392.9187610732351</v>
      </c>
      <c r="VN2039">
        <v>20936.360568545941</v>
      </c>
      <c r="VO2039">
        <v>10370.986798296863</v>
      </c>
      <c r="VP2039">
        <v>1500</v>
      </c>
      <c r="VQ2039">
        <v>5619.0779335296475</v>
      </c>
      <c r="VR2039">
        <v>1100</v>
      </c>
      <c r="VS2039">
        <v>3512.5666378333635</v>
      </c>
      <c r="VT2039">
        <v>3341.3703891260297</v>
      </c>
      <c r="VU2039">
        <v>6000.0048000000006</v>
      </c>
      <c r="VV2039">
        <v>561059.551152359</v>
      </c>
      <c r="VW2039">
        <v>3430.5315951971252</v>
      </c>
      <c r="VX2039">
        <v>67131.286685254017</v>
      </c>
      <c r="VY2039">
        <v>6107.6057158071508</v>
      </c>
      <c r="VZ2039">
        <v>21.05999473500458</v>
      </c>
      <c r="WA2039">
        <v>6486.2580950778374</v>
      </c>
      <c r="WB2039">
        <v>70310</v>
      </c>
      <c r="WE2039">
        <v>10462.228986529786</v>
      </c>
      <c r="WF2039">
        <v>11052.697620824149</v>
      </c>
      <c r="WG2039">
        <v>8458.4438025680738</v>
      </c>
      <c r="WH2039">
        <v>200423.9899788005</v>
      </c>
      <c r="WK2039">
        <v>1502.7469314065418</v>
      </c>
      <c r="WL2039">
        <v>423759.59381601232</v>
      </c>
      <c r="WM2039">
        <v>17533.459510084591</v>
      </c>
      <c r="WN2039">
        <v>420666.49106399977</v>
      </c>
      <c r="WO2039">
        <v>8145.9259523411465</v>
      </c>
      <c r="WP2039">
        <v>144.00011520006913</v>
      </c>
      <c r="WQ2039">
        <v>17982.795740769074</v>
      </c>
      <c r="WR2039">
        <v>12145.395537819957</v>
      </c>
      <c r="WS2039">
        <v>7987.2464750881409</v>
      </c>
      <c r="WT2039">
        <v>438484.63257866219</v>
      </c>
      <c r="WU2039">
        <v>3887.6585257768352</v>
      </c>
      <c r="WV2039">
        <v>36448.397332980749</v>
      </c>
      <c r="WW2039">
        <v>4337.5738575576288</v>
      </c>
      <c r="WX2039">
        <v>1030</v>
      </c>
      <c r="WY2039">
        <v>52855.089010449141</v>
      </c>
      <c r="WZ2039">
        <v>16870</v>
      </c>
      <c r="XA2039">
        <v>12600.301598445745</v>
      </c>
      <c r="XB2039">
        <v>507015.3992985044</v>
      </c>
      <c r="XC2039">
        <v>11403.029050070496</v>
      </c>
      <c r="XD2039">
        <v>472673.31662574294</v>
      </c>
      <c r="XE2039">
        <v>9276.0635939571912</v>
      </c>
      <c r="XF2039">
        <v>1749.1499125426355</v>
      </c>
      <c r="XG2039">
        <v>2527.4191537176071</v>
      </c>
      <c r="XH2039">
        <v>269031.59359824145</v>
      </c>
      <c r="XI2039">
        <v>3386.1352973144976</v>
      </c>
      <c r="XJ2039">
        <v>28705.135652489775</v>
      </c>
      <c r="XK2039">
        <v>3241.0860397550309</v>
      </c>
      <c r="XL2039">
        <v>33732.226386915441</v>
      </c>
      <c r="XM2039">
        <v>4770.4070394929377</v>
      </c>
      <c r="XN2039">
        <v>1440</v>
      </c>
      <c r="XO2039">
        <v>7591.5493613345216</v>
      </c>
      <c r="XP2039">
        <v>17983.333333333336</v>
      </c>
      <c r="XQ2039">
        <v>5462.8098479412038</v>
      </c>
      <c r="XR2039">
        <v>10</v>
      </c>
      <c r="XS2039">
        <v>7065.6447637010624</v>
      </c>
      <c r="XT2039">
        <v>96728.932416108932</v>
      </c>
      <c r="XU2039">
        <v>4324.0634610167699</v>
      </c>
      <c r="XV2039">
        <v>1107.4430145004685</v>
      </c>
      <c r="XW2039">
        <v>2037.1682791443313</v>
      </c>
      <c r="XX2039">
        <v>21364.701743032783</v>
      </c>
      <c r="YC2039">
        <v>9400</v>
      </c>
      <c r="YD2039">
        <v>24360</v>
      </c>
      <c r="YE2039">
        <v>4551.5779237389488</v>
      </c>
      <c r="YF2039">
        <v>892.80071424042865</v>
      </c>
      <c r="YG2039">
        <v>8031.519311229571</v>
      </c>
      <c r="YH2039">
        <v>59177.997041100149</v>
      </c>
      <c r="YK2039">
        <v>3567.687388532675</v>
      </c>
      <c r="YL2039">
        <v>11763.667647706516</v>
      </c>
      <c r="YM2039">
        <v>2116.0210060150425</v>
      </c>
      <c r="YN2039">
        <v>15999.992000003998</v>
      </c>
      <c r="YO2039">
        <v>9637.7971507224047</v>
      </c>
      <c r="YP2039">
        <v>253070.95697793731</v>
      </c>
      <c r="YQ2039">
        <v>1423.6970859373175</v>
      </c>
      <c r="YR2039">
        <v>38374.242891950227</v>
      </c>
      <c r="YS2039">
        <v>3617.4531789225939</v>
      </c>
      <c r="YT2039">
        <v>160.9300599464469</v>
      </c>
      <c r="YU2039">
        <v>80187.839083659492</v>
      </c>
      <c r="YV2039">
        <v>62669.968665015665</v>
      </c>
      <c r="YW2039">
        <v>4366.2684591138786</v>
      </c>
      <c r="YX2039">
        <v>13164.285750000559</v>
      </c>
      <c r="YY2039">
        <v>7427.6419637273875</v>
      </c>
      <c r="YZ2039">
        <v>353.25871344902231</v>
      </c>
      <c r="ZA2039">
        <v>1801.1648583403846</v>
      </c>
      <c r="ZB2039">
        <v>22050</v>
      </c>
      <c r="ZC2039">
        <v>5426.3361605235668</v>
      </c>
      <c r="ZD2039">
        <v>179074.03790071642</v>
      </c>
      <c r="ZG2039">
        <v>9668.7717884296762</v>
      </c>
      <c r="ZH2039">
        <v>20</v>
      </c>
      <c r="ZK2039">
        <v>3190.0978045169732</v>
      </c>
      <c r="ZL2039">
        <v>151.80008349004061</v>
      </c>
      <c r="ZM2039">
        <v>6493.4250510955007</v>
      </c>
      <c r="ZN2039">
        <v>7100</v>
      </c>
      <c r="ZQ2039">
        <v>9181.3826836888638</v>
      </c>
      <c r="ZR2039">
        <v>2253.3319813339417</v>
      </c>
      <c r="ZS2039">
        <v>3778.9392171841596</v>
      </c>
      <c r="ZT2039">
        <v>36830.1233179685</v>
      </c>
      <c r="ZU2039">
        <v>5800.8472322966354</v>
      </c>
      <c r="ZV2039">
        <v>34329.621970958062</v>
      </c>
      <c r="ZW2039">
        <v>7756.6014336690532</v>
      </c>
      <c r="ZX2039">
        <v>4010</v>
      </c>
      <c r="ZY2039">
        <v>4110.9021220762697</v>
      </c>
      <c r="ZZ2039">
        <v>24689.482441027707</v>
      </c>
      <c r="AAA2039">
        <v>12724.560668757886</v>
      </c>
      <c r="AAB2039">
        <v>26413.333333333332</v>
      </c>
      <c r="AAC2039">
        <v>10364.393890057792</v>
      </c>
      <c r="AAD2039">
        <v>64385.61596426602</v>
      </c>
      <c r="AAE2039">
        <v>5618.7949246998487</v>
      </c>
      <c r="AAF2039">
        <v>38914.131158451273</v>
      </c>
      <c r="AAG2039">
        <v>5442.9533130283007</v>
      </c>
      <c r="AAH2039">
        <v>529.23917071257381</v>
      </c>
      <c r="AAI2039">
        <v>3667.7235901915242</v>
      </c>
      <c r="AAJ2039">
        <v>17572.75189506905</v>
      </c>
      <c r="AAK2039">
        <v>14280.441998953947</v>
      </c>
      <c r="AAL2039">
        <v>14878.502504789943</v>
      </c>
      <c r="AAM2039">
        <v>3799.7491980061463</v>
      </c>
      <c r="AAN2039">
        <v>307507.16889269813</v>
      </c>
      <c r="AAO2039">
        <v>2532.0792146230597</v>
      </c>
      <c r="AAP2039">
        <v>7789.6074001252719</v>
      </c>
      <c r="AAQ2039">
        <v>11095.363695636739</v>
      </c>
      <c r="AAR2039">
        <v>218265.49556771806</v>
      </c>
      <c r="AAS2039">
        <v>2808.5908413552697</v>
      </c>
      <c r="AAT2039">
        <v>484.24840793710672</v>
      </c>
      <c r="AAU2039">
        <v>3104.8023378894281</v>
      </c>
      <c r="AAV2039">
        <v>55.099162028156456</v>
      </c>
      <c r="AAW2039">
        <v>16269.902797857707</v>
      </c>
      <c r="AAX2039">
        <v>192509.10179043442</v>
      </c>
      <c r="AAY2039">
        <v>10686.965771712023</v>
      </c>
      <c r="AAZ2039">
        <v>44650</v>
      </c>
      <c r="ABA2039">
        <v>2076.3771557565187</v>
      </c>
      <c r="ABB2039">
        <v>181456.23309175659</v>
      </c>
      <c r="ABC2039">
        <v>5488.4074504552873</v>
      </c>
      <c r="ABD2039">
        <v>2476382.1065829829</v>
      </c>
      <c r="ABE2039">
        <v>9832.9356265857132</v>
      </c>
      <c r="ABF2039">
        <v>15.148173770581039</v>
      </c>
      <c r="ABG2039">
        <v>7673.4684474417727</v>
      </c>
      <c r="ABH2039">
        <v>73.176131873292007</v>
      </c>
      <c r="ABI2039">
        <v>5100</v>
      </c>
      <c r="ABJ2039">
        <v>300</v>
      </c>
      <c r="ABK2039">
        <v>2196.8419968999456</v>
      </c>
      <c r="ABL2039">
        <v>19625.180764298169</v>
      </c>
      <c r="ABM2039">
        <v>4268.5476806297311</v>
      </c>
      <c r="ABN2039">
        <v>1129.7878367574035</v>
      </c>
      <c r="ABO2039">
        <v>5661.5022176719594</v>
      </c>
      <c r="ABP2039">
        <v>745140</v>
      </c>
    </row>
    <row r="2040" spans="1:744" x14ac:dyDescent="0.25">
      <c r="A2040" s="2">
        <v>40855</v>
      </c>
      <c r="B2040">
        <v>2840.1143351863097</v>
      </c>
      <c r="C2040">
        <v>4850.9992723500845</v>
      </c>
      <c r="D2040">
        <v>7727.9211890710458</v>
      </c>
      <c r="E2040">
        <v>6906.8996546555345</v>
      </c>
      <c r="F2040">
        <v>3246.0902753380878</v>
      </c>
      <c r="G2040">
        <v>444060</v>
      </c>
      <c r="H2040">
        <v>8665.3259179642464</v>
      </c>
      <c r="I2040">
        <v>508332.20333288133</v>
      </c>
      <c r="J2040">
        <v>3400</v>
      </c>
      <c r="K2040">
        <v>118050</v>
      </c>
      <c r="L2040">
        <v>45593.374017839997</v>
      </c>
      <c r="M2040">
        <v>210</v>
      </c>
      <c r="N2040">
        <v>7232.4882000000007</v>
      </c>
      <c r="O2040">
        <v>212244.79840838176</v>
      </c>
      <c r="P2040">
        <v>3791.9052017598956</v>
      </c>
      <c r="Q2040">
        <v>100</v>
      </c>
      <c r="R2040">
        <v>2495.8478981876169</v>
      </c>
      <c r="S2040">
        <v>23792.998810350058</v>
      </c>
      <c r="T2040">
        <v>4869.8430984127999</v>
      </c>
      <c r="U2040">
        <v>148450</v>
      </c>
      <c r="V2040">
        <v>4834.1385986779469</v>
      </c>
      <c r="W2040">
        <v>78680.579990470622</v>
      </c>
      <c r="X2040">
        <v>17051.538711903002</v>
      </c>
      <c r="Y2040">
        <v>7124.1140589970137</v>
      </c>
      <c r="AB2040">
        <v>4746.5730134105324</v>
      </c>
      <c r="AC2040">
        <v>9510</v>
      </c>
      <c r="AD2040">
        <v>4149.0945064004009</v>
      </c>
      <c r="AE2040">
        <v>18749.990625004688</v>
      </c>
      <c r="AF2040">
        <v>29030.268870645254</v>
      </c>
      <c r="AG2040">
        <v>2785.5064092006332</v>
      </c>
      <c r="AH2040">
        <v>10085.766559502616</v>
      </c>
      <c r="AI2040">
        <v>3398.9762719181449</v>
      </c>
      <c r="AJ2040">
        <v>2870.3341408068536</v>
      </c>
      <c r="AK2040">
        <v>2280</v>
      </c>
      <c r="AL2040">
        <v>4121.9345999999996</v>
      </c>
      <c r="AM2040">
        <v>29880</v>
      </c>
      <c r="AN2040">
        <v>5428.5701376300003</v>
      </c>
      <c r="AO2040">
        <v>6205.5014756992787</v>
      </c>
      <c r="AP2040">
        <v>4629.1076954888958</v>
      </c>
      <c r="AQ2040">
        <v>408634.52923073759</v>
      </c>
      <c r="AR2040">
        <v>3916.6651000000002</v>
      </c>
      <c r="AS2040">
        <v>55032.022012808804</v>
      </c>
      <c r="AT2040">
        <v>6433.6519318332003</v>
      </c>
      <c r="AU2040">
        <v>51647.885817366419</v>
      </c>
      <c r="AV2040">
        <v>9862.6064287356621</v>
      </c>
      <c r="AW2040">
        <v>39566.439899842735</v>
      </c>
      <c r="AX2040">
        <v>16321.605206400003</v>
      </c>
      <c r="AY2040">
        <v>133350</v>
      </c>
      <c r="AZ2040">
        <v>7821.7659519999997</v>
      </c>
      <c r="BA2040">
        <v>180570</v>
      </c>
      <c r="BB2040">
        <v>3968.4545843960232</v>
      </c>
      <c r="BC2040">
        <v>1800</v>
      </c>
      <c r="BD2040">
        <v>4000</v>
      </c>
      <c r="BE2040">
        <v>189940</v>
      </c>
      <c r="BF2040">
        <v>2119.7655616308989</v>
      </c>
      <c r="BG2040">
        <v>5000</v>
      </c>
      <c r="BH2040">
        <v>5345.1001999999999</v>
      </c>
      <c r="BI2040">
        <v>31280</v>
      </c>
      <c r="BJ2040">
        <v>2976.9351127674422</v>
      </c>
      <c r="BK2040">
        <v>200</v>
      </c>
      <c r="BL2040">
        <v>9343.0953035141683</v>
      </c>
      <c r="BM2040">
        <v>175468.94131462878</v>
      </c>
      <c r="BP2040">
        <v>3255.7925237816989</v>
      </c>
      <c r="BQ2040">
        <v>13440.194086314601</v>
      </c>
      <c r="BR2040">
        <v>10671.446948881859</v>
      </c>
      <c r="BS2040">
        <v>22960.334158498663</v>
      </c>
      <c r="BT2040">
        <v>7446.0355221188811</v>
      </c>
      <c r="BU2040">
        <v>7861.7465408315211</v>
      </c>
      <c r="BV2040">
        <v>4447.253006823812</v>
      </c>
      <c r="BW2040">
        <v>1870129.4506217996</v>
      </c>
      <c r="BX2040">
        <v>4490.6521131304462</v>
      </c>
      <c r="BY2040">
        <v>220</v>
      </c>
      <c r="BZ2040">
        <v>3849.4950307584695</v>
      </c>
      <c r="CA2040">
        <v>591355.48476119863</v>
      </c>
      <c r="CB2040">
        <v>4524.1954999999998</v>
      </c>
      <c r="CC2040">
        <v>4789.8018553795919</v>
      </c>
      <c r="CD2040">
        <v>4544.1063577043615</v>
      </c>
      <c r="CE2040">
        <v>746.49588056065431</v>
      </c>
      <c r="CF2040">
        <v>8696.4416482968372</v>
      </c>
      <c r="CG2040">
        <v>35.999996400007561</v>
      </c>
      <c r="CH2040">
        <v>2882.0429116655414</v>
      </c>
      <c r="CI2040">
        <v>2010</v>
      </c>
      <c r="CJ2040">
        <v>3306.4761255470953</v>
      </c>
      <c r="CK2040">
        <v>1210</v>
      </c>
      <c r="CN2040">
        <v>4465.3888795457378</v>
      </c>
      <c r="CO2040">
        <v>4750</v>
      </c>
      <c r="CP2040">
        <v>3855.6886426209749</v>
      </c>
      <c r="CQ2040">
        <v>20</v>
      </c>
      <c r="CR2040">
        <v>5463.4516646465199</v>
      </c>
      <c r="CS2040">
        <v>128127.43513953837</v>
      </c>
      <c r="CT2040">
        <v>89630.782925063497</v>
      </c>
      <c r="CU2040">
        <v>440</v>
      </c>
      <c r="CV2040">
        <v>8465.1908631855222</v>
      </c>
      <c r="CW2040">
        <v>20.999998950000052</v>
      </c>
      <c r="CX2040">
        <v>3034.5080521052596</v>
      </c>
      <c r="CY2040">
        <v>18600</v>
      </c>
      <c r="CZ2040">
        <v>3293.4428289132043</v>
      </c>
      <c r="DA2040">
        <v>167.36437325751939</v>
      </c>
      <c r="DB2040">
        <v>3030.0487184228086</v>
      </c>
      <c r="DC2040">
        <v>172213.57090032677</v>
      </c>
      <c r="DD2040">
        <v>9033.4267855397502</v>
      </c>
      <c r="DE2040">
        <v>148277.03898681316</v>
      </c>
      <c r="DH2040">
        <v>5100</v>
      </c>
      <c r="DI2040">
        <v>610</v>
      </c>
      <c r="DJ2040">
        <v>4968.8273140461297</v>
      </c>
      <c r="DK2040">
        <v>99428.435056454095</v>
      </c>
      <c r="DL2040">
        <v>2484.3381249778599</v>
      </c>
      <c r="DM2040">
        <v>1334.0020844425771</v>
      </c>
      <c r="DP2040">
        <v>4409.498762458601</v>
      </c>
      <c r="DQ2040">
        <v>3930</v>
      </c>
      <c r="DR2040">
        <v>3621.7427074328648</v>
      </c>
      <c r="DS2040">
        <v>15289.998471000154</v>
      </c>
      <c r="DT2040">
        <v>7603.3073057851989</v>
      </c>
      <c r="DU2040">
        <v>12.099997580000363</v>
      </c>
      <c r="DV2040">
        <v>20213.581795581504</v>
      </c>
      <c r="DW2040">
        <v>174409.31358724163</v>
      </c>
      <c r="DX2040">
        <v>6432.7934756368441</v>
      </c>
      <c r="DY2040">
        <v>287454.53119241266</v>
      </c>
      <c r="DZ2040">
        <v>4809.904834599417</v>
      </c>
      <c r="EA2040">
        <v>1780866.7016974615</v>
      </c>
      <c r="NG2040">
        <v>8270.7026658503673</v>
      </c>
      <c r="NH2040">
        <v>1189987.7013968641</v>
      </c>
      <c r="NI2040">
        <v>2734.6192666325833</v>
      </c>
      <c r="NJ2040">
        <v>123577.27528454372</v>
      </c>
      <c r="NK2040">
        <v>4592.2192150440087</v>
      </c>
      <c r="NL2040">
        <v>265456.51391223498</v>
      </c>
      <c r="NM2040">
        <v>6244.8828243368698</v>
      </c>
      <c r="NN2040">
        <v>89103.593873465928</v>
      </c>
      <c r="NO2040">
        <v>6330.7865081445152</v>
      </c>
      <c r="NP2040">
        <v>190524.30837709378</v>
      </c>
      <c r="NQ2040">
        <v>6736.6914127793862</v>
      </c>
      <c r="NR2040">
        <v>37956.053373137489</v>
      </c>
      <c r="NS2040">
        <v>17336.747803260241</v>
      </c>
      <c r="NT2040">
        <v>190</v>
      </c>
      <c r="NU2040">
        <v>2106.4222056394728</v>
      </c>
      <c r="NV2040">
        <v>281.08089837835661</v>
      </c>
      <c r="NW2040">
        <v>3508.8821819831223</v>
      </c>
      <c r="NX2040">
        <v>20</v>
      </c>
      <c r="NY2040">
        <v>8971.8212325602635</v>
      </c>
      <c r="NZ2040">
        <v>30700.76622914978</v>
      </c>
      <c r="OA2040">
        <v>15590.414699707617</v>
      </c>
      <c r="OB2040">
        <v>200</v>
      </c>
      <c r="OC2040">
        <v>16378.455287109138</v>
      </c>
      <c r="OD2040">
        <v>301254.07531351881</v>
      </c>
      <c r="OE2040">
        <v>5534.3467406279069</v>
      </c>
      <c r="OF2040">
        <v>76730</v>
      </c>
      <c r="OG2040">
        <v>3520.4167620294274</v>
      </c>
      <c r="OH2040">
        <v>12670</v>
      </c>
      <c r="OI2040">
        <v>3042.5840081288143</v>
      </c>
      <c r="OJ2040">
        <v>417190</v>
      </c>
      <c r="OK2040">
        <v>8397.2771806329656</v>
      </c>
      <c r="OL2040">
        <v>963677.73374091019</v>
      </c>
      <c r="OM2040">
        <v>4237.9934280099187</v>
      </c>
      <c r="ON2040">
        <v>52475.280000006831</v>
      </c>
      <c r="OO2040">
        <v>6842.6270259705298</v>
      </c>
      <c r="OP2040">
        <v>14800</v>
      </c>
      <c r="OQ2040">
        <v>8807.2063216110928</v>
      </c>
      <c r="OR2040">
        <v>20830</v>
      </c>
      <c r="OS2040">
        <v>10029.194588293225</v>
      </c>
      <c r="OT2040">
        <v>37859.981070009468</v>
      </c>
      <c r="OU2040">
        <v>8319.7613459142394</v>
      </c>
      <c r="OV2040">
        <v>52482.077098238726</v>
      </c>
      <c r="OW2040">
        <v>3568.2646374289016</v>
      </c>
      <c r="OX2040">
        <v>1504.8004514401957</v>
      </c>
      <c r="OY2040">
        <v>3950.0840048734462</v>
      </c>
      <c r="OZ2040">
        <v>6360</v>
      </c>
      <c r="PA2040">
        <v>1248.5081712575522</v>
      </c>
      <c r="PB2040">
        <v>1465.8657943255166</v>
      </c>
      <c r="PC2040">
        <v>1826.1352808839099</v>
      </c>
      <c r="PD2040">
        <v>203412.76392383428</v>
      </c>
      <c r="PE2040">
        <v>11136.880740983133</v>
      </c>
      <c r="PF2040">
        <v>78404.960797519598</v>
      </c>
      <c r="PG2040">
        <v>9260.0040718903929</v>
      </c>
      <c r="PH2040">
        <v>153619.32289543372</v>
      </c>
      <c r="PI2040">
        <v>14100</v>
      </c>
      <c r="PJ2040">
        <v>95970</v>
      </c>
      <c r="PK2040">
        <v>4404.7604404759995</v>
      </c>
      <c r="PL2040">
        <v>47915.995208400484</v>
      </c>
      <c r="PM2040">
        <v>5969.2040919899082</v>
      </c>
      <c r="PN2040">
        <v>670829.66770741693</v>
      </c>
      <c r="PO2040">
        <v>2638.5354702841928</v>
      </c>
      <c r="PP2040">
        <v>739222.12491695536</v>
      </c>
      <c r="PQ2040">
        <v>8356.4624904002812</v>
      </c>
      <c r="PR2040">
        <v>1143.9998856000116</v>
      </c>
      <c r="PS2040">
        <v>11079.176985310723</v>
      </c>
      <c r="PT2040">
        <v>14.140664151560706</v>
      </c>
      <c r="PU2040">
        <v>7097.5940916855197</v>
      </c>
      <c r="PV2040">
        <v>53003.997349800127</v>
      </c>
      <c r="PW2040">
        <v>16039.95843832159</v>
      </c>
      <c r="PX2040">
        <v>11520</v>
      </c>
      <c r="PY2040">
        <v>3339.827635796702</v>
      </c>
      <c r="PZ2040">
        <v>9373.8152643840203</v>
      </c>
      <c r="QA2040">
        <v>7761.6223896158999</v>
      </c>
      <c r="QB2040">
        <v>1393.8328315915012</v>
      </c>
      <c r="QC2040">
        <v>23039.248105603856</v>
      </c>
      <c r="QD2040">
        <v>184804.5268827882</v>
      </c>
      <c r="QE2040">
        <v>2053.5817877554209</v>
      </c>
      <c r="QF2040">
        <v>3431.9996568000342</v>
      </c>
      <c r="QG2040">
        <v>26928.713224381438</v>
      </c>
      <c r="QH2040">
        <v>14944.994022002391</v>
      </c>
      <c r="QI2040">
        <v>5562.7744863974049</v>
      </c>
      <c r="QJ2040">
        <v>34110</v>
      </c>
      <c r="QK2040">
        <v>4075.5495728094488</v>
      </c>
      <c r="QL2040">
        <v>3330</v>
      </c>
      <c r="QM2040">
        <v>16267.547627605658</v>
      </c>
      <c r="QN2040">
        <v>218.93723332211596</v>
      </c>
      <c r="QO2040">
        <v>2333.5944390676323</v>
      </c>
      <c r="QP2040">
        <v>4861.5178819241037</v>
      </c>
      <c r="QQ2040">
        <v>10167.421129890365</v>
      </c>
      <c r="QR2040">
        <v>51590</v>
      </c>
      <c r="QS2040">
        <v>1727.5221612214821</v>
      </c>
      <c r="QT2040">
        <v>16103.991948004026</v>
      </c>
      <c r="QW2040">
        <v>2046.7432226665321</v>
      </c>
      <c r="QX2040">
        <v>14138.144073347185</v>
      </c>
      <c r="QY2040">
        <v>8914.9088186995687</v>
      </c>
      <c r="QZ2040">
        <v>15931.487254807807</v>
      </c>
      <c r="RA2040">
        <v>2691.231615954086</v>
      </c>
      <c r="RB2040">
        <v>5999.9970000015001</v>
      </c>
      <c r="RC2040">
        <v>13102.104423315601</v>
      </c>
      <c r="RD2040">
        <v>269726.26187035802</v>
      </c>
      <c r="RE2040">
        <v>3873.3385691520002</v>
      </c>
      <c r="RF2040">
        <v>5323.9994676000533</v>
      </c>
      <c r="RG2040">
        <v>6282.675704398147</v>
      </c>
      <c r="RH2040">
        <v>24575.506143876533</v>
      </c>
      <c r="RI2040">
        <v>3507.8838555152047</v>
      </c>
      <c r="RJ2040">
        <v>150</v>
      </c>
      <c r="RK2040">
        <v>3479.3893645756125</v>
      </c>
      <c r="RL2040">
        <v>190.54868521346228</v>
      </c>
      <c r="RM2040">
        <v>6083.9152055663944</v>
      </c>
      <c r="RN2040">
        <v>1261431.7821159593</v>
      </c>
      <c r="RO2040">
        <v>4989.5321528232671</v>
      </c>
      <c r="RP2040">
        <v>20932.995813400627</v>
      </c>
      <c r="RQ2040">
        <v>3583.1919303509458</v>
      </c>
      <c r="RR2040">
        <v>150</v>
      </c>
      <c r="RS2040">
        <v>17107.252996628038</v>
      </c>
      <c r="RT2040">
        <v>34838.027152583534</v>
      </c>
      <c r="RU2040">
        <v>25367.233781958152</v>
      </c>
      <c r="RV2040">
        <v>18819.990590004705</v>
      </c>
      <c r="RW2040">
        <v>3288.3654326082542</v>
      </c>
      <c r="RX2040">
        <v>2650</v>
      </c>
      <c r="RY2040">
        <v>19778.629427772394</v>
      </c>
      <c r="RZ2040">
        <v>229439.80863403788</v>
      </c>
      <c r="SA2040">
        <v>2731.1159542801911</v>
      </c>
      <c r="SB2040">
        <v>512549.31379624171</v>
      </c>
      <c r="SC2040">
        <v>6726.7676677672016</v>
      </c>
      <c r="SD2040">
        <v>7641.7480895639319</v>
      </c>
      <c r="SE2040">
        <v>1903.1707236684954</v>
      </c>
      <c r="SF2040">
        <v>26209.915949381251</v>
      </c>
      <c r="SG2040">
        <v>9136.2927091507772</v>
      </c>
      <c r="SH2040">
        <v>100249.05012452506</v>
      </c>
      <c r="SI2040">
        <v>11371.751574402282</v>
      </c>
      <c r="SJ2040">
        <v>323908.05055035948</v>
      </c>
      <c r="SM2040">
        <v>5136.2145051559855</v>
      </c>
      <c r="SN2040">
        <v>41241.911969983637</v>
      </c>
      <c r="SO2040">
        <v>4628.8431055262872</v>
      </c>
      <c r="SP2040">
        <v>90</v>
      </c>
      <c r="SQ2040">
        <v>9264.674704813684</v>
      </c>
      <c r="SR2040">
        <v>30</v>
      </c>
      <c r="SS2040">
        <v>19118.468045995021</v>
      </c>
      <c r="ST2040">
        <v>1380</v>
      </c>
      <c r="SU2040">
        <v>7378.6423999999997</v>
      </c>
      <c r="SV2040">
        <v>1555.2996578340753</v>
      </c>
      <c r="SW2040">
        <v>3904.392775379979</v>
      </c>
      <c r="SX2040">
        <v>2600</v>
      </c>
      <c r="SY2040">
        <v>12317.094080452096</v>
      </c>
      <c r="SZ2040">
        <v>53380</v>
      </c>
      <c r="TA2040">
        <v>2042.5368605591179</v>
      </c>
      <c r="TB2040">
        <v>335257.22828683292</v>
      </c>
      <c r="TC2040">
        <v>4454.2675539952597</v>
      </c>
      <c r="TD2040">
        <v>62572.352608232351</v>
      </c>
      <c r="TE2040">
        <v>5555.9537130678418</v>
      </c>
      <c r="TF2040">
        <v>18435.998156400186</v>
      </c>
      <c r="TG2040">
        <v>3657.8003794391298</v>
      </c>
      <c r="TH2040">
        <v>1480</v>
      </c>
      <c r="TI2040">
        <v>2927.198087280748</v>
      </c>
      <c r="TJ2040">
        <v>204188.21277935748</v>
      </c>
      <c r="TK2040">
        <v>4832.4339286174136</v>
      </c>
      <c r="TL2040">
        <v>85132.613621218188</v>
      </c>
      <c r="TM2040">
        <v>2426.5745571058114</v>
      </c>
      <c r="TN2040">
        <v>161352.06454082581</v>
      </c>
      <c r="TO2040">
        <v>7063.3770931339322</v>
      </c>
      <c r="TP2040">
        <v>42700</v>
      </c>
      <c r="TQ2040">
        <v>5754.7144050014449</v>
      </c>
      <c r="TR2040">
        <v>59657.574184567442</v>
      </c>
      <c r="TS2040">
        <v>2586.5558836999876</v>
      </c>
      <c r="TT2040">
        <v>39870</v>
      </c>
      <c r="TU2040">
        <v>16826.276350289267</v>
      </c>
      <c r="TV2040">
        <v>305730.4815935443</v>
      </c>
      <c r="TW2040">
        <v>9902.6874064091317</v>
      </c>
      <c r="TX2040">
        <v>50729.974635012681</v>
      </c>
      <c r="TY2040">
        <v>2527.1428123985716</v>
      </c>
      <c r="TZ2040">
        <v>5981113.6912796348</v>
      </c>
      <c r="UA2040">
        <v>4455.4109955748099</v>
      </c>
      <c r="UB2040">
        <v>12515.999374200032</v>
      </c>
      <c r="UC2040">
        <v>4603.3306939566901</v>
      </c>
      <c r="UD2040">
        <v>261638.8176459198</v>
      </c>
      <c r="UE2040">
        <v>3190.5404934449502</v>
      </c>
      <c r="UF2040">
        <v>18170</v>
      </c>
      <c r="UG2040">
        <v>13003.673884946527</v>
      </c>
      <c r="UH2040">
        <v>280700</v>
      </c>
      <c r="UI2040">
        <v>6049.1892428747842</v>
      </c>
      <c r="UJ2040">
        <v>112718.78254376441</v>
      </c>
      <c r="UK2040">
        <v>6325.2953952748294</v>
      </c>
      <c r="UL2040">
        <v>6227.5254802212266</v>
      </c>
      <c r="UM2040">
        <v>8500</v>
      </c>
      <c r="UN2040">
        <v>3600</v>
      </c>
      <c r="UO2040">
        <v>13759.3858527762</v>
      </c>
      <c r="UP2040">
        <v>33650</v>
      </c>
      <c r="UQ2040">
        <v>5532.1193627141174</v>
      </c>
      <c r="UR2040">
        <v>149009.58480002574</v>
      </c>
      <c r="US2040">
        <v>4086.4833531287995</v>
      </c>
      <c r="UT2040">
        <v>21340</v>
      </c>
      <c r="UU2040">
        <v>11167.739767058953</v>
      </c>
      <c r="UV2040">
        <v>219130</v>
      </c>
      <c r="UW2040">
        <v>3863.2553527954697</v>
      </c>
      <c r="UX2040">
        <v>21.999997800000219</v>
      </c>
      <c r="UY2040">
        <v>6519.1693382855474</v>
      </c>
      <c r="UZ2040">
        <v>2690.9978472013181</v>
      </c>
      <c r="VA2040">
        <v>2210.159988872625</v>
      </c>
      <c r="VB2040">
        <v>203280.91868763251</v>
      </c>
      <c r="VC2040">
        <v>12967.601965216725</v>
      </c>
      <c r="VD2040">
        <v>10040</v>
      </c>
      <c r="VE2040">
        <v>8219.0908222207872</v>
      </c>
      <c r="VF2040">
        <v>22.999700699727178</v>
      </c>
      <c r="VG2040">
        <v>4873.2838726226282</v>
      </c>
      <c r="VH2040">
        <v>48295.200310560314</v>
      </c>
      <c r="VI2040">
        <v>4402.0048645175175</v>
      </c>
      <c r="VJ2040">
        <v>268.60400120380137</v>
      </c>
      <c r="VK2040">
        <v>6130.3877266761883</v>
      </c>
      <c r="VL2040">
        <v>3658.9703091913752</v>
      </c>
      <c r="VM2040">
        <v>4319.7034483886819</v>
      </c>
      <c r="VN2040">
        <v>3151.5904472864368</v>
      </c>
      <c r="VO2040">
        <v>9936.2747768113622</v>
      </c>
      <c r="VP2040">
        <v>2300</v>
      </c>
      <c r="VQ2040">
        <v>5668.8042869237142</v>
      </c>
      <c r="VR2040">
        <v>30</v>
      </c>
      <c r="VS2040">
        <v>3512.5666378333635</v>
      </c>
      <c r="VT2040">
        <v>4659.5256802491431</v>
      </c>
      <c r="VU2040">
        <v>6277.7828000000009</v>
      </c>
      <c r="VV2040">
        <v>111095.91112327109</v>
      </c>
      <c r="VW2040">
        <v>3508.4982223606962</v>
      </c>
      <c r="VX2040">
        <v>64938.040597524094</v>
      </c>
      <c r="VY2040">
        <v>6107.6057158071508</v>
      </c>
      <c r="VZ2040">
        <v>1284.6596788352795</v>
      </c>
      <c r="WA2040">
        <v>6584.534732882048</v>
      </c>
      <c r="WB2040">
        <v>36340</v>
      </c>
      <c r="WE2040">
        <v>10383.860230076376</v>
      </c>
      <c r="WF2040">
        <v>8821.2381642539731</v>
      </c>
      <c r="WG2040">
        <v>8605.5471730475183</v>
      </c>
      <c r="WH2040">
        <v>400217.979989101</v>
      </c>
      <c r="WI2040">
        <v>9573.0750376302531</v>
      </c>
      <c r="WJ2040">
        <v>536.15679207037192</v>
      </c>
      <c r="WK2040">
        <v>1518.4005452753602</v>
      </c>
      <c r="WL2040">
        <v>630089.8482635672</v>
      </c>
      <c r="WM2040">
        <v>17809.57698268435</v>
      </c>
      <c r="WN2040">
        <v>1061050.5440656331</v>
      </c>
      <c r="WO2040">
        <v>7767.0456754880688</v>
      </c>
      <c r="WP2040">
        <v>6768.0054144032492</v>
      </c>
      <c r="WQ2040">
        <v>17493.723890078698</v>
      </c>
      <c r="WR2040">
        <v>13527.648444248633</v>
      </c>
      <c r="WS2040">
        <v>8032.8878835172191</v>
      </c>
      <c r="WT2040">
        <v>358487.86312287097</v>
      </c>
      <c r="WU2040">
        <v>3957.9174147968974</v>
      </c>
      <c r="WV2040">
        <v>164952.36228900263</v>
      </c>
      <c r="WW2040">
        <v>4530.3549178935227</v>
      </c>
      <c r="WX2040">
        <v>1500</v>
      </c>
      <c r="WY2040">
        <v>53274.573843865408</v>
      </c>
      <c r="WZ2040">
        <v>69890</v>
      </c>
      <c r="XA2040">
        <v>12917.956260591436</v>
      </c>
      <c r="XB2040">
        <v>660743.9339256644</v>
      </c>
      <c r="XC2040">
        <v>11403.029050070496</v>
      </c>
      <c r="XD2040">
        <v>427844.82498919492</v>
      </c>
      <c r="XE2040">
        <v>9276.0635939571912</v>
      </c>
      <c r="XF2040">
        <v>4739.1497630428667</v>
      </c>
      <c r="XI2040">
        <v>3439.88347663695</v>
      </c>
      <c r="XJ2040">
        <v>47841.89275414963</v>
      </c>
      <c r="XK2040">
        <v>3209.6191850001264</v>
      </c>
      <c r="XL2040">
        <v>40935.135062954483</v>
      </c>
      <c r="XM2040">
        <v>4770.4070394929377</v>
      </c>
      <c r="XN2040">
        <v>1520</v>
      </c>
      <c r="XO2040">
        <v>7651.3253405576252</v>
      </c>
      <c r="XP2040">
        <v>145416.66666666669</v>
      </c>
      <c r="XQ2040">
        <v>5235.1927709436568</v>
      </c>
      <c r="XR2040">
        <v>1260</v>
      </c>
      <c r="XS2040">
        <v>7395.37485267378</v>
      </c>
      <c r="XT2040">
        <v>111523.63832890314</v>
      </c>
      <c r="XU2040">
        <v>4249.5106427233759</v>
      </c>
      <c r="XV2040">
        <v>1107.4430145004685</v>
      </c>
      <c r="XW2040">
        <v>2066.6924571029454</v>
      </c>
      <c r="XX2040">
        <v>2863.9010379400515</v>
      </c>
      <c r="XY2040">
        <v>2804.5126382657063</v>
      </c>
      <c r="XZ2040">
        <v>1179.5211686082105</v>
      </c>
      <c r="YC2040">
        <v>9500</v>
      </c>
      <c r="YD2040">
        <v>77420</v>
      </c>
      <c r="YE2040">
        <v>4444.4819725921498</v>
      </c>
      <c r="YF2040">
        <v>20750.416600329958</v>
      </c>
      <c r="YG2040">
        <v>8111.8345043418694</v>
      </c>
      <c r="YH2040">
        <v>197536.49012317549</v>
      </c>
      <c r="YK2040">
        <v>3567.687388532675</v>
      </c>
      <c r="YL2040">
        <v>40107.34993290218</v>
      </c>
      <c r="YM2040">
        <v>2116.0210060150425</v>
      </c>
      <c r="YN2040">
        <v>24519.98774000613</v>
      </c>
      <c r="YO2040">
        <v>9704.7262976024213</v>
      </c>
      <c r="YP2040">
        <v>576061.10206961259</v>
      </c>
      <c r="YQ2040">
        <v>1439.5159424477315</v>
      </c>
      <c r="YR2040">
        <v>9761.868805846987</v>
      </c>
      <c r="YS2040">
        <v>3451.133492535349</v>
      </c>
      <c r="YT2040">
        <v>160.9300599464469</v>
      </c>
      <c r="YU2040">
        <v>80824.250504958385</v>
      </c>
      <c r="YV2040">
        <v>36689.981655009171</v>
      </c>
      <c r="YW2040">
        <v>4196.1541035639848</v>
      </c>
      <c r="YX2040">
        <v>6092.6827500002582</v>
      </c>
      <c r="YY2040">
        <v>7427.6419637273875</v>
      </c>
      <c r="YZ2040">
        <v>9247.0663226361739</v>
      </c>
      <c r="ZA2040">
        <v>1801.1648583403846</v>
      </c>
      <c r="ZB2040">
        <v>12680</v>
      </c>
      <c r="ZC2040">
        <v>5300.1422963253435</v>
      </c>
      <c r="ZD2040">
        <v>76419.343525189252</v>
      </c>
      <c r="ZE2040">
        <v>10511.78121773818</v>
      </c>
      <c r="ZF2040">
        <v>86254.484856169176</v>
      </c>
      <c r="ZI2040">
        <v>5032.8561588244547</v>
      </c>
      <c r="ZJ2040">
        <v>899.99991000018906</v>
      </c>
      <c r="ZK2040">
        <v>3527.8728661717114</v>
      </c>
      <c r="ZL2040">
        <v>151.80008349004061</v>
      </c>
      <c r="ZM2040">
        <v>6493.4250510955007</v>
      </c>
      <c r="ZN2040">
        <v>580</v>
      </c>
      <c r="ZS2040">
        <v>3833.7064522158148</v>
      </c>
      <c r="ZT2040">
        <v>64899.683322439661</v>
      </c>
      <c r="ZU2040">
        <v>5766.5226924605604</v>
      </c>
      <c r="ZV2040">
        <v>1612.8010321926606</v>
      </c>
      <c r="ZW2040">
        <v>7440.925793926709</v>
      </c>
      <c r="ZX2040">
        <v>740</v>
      </c>
      <c r="ZY2040">
        <v>3917.4479045667981</v>
      </c>
      <c r="ZZ2040">
        <v>11639.523058720772</v>
      </c>
      <c r="AAA2040">
        <v>12724.560668757886</v>
      </c>
      <c r="AAB2040">
        <v>2880</v>
      </c>
      <c r="AAC2040">
        <v>10675.77053053163</v>
      </c>
      <c r="AAD2040">
        <v>58637.919830299616</v>
      </c>
      <c r="AAE2040">
        <v>5693.7121903625148</v>
      </c>
      <c r="AAF2040">
        <v>8999.0320480906212</v>
      </c>
      <c r="AAI2040">
        <v>3728.852316694717</v>
      </c>
      <c r="AAJ2040">
        <v>6918.8010314394551</v>
      </c>
      <c r="AAK2040">
        <v>14280.441998953947</v>
      </c>
      <c r="AAL2040">
        <v>4200.0007070684387</v>
      </c>
      <c r="AAM2040">
        <v>3903.8519157597402</v>
      </c>
      <c r="AAN2040">
        <v>32574.911958972261</v>
      </c>
      <c r="AAO2040">
        <v>2434.6915525221721</v>
      </c>
      <c r="AAP2040">
        <v>15690.494905966621</v>
      </c>
      <c r="AAQ2040">
        <v>11165.587516495201</v>
      </c>
      <c r="AAR2040">
        <v>270936.41915882367</v>
      </c>
      <c r="AAS2040">
        <v>2674.8484203383528</v>
      </c>
      <c r="AAT2040">
        <v>6456.6454391614216</v>
      </c>
      <c r="AAW2040">
        <v>16330.611390387028</v>
      </c>
      <c r="AAX2040">
        <v>49789.702924209938</v>
      </c>
      <c r="AAY2040">
        <v>10611.171688224702</v>
      </c>
      <c r="AAZ2040">
        <v>30840</v>
      </c>
      <c r="ABA2040">
        <v>2076.3771557565187</v>
      </c>
      <c r="ABB2040">
        <v>366374.57854502869</v>
      </c>
      <c r="ABC2040">
        <v>5651.4294539341581</v>
      </c>
      <c r="ABD2040">
        <v>2772554.5858400287</v>
      </c>
      <c r="ABE2040">
        <v>10326.480658035964</v>
      </c>
      <c r="ABF2040">
        <v>15.148173770581039</v>
      </c>
      <c r="ABG2040">
        <v>7634.5168309572964</v>
      </c>
      <c r="ABH2040">
        <v>73.176131873292007</v>
      </c>
      <c r="ABK2040">
        <v>2196.8419968999456</v>
      </c>
      <c r="ABL2040">
        <v>21666.349374325364</v>
      </c>
      <c r="ABM2040">
        <v>4268.5476806297311</v>
      </c>
      <c r="ABN2040">
        <v>1118.6018185716864</v>
      </c>
      <c r="ABO2040">
        <v>5605.9972939692952</v>
      </c>
      <c r="ABP2040">
        <v>681220</v>
      </c>
    </row>
    <row r="2041" spans="1:744" x14ac:dyDescent="0.25">
      <c r="A2041" s="2">
        <v>40854</v>
      </c>
      <c r="D2041">
        <v>7365.6748833333413</v>
      </c>
      <c r="E2041">
        <v>10270.649486468295</v>
      </c>
      <c r="F2041">
        <v>3246.0902753380878</v>
      </c>
      <c r="G2041">
        <v>490760</v>
      </c>
      <c r="H2041">
        <v>8513.3026562455743</v>
      </c>
      <c r="I2041">
        <v>937548.37501934997</v>
      </c>
      <c r="J2041">
        <v>3400</v>
      </c>
      <c r="K2041">
        <v>117220</v>
      </c>
      <c r="L2041">
        <v>45593.374017839997</v>
      </c>
      <c r="M2041">
        <v>820</v>
      </c>
      <c r="N2041">
        <v>7347.289600000001</v>
      </c>
      <c r="O2041">
        <v>275641.2378246258</v>
      </c>
      <c r="P2041">
        <v>3951.5643681497841</v>
      </c>
      <c r="Q2041">
        <v>200</v>
      </c>
      <c r="R2041">
        <v>2546.7835695792</v>
      </c>
      <c r="S2041">
        <v>7528.4996235750186</v>
      </c>
      <c r="T2041">
        <v>4701.9174743295998</v>
      </c>
      <c r="U2041">
        <v>40960</v>
      </c>
      <c r="V2041">
        <v>4834.1385986779469</v>
      </c>
      <c r="W2041">
        <v>274502.75888528285</v>
      </c>
      <c r="X2041">
        <v>16314.174875712601</v>
      </c>
      <c r="Y2041">
        <v>3180.952497098524</v>
      </c>
      <c r="AB2041">
        <v>4746.5730134105324</v>
      </c>
      <c r="AC2041">
        <v>45950</v>
      </c>
      <c r="AD2041">
        <v>4219.418142102104</v>
      </c>
      <c r="AE2041">
        <v>16249.99187500406</v>
      </c>
      <c r="AF2041">
        <v>29289.467699847446</v>
      </c>
      <c r="AG2041">
        <v>8364.2353118379124</v>
      </c>
      <c r="AH2041">
        <v>10044.933496508676</v>
      </c>
      <c r="AI2041">
        <v>641.08805128705228</v>
      </c>
      <c r="AJ2041">
        <v>2870.3341408068536</v>
      </c>
      <c r="AK2041">
        <v>3100</v>
      </c>
      <c r="AL2041">
        <v>4121.9345999999996</v>
      </c>
      <c r="AM2041">
        <v>191050</v>
      </c>
      <c r="AN2041">
        <v>5428.5701376300003</v>
      </c>
      <c r="AO2041">
        <v>13965.003320947615</v>
      </c>
      <c r="AP2041">
        <v>4539.5120626729831</v>
      </c>
      <c r="AQ2041">
        <v>325201.02906297671</v>
      </c>
      <c r="AR2041">
        <v>3833.3317999999999</v>
      </c>
      <c r="AS2041">
        <v>68808.027523211014</v>
      </c>
      <c r="AT2041">
        <v>6502.0950374910008</v>
      </c>
      <c r="AU2041">
        <v>167119.40552768399</v>
      </c>
      <c r="AV2041">
        <v>9953.0890565222307</v>
      </c>
      <c r="AW2041">
        <v>181254.31033581204</v>
      </c>
      <c r="AX2041">
        <v>16231.430592000001</v>
      </c>
      <c r="AY2041">
        <v>126960</v>
      </c>
      <c r="AZ2041">
        <v>7477.9520640000001</v>
      </c>
      <c r="BA2041">
        <v>141570</v>
      </c>
      <c r="BD2041">
        <v>4200</v>
      </c>
      <c r="BE2041">
        <v>58010</v>
      </c>
      <c r="BH2041">
        <v>5437.2570999999998</v>
      </c>
      <c r="BI2041">
        <v>42050</v>
      </c>
      <c r="BJ2041">
        <v>3057.3928185179138</v>
      </c>
      <c r="BK2041">
        <v>1240</v>
      </c>
      <c r="BL2041">
        <v>9257.3788328397277</v>
      </c>
      <c r="BM2041">
        <v>233401.00228951691</v>
      </c>
      <c r="BP2041">
        <v>3197.6533715713131</v>
      </c>
      <c r="BQ2041">
        <v>9144.9959762017697</v>
      </c>
      <c r="BR2041">
        <v>11034.730249269325</v>
      </c>
      <c r="BS2041">
        <v>22658.433570947473</v>
      </c>
      <c r="BT2041">
        <v>7597.9954307335538</v>
      </c>
      <c r="BU2041">
        <v>678.49970146013129</v>
      </c>
      <c r="BV2041">
        <v>4543.9324200156325</v>
      </c>
      <c r="BW2041">
        <v>1915755.1660127491</v>
      </c>
      <c r="BX2041">
        <v>4490.6521131304462</v>
      </c>
      <c r="BY2041">
        <v>10</v>
      </c>
      <c r="BZ2041">
        <v>3894.2566008835684</v>
      </c>
      <c r="CA2041">
        <v>618387.60174499359</v>
      </c>
      <c r="CF2041">
        <v>8432.9131134999643</v>
      </c>
      <c r="CG2041">
        <v>7955.9992044016708</v>
      </c>
      <c r="CH2041">
        <v>3009.1918636507853</v>
      </c>
      <c r="CI2041">
        <v>1010</v>
      </c>
      <c r="CJ2041">
        <v>3212.0053791028927</v>
      </c>
      <c r="CK2041">
        <v>210</v>
      </c>
      <c r="CL2041">
        <v>2327.8503960590583</v>
      </c>
      <c r="CM2041">
        <v>14.999992500003749</v>
      </c>
      <c r="CN2041">
        <v>4639.3650696579089</v>
      </c>
      <c r="CO2041">
        <v>10</v>
      </c>
      <c r="CP2041">
        <v>3855.6886426209749</v>
      </c>
      <c r="CQ2041">
        <v>2000</v>
      </c>
      <c r="CR2041">
        <v>5463.4516646465199</v>
      </c>
      <c r="CS2041">
        <v>387780.84014349425</v>
      </c>
      <c r="CT2041">
        <v>89630.782925063497</v>
      </c>
      <c r="CU2041">
        <v>5670</v>
      </c>
      <c r="CV2041">
        <v>8123.1629495214611</v>
      </c>
      <c r="CW2041">
        <v>62.999996850000159</v>
      </c>
      <c r="CX2041">
        <v>3186.2334547105229</v>
      </c>
      <c r="CY2041">
        <v>3060</v>
      </c>
      <c r="CZ2041">
        <v>3458.1149703588653</v>
      </c>
      <c r="DA2041">
        <v>15.214943023410852</v>
      </c>
      <c r="DB2041">
        <v>3064.4810902230665</v>
      </c>
      <c r="DC2041">
        <v>47989.391503844563</v>
      </c>
      <c r="DD2041">
        <v>9475.6225023144234</v>
      </c>
      <c r="DE2041">
        <v>203955.70367307897</v>
      </c>
      <c r="DF2041">
        <v>1949.4307953651526</v>
      </c>
      <c r="DG2041">
        <v>4730.890592727822</v>
      </c>
      <c r="DH2041">
        <v>5000</v>
      </c>
      <c r="DI2041">
        <v>410</v>
      </c>
      <c r="DJ2041">
        <v>4968.8273140461297</v>
      </c>
      <c r="DK2041">
        <v>93526.991956025944</v>
      </c>
      <c r="DL2041">
        <v>2458.459602842674</v>
      </c>
      <c r="DM2041">
        <v>38279.352496260777</v>
      </c>
      <c r="DP2041">
        <v>4409.498762458601</v>
      </c>
      <c r="DQ2041">
        <v>9210</v>
      </c>
      <c r="DR2041">
        <v>3621.7427074328648</v>
      </c>
      <c r="DS2041">
        <v>43163.995683600435</v>
      </c>
      <c r="DT2041">
        <v>7438.0180165289994</v>
      </c>
      <c r="DU2041">
        <v>1173.6997652600353</v>
      </c>
      <c r="DV2041">
        <v>20756.633246806083</v>
      </c>
      <c r="DW2041">
        <v>57938.678470365507</v>
      </c>
      <c r="DX2041">
        <v>6671.045085845617</v>
      </c>
      <c r="DY2041">
        <v>346865.8017311368</v>
      </c>
      <c r="DZ2041">
        <v>4930.1524554644038</v>
      </c>
      <c r="EA2041">
        <v>1866664.8188513094</v>
      </c>
      <c r="NG2041">
        <v>8175.6371179670296</v>
      </c>
      <c r="NH2041">
        <v>1159118.7013709226</v>
      </c>
      <c r="NI2041">
        <v>2669.5092840937123</v>
      </c>
      <c r="NJ2041">
        <v>372994.5254010912</v>
      </c>
      <c r="NK2041">
        <v>4592.2192150440087</v>
      </c>
      <c r="NL2041">
        <v>213693.39459898905</v>
      </c>
      <c r="NM2041">
        <v>6369.7804808236078</v>
      </c>
      <c r="NN2041">
        <v>56931.023645810121</v>
      </c>
      <c r="NO2041">
        <v>6290.2045433487165</v>
      </c>
      <c r="NP2041">
        <v>319265.97512445506</v>
      </c>
      <c r="NQ2041">
        <v>6736.6914127793862</v>
      </c>
      <c r="NR2041">
        <v>1725.8649909836879</v>
      </c>
      <c r="NS2041">
        <v>17519.23988539982</v>
      </c>
      <c r="NT2041">
        <v>2440</v>
      </c>
      <c r="NU2041">
        <v>2016.4041626634262</v>
      </c>
      <c r="NV2041">
        <v>302.7025059459225</v>
      </c>
      <c r="NW2041">
        <v>3508.8821819831223</v>
      </c>
      <c r="NX2041">
        <v>1600</v>
      </c>
      <c r="NY2041">
        <v>8847.2126043302596</v>
      </c>
      <c r="NZ2041">
        <v>4024.7955727239037</v>
      </c>
      <c r="OA2041">
        <v>16399.605774086893</v>
      </c>
      <c r="OB2041">
        <v>90</v>
      </c>
      <c r="OC2041">
        <v>16300.462642884811</v>
      </c>
      <c r="OD2041">
        <v>272630.56815764203</v>
      </c>
      <c r="OE2041">
        <v>5589.690208034187</v>
      </c>
      <c r="OF2041">
        <v>266520</v>
      </c>
      <c r="OG2041">
        <v>3569.3114392798357</v>
      </c>
      <c r="OH2041">
        <v>33920</v>
      </c>
      <c r="OI2041">
        <v>3042.5840081288143</v>
      </c>
      <c r="OJ2041">
        <v>317390</v>
      </c>
      <c r="OK2041">
        <v>8397.2771806329656</v>
      </c>
      <c r="OL2041">
        <v>1904178.177656912</v>
      </c>
      <c r="OM2041">
        <v>4166.7666477072316</v>
      </c>
      <c r="ON2041">
        <v>53230.320000006919</v>
      </c>
      <c r="OO2041">
        <v>6922.1924565050704</v>
      </c>
      <c r="OP2041">
        <v>800</v>
      </c>
      <c r="OQ2041">
        <v>8723.3281661671772</v>
      </c>
      <c r="OR2041">
        <v>42210</v>
      </c>
      <c r="OS2041">
        <v>9882.4258870011308</v>
      </c>
      <c r="OT2041">
        <v>107009.94649502676</v>
      </c>
      <c r="OU2041">
        <v>8440.7760564002674</v>
      </c>
      <c r="OV2041">
        <v>14728.840992086352</v>
      </c>
      <c r="OW2041">
        <v>3568.2646374289016</v>
      </c>
      <c r="OX2041">
        <v>9979.202993761297</v>
      </c>
      <c r="OY2041">
        <v>3950.0840048734462</v>
      </c>
      <c r="OZ2041">
        <v>5310</v>
      </c>
      <c r="PA2041">
        <v>1200.488626209185</v>
      </c>
      <c r="PB2041">
        <v>1276.1655150598615</v>
      </c>
      <c r="PC2041">
        <v>1864.9892230303758</v>
      </c>
      <c r="PD2041">
        <v>83178.475170405087</v>
      </c>
      <c r="PE2041">
        <v>11274.94124603664</v>
      </c>
      <c r="PF2041">
        <v>460034.76998261502</v>
      </c>
      <c r="PG2041">
        <v>9400.3071638887322</v>
      </c>
      <c r="PH2041">
        <v>174744.13979528387</v>
      </c>
      <c r="PI2041">
        <v>14400</v>
      </c>
      <c r="PJ2041">
        <v>68690</v>
      </c>
      <c r="PK2041">
        <v>4404.7604404759995</v>
      </c>
      <c r="PL2041">
        <v>132340.98676590133</v>
      </c>
      <c r="PM2041">
        <v>5916.3792770165473</v>
      </c>
      <c r="PN2041">
        <v>1060323.2650808163</v>
      </c>
      <c r="PO2041">
        <v>2684.8255662540905</v>
      </c>
      <c r="PP2041">
        <v>723258.23746617127</v>
      </c>
      <c r="PQ2041">
        <v>8708.3135426276604</v>
      </c>
      <c r="PR2041">
        <v>219.99997800000222</v>
      </c>
      <c r="PS2041">
        <v>11079.176985310723</v>
      </c>
      <c r="PT2041">
        <v>14.140664151560706</v>
      </c>
      <c r="PU2041">
        <v>7097.5940916855197</v>
      </c>
      <c r="PV2041">
        <v>33053.998347300083</v>
      </c>
      <c r="PW2041">
        <v>16185.776242306329</v>
      </c>
      <c r="PX2041">
        <v>17020</v>
      </c>
      <c r="PY2041">
        <v>3339.827635796702</v>
      </c>
      <c r="PZ2041">
        <v>10344.976305288672</v>
      </c>
      <c r="QA2041">
        <v>8170.1288311746321</v>
      </c>
      <c r="QB2041">
        <v>1947.54724414155</v>
      </c>
      <c r="QC2041">
        <v>23039.248105603856</v>
      </c>
      <c r="QD2041">
        <v>299718.32383111119</v>
      </c>
      <c r="QE2041">
        <v>2053.5817877554209</v>
      </c>
      <c r="QF2041">
        <v>2496.999750300025</v>
      </c>
      <c r="QG2041">
        <v>26928.713224381438</v>
      </c>
      <c r="QH2041">
        <v>8819.9964720014123</v>
      </c>
      <c r="QI2041">
        <v>5562.7744863974049</v>
      </c>
      <c r="QJ2041">
        <v>17080</v>
      </c>
      <c r="QK2041">
        <v>3995.6368360876954</v>
      </c>
      <c r="QL2041">
        <v>2300</v>
      </c>
      <c r="QM2041">
        <v>15606.265203719251</v>
      </c>
      <c r="QN2041">
        <v>6130.2425330192455</v>
      </c>
      <c r="QO2041">
        <v>2355.8191480111332</v>
      </c>
      <c r="QP2041">
        <v>3021.0861123385503</v>
      </c>
      <c r="QQ2041">
        <v>10699.437351803233</v>
      </c>
      <c r="QR2041">
        <v>28740</v>
      </c>
      <c r="QS2041">
        <v>1760.7437412449722</v>
      </c>
      <c r="QT2041">
        <v>32111.983944008029</v>
      </c>
      <c r="QU2041">
        <v>8201.4624598692262</v>
      </c>
      <c r="QV2041">
        <v>1234.8209947961491</v>
      </c>
      <c r="QW2041">
        <v>2046.7432226665321</v>
      </c>
      <c r="QX2041">
        <v>19890.626762216238</v>
      </c>
      <c r="QY2041">
        <v>8879.1059720381272</v>
      </c>
      <c r="QZ2041">
        <v>9340.492527604576</v>
      </c>
      <c r="RA2041">
        <v>2691.231615954086</v>
      </c>
      <c r="RB2041">
        <v>5159.9974200012903</v>
      </c>
      <c r="RC2041">
        <v>12857.965831576799</v>
      </c>
      <c r="RD2041">
        <v>229182.25719865871</v>
      </c>
      <c r="RE2041">
        <v>3954.0331226759999</v>
      </c>
      <c r="RF2041">
        <v>13133.998686600131</v>
      </c>
      <c r="RG2041">
        <v>6179.6810207194903</v>
      </c>
      <c r="RH2041">
        <v>20907.005226751306</v>
      </c>
      <c r="RI2041">
        <v>3426.3051612008971</v>
      </c>
      <c r="RJ2041">
        <v>760</v>
      </c>
      <c r="RK2041">
        <v>3479.3893645756125</v>
      </c>
      <c r="RL2041">
        <v>952.74342606731125</v>
      </c>
      <c r="RM2041">
        <v>6083.9152055663944</v>
      </c>
      <c r="RN2041">
        <v>1960816.2830877923</v>
      </c>
      <c r="RO2041">
        <v>5040.4457462194241</v>
      </c>
      <c r="RP2041">
        <v>16117.196776560484</v>
      </c>
      <c r="RQ2041">
        <v>3529.7114537785437</v>
      </c>
      <c r="RR2041">
        <v>2080</v>
      </c>
      <c r="RS2041">
        <v>16692.531711861295</v>
      </c>
      <c r="RT2041">
        <v>21777.485803322928</v>
      </c>
      <c r="RU2041">
        <v>25559.409795457832</v>
      </c>
      <c r="RV2041">
        <v>39039.980480009755</v>
      </c>
      <c r="RW2041">
        <v>3288.3654326082542</v>
      </c>
      <c r="RX2041">
        <v>9490</v>
      </c>
      <c r="RY2041">
        <v>19725.173672562196</v>
      </c>
      <c r="RZ2041">
        <v>34314.106552885387</v>
      </c>
      <c r="SA2041">
        <v>2832.2683970313096</v>
      </c>
      <c r="SB2041">
        <v>428009.81832913461</v>
      </c>
      <c r="SC2041">
        <v>6594.8702625168635</v>
      </c>
      <c r="SD2041">
        <v>16542.745864315602</v>
      </c>
      <c r="SE2041">
        <v>1903.1707236684954</v>
      </c>
      <c r="SF2041">
        <v>94958.385324629926</v>
      </c>
      <c r="SG2041">
        <v>9136.2927091507772</v>
      </c>
      <c r="SH2041">
        <v>6902.0034510017258</v>
      </c>
      <c r="SI2041">
        <v>11557.412824596606</v>
      </c>
      <c r="SJ2041">
        <v>910159.07624252746</v>
      </c>
      <c r="SK2041">
        <v>15292.948171530676</v>
      </c>
      <c r="SL2041">
        <v>1570</v>
      </c>
      <c r="SM2041">
        <v>5195.9379296345423</v>
      </c>
      <c r="SN2041">
        <v>48287.354738157846</v>
      </c>
      <c r="SO2041">
        <v>4628.8431055262872</v>
      </c>
      <c r="SP2041">
        <v>10300</v>
      </c>
      <c r="SQ2041">
        <v>9708.8714372362574</v>
      </c>
      <c r="SR2041">
        <v>1200</v>
      </c>
      <c r="SS2041">
        <v>18918.274663314445</v>
      </c>
      <c r="ST2041">
        <v>3120</v>
      </c>
      <c r="SU2041">
        <v>7572.8172000000004</v>
      </c>
      <c r="SV2041">
        <v>10.299997734000499</v>
      </c>
      <c r="SW2041">
        <v>4060.5684863951774</v>
      </c>
      <c r="SX2041">
        <v>1160</v>
      </c>
      <c r="SY2041">
        <v>11763.516818409305</v>
      </c>
      <c r="SZ2041">
        <v>16060</v>
      </c>
      <c r="TA2041">
        <v>2146.5549414209249</v>
      </c>
      <c r="TB2041">
        <v>104588.07020760358</v>
      </c>
      <c r="TC2041">
        <v>4332.23282648854</v>
      </c>
      <c r="TD2041">
        <v>116524.20823586485</v>
      </c>
      <c r="TE2041">
        <v>5727.7873330596312</v>
      </c>
      <c r="TF2041">
        <v>19788.998021100197</v>
      </c>
      <c r="TG2041">
        <v>3700.8333250795895</v>
      </c>
      <c r="TH2041">
        <v>11530</v>
      </c>
      <c r="TI2041">
        <v>2995.272461403556</v>
      </c>
      <c r="TJ2041">
        <v>239330.06578844329</v>
      </c>
      <c r="TK2041">
        <v>4793.4626872575946</v>
      </c>
      <c r="TL2041">
        <v>169527.42712438834</v>
      </c>
      <c r="TM2041">
        <v>2492.1576532438066</v>
      </c>
      <c r="TN2041">
        <v>143028.05721122288</v>
      </c>
      <c r="TO2041">
        <v>7063.3770931339322</v>
      </c>
      <c r="TP2041">
        <v>32900</v>
      </c>
      <c r="TQ2041">
        <v>5623.1780757442684</v>
      </c>
      <c r="TR2041">
        <v>31307.395547083528</v>
      </c>
      <c r="TS2041">
        <v>2586.5558836999876</v>
      </c>
      <c r="TT2041">
        <v>155640</v>
      </c>
      <c r="TU2041">
        <v>16826.276350289267</v>
      </c>
      <c r="TV2041">
        <v>418767.56781537511</v>
      </c>
      <c r="TW2041">
        <v>9867.6955781179331</v>
      </c>
      <c r="TX2041">
        <v>78194.960902519553</v>
      </c>
      <c r="TY2041">
        <v>2605.4171472958724</v>
      </c>
      <c r="TZ2041">
        <v>3153387.971843414</v>
      </c>
      <c r="UA2041">
        <v>4566.7962704641805</v>
      </c>
      <c r="UB2041">
        <v>17996.999100150046</v>
      </c>
      <c r="UC2041">
        <v>4764.8510691832407</v>
      </c>
      <c r="UD2041">
        <v>178714.2950820426</v>
      </c>
      <c r="UE2041">
        <v>3318.1621131827483</v>
      </c>
      <c r="UF2041">
        <v>2500</v>
      </c>
      <c r="UG2041">
        <v>12834.2449092469</v>
      </c>
      <c r="UH2041">
        <v>246000</v>
      </c>
      <c r="UI2041">
        <v>6208.3784334767524</v>
      </c>
      <c r="UJ2041">
        <v>92652.138530434197</v>
      </c>
      <c r="UK2041">
        <v>6400.5965309328631</v>
      </c>
      <c r="UL2041">
        <v>3020.1626577425586</v>
      </c>
      <c r="UM2041">
        <v>8800</v>
      </c>
      <c r="UN2041">
        <v>700</v>
      </c>
      <c r="UO2041">
        <v>13759.3858527762</v>
      </c>
      <c r="UP2041">
        <v>65230</v>
      </c>
      <c r="UQ2041">
        <v>5575.6793576961163</v>
      </c>
      <c r="UR2041">
        <v>101359.95600001753</v>
      </c>
      <c r="US2041">
        <v>4086.4833531287995</v>
      </c>
      <c r="UT2041">
        <v>14670</v>
      </c>
      <c r="UU2041">
        <v>11226.517344780315</v>
      </c>
      <c r="UV2041">
        <v>196840</v>
      </c>
      <c r="UW2041">
        <v>3771.273082490814</v>
      </c>
      <c r="UX2041">
        <v>9932.9990067000999</v>
      </c>
      <c r="UY2041">
        <v>6216.4215361979841</v>
      </c>
      <c r="UZ2041">
        <v>19928.984056809764</v>
      </c>
      <c r="VA2041">
        <v>2127.2789892899013</v>
      </c>
      <c r="VB2041">
        <v>167047.93318082672</v>
      </c>
      <c r="VC2041">
        <v>12910.475965369955</v>
      </c>
      <c r="VD2041">
        <v>79740</v>
      </c>
      <c r="VE2041">
        <v>8082.1059751837774</v>
      </c>
      <c r="VF2041">
        <v>24402.682442410543</v>
      </c>
      <c r="VG2041">
        <v>4904.7244137363232</v>
      </c>
      <c r="VH2041">
        <v>29956.214058178426</v>
      </c>
      <c r="VI2041">
        <v>4402.0048645175175</v>
      </c>
      <c r="VJ2041">
        <v>949.06747092009812</v>
      </c>
      <c r="VK2041">
        <v>6039.5671677624669</v>
      </c>
      <c r="VL2041">
        <v>5205.6643831082347</v>
      </c>
      <c r="VM2041">
        <v>4173.2728230195735</v>
      </c>
      <c r="VN2041">
        <v>16994.088418936757</v>
      </c>
      <c r="VO2041">
        <v>9936.2747768113622</v>
      </c>
      <c r="VP2041">
        <v>1360</v>
      </c>
      <c r="VQ2041">
        <v>5917.4360538940527</v>
      </c>
      <c r="VR2041">
        <v>3250</v>
      </c>
      <c r="VS2041">
        <v>3512.5666378333635</v>
      </c>
      <c r="VT2041">
        <v>13794.648395474434</v>
      </c>
      <c r="VU2041">
        <v>6555.5608000000002</v>
      </c>
      <c r="VV2041">
        <v>506051.59515872382</v>
      </c>
      <c r="VW2041">
        <v>3430.5315951971252</v>
      </c>
      <c r="VX2041">
        <v>41402.329656094764</v>
      </c>
      <c r="VY2041">
        <v>5829.9872741795516</v>
      </c>
      <c r="VZ2041">
        <v>3243.2391891907059</v>
      </c>
      <c r="WA2041">
        <v>6584.534732882048</v>
      </c>
      <c r="WB2041">
        <v>23940</v>
      </c>
      <c r="WE2041">
        <v>10227.122717169563</v>
      </c>
      <c r="WF2041">
        <v>3870.1874949888975</v>
      </c>
      <c r="WG2041">
        <v>8384.8921173283525</v>
      </c>
      <c r="WH2041">
        <v>377758.48111207591</v>
      </c>
      <c r="WI2041">
        <v>9996.4542776237231</v>
      </c>
      <c r="WJ2041">
        <v>14003.153863485006</v>
      </c>
      <c r="WK2041">
        <v>1471.4397036689047</v>
      </c>
      <c r="WL2041">
        <v>1600132.5280302402</v>
      </c>
      <c r="WM2041">
        <v>18292.782559733922</v>
      </c>
      <c r="WN2041">
        <v>1180314.8729251642</v>
      </c>
      <c r="WO2041">
        <v>7624.9655716681636</v>
      </c>
      <c r="WP2041">
        <v>1008.000806400484</v>
      </c>
      <c r="WQ2041">
        <v>17606.586624853397</v>
      </c>
      <c r="WR2041">
        <v>20696.933518925358</v>
      </c>
      <c r="WS2041">
        <v>8101.3499961608341</v>
      </c>
      <c r="WT2041">
        <v>386567.85240142484</v>
      </c>
      <c r="WU2041">
        <v>3911.0781554501896</v>
      </c>
      <c r="WV2041">
        <v>166477.19402627985</v>
      </c>
      <c r="WW2041">
        <v>4530.3549178935227</v>
      </c>
      <c r="WX2041">
        <v>950</v>
      </c>
      <c r="WY2041">
        <v>53694.058677281668</v>
      </c>
      <c r="WZ2041">
        <v>80880</v>
      </c>
      <c r="XA2041">
        <v>13076.783591664282</v>
      </c>
      <c r="XB2041">
        <v>253119.57468806469</v>
      </c>
      <c r="XC2041">
        <v>11502.618823433555</v>
      </c>
      <c r="XD2041">
        <v>169230.59308864866</v>
      </c>
      <c r="XE2041">
        <v>9237.4133289823694</v>
      </c>
      <c r="XF2041">
        <v>1838.8499080576426</v>
      </c>
      <c r="XG2041">
        <v>2415.9153675241832</v>
      </c>
      <c r="XH2041">
        <v>1773.5998624824492</v>
      </c>
      <c r="XI2041">
        <v>3278.6389386695937</v>
      </c>
      <c r="XJ2041">
        <v>190963.27333135216</v>
      </c>
      <c r="XK2041">
        <v>3178.1523302452229</v>
      </c>
      <c r="XL2041">
        <v>90476.070898734702</v>
      </c>
      <c r="XM2041">
        <v>4744.7596898182446</v>
      </c>
      <c r="XN2041">
        <v>5240</v>
      </c>
      <c r="XO2041">
        <v>8039.8692055078182</v>
      </c>
      <c r="XP2041">
        <v>43166.666666666672</v>
      </c>
      <c r="XQ2041">
        <v>5462.8098479412038</v>
      </c>
      <c r="XR2041">
        <v>210</v>
      </c>
      <c r="XS2041">
        <v>7206.957658975085</v>
      </c>
      <c r="XT2041">
        <v>98557.491573870022</v>
      </c>
      <c r="XU2041">
        <v>4249.5106427233759</v>
      </c>
      <c r="XV2041">
        <v>6644.658087002812</v>
      </c>
      <c r="XW2041">
        <v>2066.6924571029454</v>
      </c>
      <c r="XX2041">
        <v>76208.406619584755</v>
      </c>
      <c r="XY2041">
        <v>2775.6001368402876</v>
      </c>
      <c r="XZ2041">
        <v>1154.947810928873</v>
      </c>
      <c r="YC2041">
        <v>9500</v>
      </c>
      <c r="YD2041">
        <v>45160</v>
      </c>
      <c r="YE2041">
        <v>4337.3860214453516</v>
      </c>
      <c r="YF2041">
        <v>28238.422590733557</v>
      </c>
      <c r="YG2041">
        <v>8272.4648905664599</v>
      </c>
      <c r="YH2041">
        <v>209800.48950997551</v>
      </c>
      <c r="YI2041">
        <v>1087.3337005107558</v>
      </c>
      <c r="YJ2041">
        <v>11914.405180744907</v>
      </c>
      <c r="YK2041">
        <v>3710.3948840739822</v>
      </c>
      <c r="YL2041">
        <v>29417.831613852224</v>
      </c>
      <c r="YM2041">
        <v>2116.0210060150425</v>
      </c>
      <c r="YN2041">
        <v>9759.9951200024407</v>
      </c>
      <c r="YO2041">
        <v>9771.6554444824378</v>
      </c>
      <c r="YP2041">
        <v>384309.8346673281</v>
      </c>
      <c r="YQ2041">
        <v>1407.8782294269024</v>
      </c>
      <c r="YR2041">
        <v>2019.6969943131696</v>
      </c>
      <c r="YU2041">
        <v>81460.661926257279</v>
      </c>
      <c r="YV2041">
        <v>184664.90766754615</v>
      </c>
      <c r="YW2041">
        <v>4394.6208517055256</v>
      </c>
      <c r="YX2041">
        <v>1081.195500000046</v>
      </c>
      <c r="YY2041">
        <v>7473.7763858623375</v>
      </c>
      <c r="YZ2041">
        <v>13247.201754338337</v>
      </c>
      <c r="ZA2041">
        <v>1849.8449896468817</v>
      </c>
      <c r="ZB2041">
        <v>43520</v>
      </c>
      <c r="ZC2041">
        <v>5173.9484321271211</v>
      </c>
      <c r="ZD2041">
        <v>387597.17987725383</v>
      </c>
      <c r="ZE2041">
        <v>10542.074535368551</v>
      </c>
      <c r="ZF2041">
        <v>154472.90658608137</v>
      </c>
      <c r="ZG2041">
        <v>9617.2050055580494</v>
      </c>
      <c r="ZH2041">
        <v>380</v>
      </c>
      <c r="ZI2041">
        <v>5128.416718802132</v>
      </c>
      <c r="ZJ2041">
        <v>16847.998315203538</v>
      </c>
      <c r="ZM2041">
        <v>6676.3384328165002</v>
      </c>
      <c r="ZN2041">
        <v>32210</v>
      </c>
      <c r="ZO2041">
        <v>14550.786765501301</v>
      </c>
      <c r="ZP2041">
        <v>13575.323032657656</v>
      </c>
      <c r="ZQ2041">
        <v>9128.3111074825702</v>
      </c>
      <c r="ZR2041">
        <v>1622.399026560438</v>
      </c>
      <c r="ZS2041">
        <v>3806.3228346999872</v>
      </c>
      <c r="ZT2041">
        <v>114817.01550873481</v>
      </c>
      <c r="ZU2041">
        <v>5800.8472322966354</v>
      </c>
      <c r="ZV2041">
        <v>5904.003778562419</v>
      </c>
      <c r="ZW2041">
        <v>7711.5049137058613</v>
      </c>
      <c r="ZX2041">
        <v>750</v>
      </c>
      <c r="ZY2041">
        <v>4062.5385676989022</v>
      </c>
      <c r="ZZ2041">
        <v>17171.719900748056</v>
      </c>
      <c r="AAA2041">
        <v>12995.296002135708</v>
      </c>
      <c r="AAB2041">
        <v>14253.333333333334</v>
      </c>
      <c r="AAC2041">
        <v>11165.076679847662</v>
      </c>
      <c r="AAD2041">
        <v>59037.594064780722</v>
      </c>
      <c r="AAE2041">
        <v>5993.3812530131718</v>
      </c>
      <c r="AAF2041">
        <v>34525.989293416984</v>
      </c>
      <c r="AAG2041">
        <v>5718.5458858398615</v>
      </c>
      <c r="AAH2041">
        <v>914.14038577626366</v>
      </c>
      <c r="AAI2041">
        <v>3606.5948636883318</v>
      </c>
      <c r="AAJ2041">
        <v>57205.449107771143</v>
      </c>
      <c r="AAK2041">
        <v>14994.464098901646</v>
      </c>
      <c r="AAL2041">
        <v>23005.503872967372</v>
      </c>
      <c r="AAM2041">
        <v>3903.8519157597402</v>
      </c>
      <c r="AAN2041">
        <v>52830.584486187734</v>
      </c>
      <c r="AAO2041">
        <v>2434.6915525221721</v>
      </c>
      <c r="AAP2041">
        <v>7789.6074001252719</v>
      </c>
      <c r="AAQ2041">
        <v>11095.363695636739</v>
      </c>
      <c r="AAR2041">
        <v>300309.62249609421</v>
      </c>
      <c r="AAS2041">
        <v>2560.212059466709</v>
      </c>
      <c r="AAT2041">
        <v>41201.468708648841</v>
      </c>
      <c r="AAU2041">
        <v>2956.9546075137418</v>
      </c>
      <c r="AAV2041">
        <v>2975.3547495204502</v>
      </c>
      <c r="AAW2041">
        <v>15905.65124268179</v>
      </c>
      <c r="AAX2041">
        <v>53007.687539631086</v>
      </c>
      <c r="AAY2041">
        <v>10459.583521250066</v>
      </c>
      <c r="AAZ2041">
        <v>17750</v>
      </c>
      <c r="ABA2041">
        <v>2042.3381859900187</v>
      </c>
      <c r="ABB2041">
        <v>218043.83652825365</v>
      </c>
      <c r="ABC2041">
        <v>5542.7481182815782</v>
      </c>
      <c r="ABD2041">
        <v>5337543.1587845916</v>
      </c>
      <c r="ABE2041">
        <v>10857.990691905463</v>
      </c>
      <c r="ABF2041">
        <v>257.51895409987765</v>
      </c>
      <c r="ABG2041">
        <v>7751.3716804107235</v>
      </c>
      <c r="ABH2041">
        <v>1068.3715253500634</v>
      </c>
      <c r="ABK2041">
        <v>2158.3009092350339</v>
      </c>
      <c r="ABL2041">
        <v>37359.003458754618</v>
      </c>
      <c r="ABM2041">
        <v>4151.0647169426747</v>
      </c>
      <c r="ABN2041">
        <v>14910.962241560581</v>
      </c>
      <c r="ABO2041">
        <v>5494.9874465639614</v>
      </c>
      <c r="ABP2041">
        <v>1360910</v>
      </c>
    </row>
    <row r="2042" spans="1:744" x14ac:dyDescent="0.25">
      <c r="A2042" s="2">
        <v>40851</v>
      </c>
      <c r="B2042">
        <v>2840.1143351863097</v>
      </c>
      <c r="C2042">
        <v>5890.4991164251032</v>
      </c>
      <c r="D2042">
        <v>7727.9211890710458</v>
      </c>
      <c r="E2042">
        <v>5680.9997159504392</v>
      </c>
      <c r="F2042">
        <v>3280.623150607641</v>
      </c>
      <c r="G2042">
        <v>171040</v>
      </c>
      <c r="H2042">
        <v>8741.3375488235815</v>
      </c>
      <c r="I2042">
        <v>1665648.6662594664</v>
      </c>
      <c r="J2042">
        <v>3500</v>
      </c>
      <c r="K2042">
        <v>91470</v>
      </c>
      <c r="L2042">
        <v>44764.403581152001</v>
      </c>
      <c r="M2042">
        <v>200</v>
      </c>
      <c r="N2042">
        <v>7462.0910000000003</v>
      </c>
      <c r="O2042">
        <v>1064987.0123535078</v>
      </c>
      <c r="P2042">
        <v>4151.1383261371466</v>
      </c>
      <c r="Q2042">
        <v>100</v>
      </c>
      <c r="R2042">
        <v>2495.8478981876169</v>
      </c>
      <c r="S2042">
        <v>3065.9998467000078</v>
      </c>
      <c r="T2042">
        <v>4701.9174743295998</v>
      </c>
      <c r="U2042">
        <v>14270</v>
      </c>
      <c r="V2042">
        <v>4834.1385986779469</v>
      </c>
      <c r="W2042">
        <v>101201.26510670483</v>
      </c>
      <c r="X2042">
        <v>15668.981519045999</v>
      </c>
      <c r="Y2042">
        <v>16270.622836596604</v>
      </c>
      <c r="Z2042">
        <v>7965.0871843379146</v>
      </c>
      <c r="AA2042">
        <v>3914.9960850029361</v>
      </c>
      <c r="AB2042">
        <v>4746.5730134105324</v>
      </c>
      <c r="AC2042">
        <v>3820</v>
      </c>
      <c r="AD2042">
        <v>4360.0654135055047</v>
      </c>
      <c r="AE2042">
        <v>3474.9982625008683</v>
      </c>
      <c r="AF2042">
        <v>29289.467699847446</v>
      </c>
      <c r="AG2042">
        <v>13125.059285457832</v>
      </c>
      <c r="AJ2042">
        <v>2905.7703647674311</v>
      </c>
      <c r="AK2042">
        <v>9020</v>
      </c>
      <c r="AL2042">
        <v>4220.0758999999998</v>
      </c>
      <c r="AM2042">
        <v>103130</v>
      </c>
      <c r="AN2042">
        <v>5238.0939924499999</v>
      </c>
      <c r="AO2042">
        <v>7938.0018876965387</v>
      </c>
      <c r="AP2042">
        <v>4599.2424845502592</v>
      </c>
      <c r="AQ2042">
        <v>248167.25760126577</v>
      </c>
      <c r="AR2042">
        <v>3916.6651000000002</v>
      </c>
      <c r="AS2042">
        <v>42396.016958406784</v>
      </c>
      <c r="AT2042">
        <v>6502.0950374910008</v>
      </c>
      <c r="AU2042">
        <v>82589.076425929321</v>
      </c>
      <c r="AV2042">
        <v>9953.0890565222307</v>
      </c>
      <c r="AW2042">
        <v>44568.38921638632</v>
      </c>
      <c r="AX2042">
        <v>15780.557520000002</v>
      </c>
      <c r="AY2042">
        <v>91180</v>
      </c>
      <c r="AZ2042">
        <v>7220.0916479999987</v>
      </c>
      <c r="BA2042">
        <v>182150</v>
      </c>
      <c r="BD2042">
        <v>4200</v>
      </c>
      <c r="BE2042">
        <v>21020</v>
      </c>
      <c r="BF2042">
        <v>2172.7597006716715</v>
      </c>
      <c r="BG2042">
        <v>6000</v>
      </c>
      <c r="BH2042">
        <v>5621.5708999999997</v>
      </c>
      <c r="BI2042">
        <v>15760</v>
      </c>
      <c r="BJ2042">
        <v>3057.3928185179138</v>
      </c>
      <c r="BK2042">
        <v>120</v>
      </c>
      <c r="BL2042">
        <v>9343.0953035141683</v>
      </c>
      <c r="BM2042">
        <v>218368.93539738821</v>
      </c>
      <c r="BP2042">
        <v>3139.5142193609245</v>
      </c>
      <c r="BQ2042">
        <v>7386.7967498094295</v>
      </c>
      <c r="BR2042">
        <v>11579.655199850527</v>
      </c>
      <c r="BS2042">
        <v>26614.920218328898</v>
      </c>
      <c r="BV2042">
        <v>4688.9515398033664</v>
      </c>
      <c r="BW2042">
        <v>3372687.0961255431</v>
      </c>
      <c r="BX2042">
        <v>4665.6125850705948</v>
      </c>
      <c r="BY2042">
        <v>30</v>
      </c>
      <c r="BZ2042">
        <v>3983.7797411337656</v>
      </c>
      <c r="CA2042">
        <v>441896.92061112617</v>
      </c>
      <c r="CB2042">
        <v>4359.6792999999998</v>
      </c>
      <c r="CC2042">
        <v>1288.6268951021236</v>
      </c>
      <c r="CF2042">
        <v>8545.8539141271958</v>
      </c>
      <c r="CG2042">
        <v>5093.9994906010697</v>
      </c>
      <c r="CH2042">
        <v>2924.4258956606232</v>
      </c>
      <c r="CI2042">
        <v>6390</v>
      </c>
      <c r="CN2042">
        <v>4465.3888795457378</v>
      </c>
      <c r="CO2042">
        <v>2010</v>
      </c>
      <c r="CP2042">
        <v>4028.3314176637064</v>
      </c>
      <c r="CQ2042">
        <v>10</v>
      </c>
      <c r="CR2042">
        <v>5463.4516646465199</v>
      </c>
      <c r="CS2042">
        <v>128555.59699464128</v>
      </c>
      <c r="CT2042">
        <v>89630.782925063497</v>
      </c>
      <c r="CU2042">
        <v>4210</v>
      </c>
      <c r="CV2042">
        <v>7781.1350358574</v>
      </c>
      <c r="CW2042">
        <v>2173.4998913250051</v>
      </c>
      <c r="CZ2042">
        <v>3293.4428289132043</v>
      </c>
      <c r="DA2042">
        <v>562.95289186620153</v>
      </c>
      <c r="DB2042">
        <v>3098.9134620233258</v>
      </c>
      <c r="DC2042">
        <v>44155.426223529692</v>
      </c>
      <c r="DD2042">
        <v>9665.1349523607132</v>
      </c>
      <c r="DE2042">
        <v>282504.03476353828</v>
      </c>
      <c r="DF2042">
        <v>1949.4307953651526</v>
      </c>
      <c r="DG2042">
        <v>28479.961368221488</v>
      </c>
      <c r="DH2042">
        <v>4900</v>
      </c>
      <c r="DI2042">
        <v>1000</v>
      </c>
      <c r="DJ2042">
        <v>4968.8273140461297</v>
      </c>
      <c r="DK2042">
        <v>99300.421106336333</v>
      </c>
      <c r="DL2042">
        <v>2458.459602842674</v>
      </c>
      <c r="DM2042">
        <v>13014.654482366606</v>
      </c>
      <c r="DN2042">
        <v>11156.371548283854</v>
      </c>
      <c r="DO2042">
        <v>200</v>
      </c>
      <c r="DP2042">
        <v>4510.8665501013284</v>
      </c>
      <c r="DQ2042">
        <v>6240</v>
      </c>
      <c r="DR2042">
        <v>3683.1281770503711</v>
      </c>
      <c r="DS2042">
        <v>177033.98229660178</v>
      </c>
      <c r="DT2042">
        <v>7438.0180165289994</v>
      </c>
      <c r="DU2042">
        <v>2504.6994990600751</v>
      </c>
      <c r="DV2042">
        <v>21842.736149255237</v>
      </c>
      <c r="DW2042">
        <v>50790.399957787951</v>
      </c>
      <c r="DX2042">
        <v>6373.2305730846501</v>
      </c>
      <c r="DY2042">
        <v>1148317.840160087</v>
      </c>
      <c r="DZ2042">
        <v>5170.647697194373</v>
      </c>
      <c r="EA2042">
        <v>779464.45674165676</v>
      </c>
      <c r="NG2042">
        <v>8270.7026658503673</v>
      </c>
      <c r="NH2042">
        <v>1032564.9884669508</v>
      </c>
      <c r="NI2042">
        <v>2669.5092840937123</v>
      </c>
      <c r="NJ2042">
        <v>245968.75080624738</v>
      </c>
      <c r="NK2042">
        <v>4747.0131211690896</v>
      </c>
      <c r="NL2042">
        <v>255701.05781093202</v>
      </c>
      <c r="NM2042">
        <v>6494.6781373103422</v>
      </c>
      <c r="NN2042">
        <v>63036.766900693707</v>
      </c>
      <c r="NO2042">
        <v>6411.9504377361127</v>
      </c>
      <c r="NP2042">
        <v>113379.49639618464</v>
      </c>
      <c r="NQ2042">
        <v>6736.6914127793862</v>
      </c>
      <c r="NR2042">
        <v>48051.714748966901</v>
      </c>
      <c r="NS2042">
        <v>17154.255721120662</v>
      </c>
      <c r="NT2042">
        <v>1350</v>
      </c>
      <c r="NU2042">
        <v>2070.4149884490535</v>
      </c>
      <c r="NV2042">
        <v>691.89144216210843</v>
      </c>
      <c r="NW2042">
        <v>3464.465951831437</v>
      </c>
      <c r="NX2042">
        <v>1760</v>
      </c>
      <c r="OA2042">
        <v>15644.3607713329</v>
      </c>
      <c r="OB2042">
        <v>40</v>
      </c>
      <c r="OC2042">
        <v>17080.389085128103</v>
      </c>
      <c r="OD2042">
        <v>350945.58773639693</v>
      </c>
      <c r="OE2042">
        <v>5534.3467406279069</v>
      </c>
      <c r="OF2042">
        <v>102560</v>
      </c>
      <c r="OG2042">
        <v>3471.5220847790179</v>
      </c>
      <c r="OH2042">
        <v>120</v>
      </c>
      <c r="OI2042">
        <v>2997.1723065149531</v>
      </c>
      <c r="OJ2042">
        <v>203330</v>
      </c>
      <c r="OK2042">
        <v>8090.8072105368728</v>
      </c>
      <c r="OL2042">
        <v>678451.4524139557</v>
      </c>
      <c r="OM2042">
        <v>4380.4469886152938</v>
      </c>
      <c r="ON2042">
        <v>319055.88000004145</v>
      </c>
      <c r="OO2042">
        <v>6938.1055426119774</v>
      </c>
      <c r="OP2042">
        <v>400</v>
      </c>
      <c r="OQ2042">
        <v>9058.840787942836</v>
      </c>
      <c r="OR2042">
        <v>20400</v>
      </c>
      <c r="OS2042">
        <v>10371.654891308121</v>
      </c>
      <c r="OT2042">
        <v>40814.979592510201</v>
      </c>
      <c r="OU2042">
        <v>8471.0297340217694</v>
      </c>
      <c r="OV2042">
        <v>8481.7808471669687</v>
      </c>
      <c r="OW2042">
        <v>3698.8109046519098</v>
      </c>
      <c r="OX2042">
        <v>409.20012276005326</v>
      </c>
      <c r="OY2042">
        <v>4032.3774216416432</v>
      </c>
      <c r="OZ2042">
        <v>1400</v>
      </c>
      <c r="PA2042">
        <v>1248.5081712575522</v>
      </c>
      <c r="PB2042">
        <v>1241.6745551933784</v>
      </c>
      <c r="PC2042">
        <v>1942.6971073233085</v>
      </c>
      <c r="PD2042">
        <v>25606.561282626255</v>
      </c>
      <c r="PE2042">
        <v>10952.800067578453</v>
      </c>
      <c r="PF2042">
        <v>140699.92965003516</v>
      </c>
      <c r="PG2042">
        <v>9400.3071638887322</v>
      </c>
      <c r="PH2042">
        <v>163713.7309709586</v>
      </c>
      <c r="PI2042">
        <v>14700</v>
      </c>
      <c r="PJ2042">
        <v>87950</v>
      </c>
      <c r="PK2042">
        <v>4404.7604404759995</v>
      </c>
      <c r="PL2042">
        <v>85392.991460700854</v>
      </c>
      <c r="PM2042">
        <v>6022.0289069632699</v>
      </c>
      <c r="PN2042">
        <v>382766.09569152392</v>
      </c>
      <c r="PO2042">
        <v>2731.1156622239887</v>
      </c>
      <c r="PP2042">
        <v>337653.87007389223</v>
      </c>
      <c r="PQ2042">
        <v>8708.3135426276604</v>
      </c>
      <c r="PR2042">
        <v>1132.9998867000113</v>
      </c>
      <c r="PU2042">
        <v>7162.7096338110741</v>
      </c>
      <c r="PV2042">
        <v>47407.497629625119</v>
      </c>
      <c r="PW2042">
        <v>15821.23173234448</v>
      </c>
      <c r="PX2042">
        <v>16070</v>
      </c>
      <c r="PY2042">
        <v>3339.827635796702</v>
      </c>
      <c r="PZ2042">
        <v>23392.31376787724</v>
      </c>
      <c r="QA2042">
        <v>7843.3236779276485</v>
      </c>
      <c r="QB2042">
        <v>190.93600432760294</v>
      </c>
      <c r="QC2042">
        <v>22399.268991559315</v>
      </c>
      <c r="QD2042">
        <v>416684.98601115408</v>
      </c>
      <c r="QE2042">
        <v>1999.5401617618572</v>
      </c>
      <c r="QF2042">
        <v>3695.9996304000369</v>
      </c>
      <c r="QG2042">
        <v>27637.363572391474</v>
      </c>
      <c r="QH2042">
        <v>6124.9975500009805</v>
      </c>
      <c r="QI2042">
        <v>5671.8484959346097</v>
      </c>
      <c r="QJ2042">
        <v>26540</v>
      </c>
      <c r="QK2042">
        <v>4155.4623095312036</v>
      </c>
      <c r="QL2042">
        <v>9640</v>
      </c>
      <c r="QM2042">
        <v>14878.854537444202</v>
      </c>
      <c r="QN2042">
        <v>8582.3395462269455</v>
      </c>
      <c r="QO2042">
        <v>2333.5944390676323</v>
      </c>
      <c r="QP2042">
        <v>20782.988945225541</v>
      </c>
      <c r="QQ2042">
        <v>10699.437351803233</v>
      </c>
      <c r="QR2042">
        <v>53140</v>
      </c>
      <c r="QS2042">
        <v>1793.9653212684625</v>
      </c>
      <c r="QT2042">
        <v>5279.99736000132</v>
      </c>
      <c r="QU2042">
        <v>7898.9495002838848</v>
      </c>
      <c r="QV2042">
        <v>25.200428465227535</v>
      </c>
      <c r="QW2042">
        <v>2046.7432226665321</v>
      </c>
      <c r="QX2042">
        <v>6792.2506866223803</v>
      </c>
      <c r="QY2042">
        <v>8628.4860454080135</v>
      </c>
      <c r="QZ2042">
        <v>23555.981155211543</v>
      </c>
      <c r="RA2042">
        <v>2747.8891236583827</v>
      </c>
      <c r="RB2042">
        <v>6989.9965050017472</v>
      </c>
      <c r="RC2042">
        <v>13183.4839538952</v>
      </c>
      <c r="RD2042">
        <v>325179.7006387951</v>
      </c>
      <c r="RE2042">
        <v>3954.0331226759999</v>
      </c>
      <c r="RF2042">
        <v>15531.998446800155</v>
      </c>
      <c r="RG2042">
        <v>6179.6810207194903</v>
      </c>
      <c r="RH2042">
        <v>19412.004853001214</v>
      </c>
      <c r="RI2042">
        <v>3426.3051612008971</v>
      </c>
      <c r="RJ2042">
        <v>30</v>
      </c>
      <c r="RK2042">
        <v>3402.0696009183739</v>
      </c>
      <c r="RL2042">
        <v>18275.351172745697</v>
      </c>
      <c r="RM2042">
        <v>6293.7053850686852</v>
      </c>
      <c r="RN2042">
        <v>1361689.0965903504</v>
      </c>
      <c r="RO2042">
        <v>5040.4457462194241</v>
      </c>
      <c r="RP2042">
        <v>36.299992740001088</v>
      </c>
      <c r="RQ2042">
        <v>3369.2700240613376</v>
      </c>
      <c r="RR2042">
        <v>3420</v>
      </c>
      <c r="RS2042">
        <v>16692.531711861295</v>
      </c>
      <c r="RT2042">
        <v>37218.080245842873</v>
      </c>
      <c r="RU2042">
        <v>25367.233781958152</v>
      </c>
      <c r="RV2042">
        <v>226839.88658005671</v>
      </c>
      <c r="RW2042">
        <v>3334.6804387013276</v>
      </c>
      <c r="RX2042">
        <v>5670</v>
      </c>
      <c r="RY2042">
        <v>19778.629427772394</v>
      </c>
      <c r="RZ2042">
        <v>129460.82693088116</v>
      </c>
      <c r="SA2042">
        <v>2882.8446184068675</v>
      </c>
      <c r="SB2042">
        <v>559787.93220053252</v>
      </c>
      <c r="SC2042">
        <v>6858.6650730175397</v>
      </c>
      <c r="SD2042">
        <v>1345.4996636252522</v>
      </c>
      <c r="SE2042">
        <v>1963.588841880194</v>
      </c>
      <c r="SF2042">
        <v>12001.198145271494</v>
      </c>
      <c r="SG2042">
        <v>9216.7886801565128</v>
      </c>
      <c r="SH2042">
        <v>7599.0037995019002</v>
      </c>
      <c r="SI2042">
        <v>11580.620480870895</v>
      </c>
      <c r="SJ2042">
        <v>1079463.0336160425</v>
      </c>
      <c r="SK2042">
        <v>15334.39247551856</v>
      </c>
      <c r="SL2042">
        <v>3460</v>
      </c>
      <c r="SM2042">
        <v>5255.661354113101</v>
      </c>
      <c r="SN2042">
        <v>17437.774011419133</v>
      </c>
      <c r="SO2042">
        <v>4628.8431055262872</v>
      </c>
      <c r="SP2042">
        <v>300</v>
      </c>
      <c r="SS2042">
        <v>18768.129626304013</v>
      </c>
      <c r="ST2042">
        <v>2890</v>
      </c>
      <c r="SU2042">
        <v>7669.9045999999998</v>
      </c>
      <c r="SV2042">
        <v>113.29997507400549</v>
      </c>
      <c r="SW2042">
        <v>3956.4513457183784</v>
      </c>
      <c r="SX2042">
        <v>390</v>
      </c>
      <c r="SY2042">
        <v>11209.939556366515</v>
      </c>
      <c r="SZ2042">
        <v>3450</v>
      </c>
      <c r="TA2042">
        <v>2250.5730222827319</v>
      </c>
      <c r="TB2042">
        <v>329503.19206181902</v>
      </c>
      <c r="TC2042">
        <v>4484.7762358719392</v>
      </c>
      <c r="TD2042">
        <v>60015.70331360578</v>
      </c>
      <c r="TE2042">
        <v>5899.6209530514197</v>
      </c>
      <c r="TF2042">
        <v>14849.998515000148</v>
      </c>
      <c r="TG2042">
        <v>3743.8662707200501</v>
      </c>
      <c r="TH2042">
        <v>5570</v>
      </c>
      <c r="TI2042">
        <v>3063.3468355263644</v>
      </c>
      <c r="TJ2042">
        <v>227632.68917664641</v>
      </c>
      <c r="TK2042">
        <v>4871.4051699772308</v>
      </c>
      <c r="TL2042">
        <v>522136.38354182139</v>
      </c>
      <c r="TM2042">
        <v>2492.1576532438066</v>
      </c>
      <c r="TN2042">
        <v>49932.01997280799</v>
      </c>
      <c r="TO2042">
        <v>7165.7448770923957</v>
      </c>
      <c r="TP2042">
        <v>45090</v>
      </c>
      <c r="TQ2042">
        <v>5919.134816572916</v>
      </c>
      <c r="TR2042">
        <v>36830.792419558842</v>
      </c>
      <c r="TS2042">
        <v>2586.5558836999876</v>
      </c>
      <c r="TT2042">
        <v>24140</v>
      </c>
      <c r="TU2042">
        <v>16732.797037232103</v>
      </c>
      <c r="TV2042">
        <v>379563.352998788</v>
      </c>
      <c r="TW2042">
        <v>10077.646547865124</v>
      </c>
      <c r="TX2042">
        <v>42914.978542510726</v>
      </c>
      <c r="TY2042">
        <v>2739.6017214055319</v>
      </c>
      <c r="TZ2042">
        <v>623912.37149335397</v>
      </c>
      <c r="UA2042">
        <v>4789.5668202429206</v>
      </c>
      <c r="UB2042">
        <v>1322.9999338500033</v>
      </c>
      <c r="UC2042">
        <v>5007.1316320230671</v>
      </c>
      <c r="UD2042">
        <v>201534.94538594369</v>
      </c>
      <c r="UE2042">
        <v>3254.3513033138493</v>
      </c>
      <c r="UF2042">
        <v>19170</v>
      </c>
      <c r="UG2042">
        <v>13003.673884946527</v>
      </c>
      <c r="UH2042">
        <v>243930</v>
      </c>
      <c r="UI2042">
        <v>6208.3784334767524</v>
      </c>
      <c r="UJ2042">
        <v>94684.938936994426</v>
      </c>
      <c r="UK2042">
        <v>6325.2953952748294</v>
      </c>
      <c r="UL2042">
        <v>9447.368313682302</v>
      </c>
      <c r="UM2042">
        <v>8500</v>
      </c>
      <c r="UN2042">
        <v>4790</v>
      </c>
      <c r="UO2042">
        <v>13852.9871170808</v>
      </c>
      <c r="UP2042">
        <v>30100</v>
      </c>
      <c r="UQ2042">
        <v>5619.2393526781198</v>
      </c>
      <c r="UR2042">
        <v>123554.65152002136</v>
      </c>
      <c r="US2042">
        <v>4243.6557897876</v>
      </c>
      <c r="UT2042">
        <v>7820</v>
      </c>
      <c r="UU2042">
        <v>11696.737966551218</v>
      </c>
      <c r="UV2042">
        <v>177820</v>
      </c>
      <c r="UW2042">
        <v>3909.2464879477966</v>
      </c>
      <c r="UX2042">
        <v>417.99995820000419</v>
      </c>
      <c r="UY2042">
        <v>6418.2534042563593</v>
      </c>
      <c r="UZ2042">
        <v>10256.991794405025</v>
      </c>
      <c r="VA2042">
        <v>2127.2789892899013</v>
      </c>
      <c r="VB2042">
        <v>62357.975056809977</v>
      </c>
      <c r="VC2042">
        <v>12396.341966749027</v>
      </c>
      <c r="VD2042">
        <v>35690</v>
      </c>
      <c r="VE2042">
        <v>8164.296883405983</v>
      </c>
      <c r="VF2042">
        <v>6416.9164952238825</v>
      </c>
      <c r="VI2042">
        <v>4402.0048645175175</v>
      </c>
      <c r="VJ2042">
        <v>8129.747769768388</v>
      </c>
      <c r="VK2042">
        <v>5948.7466088487472</v>
      </c>
      <c r="VL2042">
        <v>5540.3966826872565</v>
      </c>
      <c r="VM2042">
        <v>4392.9187610732351</v>
      </c>
      <c r="VN2042">
        <v>3274.0904293364397</v>
      </c>
      <c r="VO2042">
        <v>9998.376494166434</v>
      </c>
      <c r="VP2042">
        <v>20</v>
      </c>
      <c r="VQ2042">
        <v>5718.5306403177829</v>
      </c>
      <c r="VR2042">
        <v>22180</v>
      </c>
      <c r="VS2042">
        <v>3485.5468944654144</v>
      </c>
      <c r="VT2042">
        <v>21519.651496940118</v>
      </c>
      <c r="VU2042">
        <v>6888.894400000001</v>
      </c>
      <c r="VV2042">
        <v>2339602.1283182972</v>
      </c>
      <c r="VW2042">
        <v>3586.4648495242668</v>
      </c>
      <c r="VX2042">
        <v>35463.89141855701</v>
      </c>
      <c r="VY2042">
        <v>5635.6543650402336</v>
      </c>
      <c r="VZ2042">
        <v>421.19989470009159</v>
      </c>
      <c r="WA2042">
        <v>6437.1197761757303</v>
      </c>
      <c r="WB2042">
        <v>57210</v>
      </c>
      <c r="WE2042">
        <v>10462.228986529786</v>
      </c>
      <c r="WF2042">
        <v>88752.81322967782</v>
      </c>
      <c r="WG2042">
        <v>8605.5471730475183</v>
      </c>
      <c r="WH2042">
        <v>462965.97685170115</v>
      </c>
      <c r="WI2042">
        <v>9996.4542776237231</v>
      </c>
      <c r="WJ2042">
        <v>5708.4929038080772</v>
      </c>
      <c r="WK2042">
        <v>1502.7469314065418</v>
      </c>
      <c r="WL2042">
        <v>1140777.8220264905</v>
      </c>
      <c r="WM2042">
        <v>19190.164345683133</v>
      </c>
      <c r="WN2042">
        <v>306200.47783268866</v>
      </c>
      <c r="WO2042">
        <v>7767.0456754880688</v>
      </c>
      <c r="WP2042">
        <v>9936.0079488047704</v>
      </c>
      <c r="WQ2042">
        <v>17606.586624853397</v>
      </c>
      <c r="WR2042">
        <v>608.19127882861699</v>
      </c>
      <c r="WS2042">
        <v>8238.2742214480531</v>
      </c>
      <c r="WT2042">
        <v>320455.07764447416</v>
      </c>
      <c r="WU2042">
        <v>3957.9174147968974</v>
      </c>
      <c r="WV2042">
        <v>79955.289965938209</v>
      </c>
      <c r="WY2042">
        <v>54952.513177530462</v>
      </c>
      <c r="WZ2042">
        <v>77530</v>
      </c>
      <c r="XA2042">
        <v>13447.380697500921</v>
      </c>
      <c r="XB2042">
        <v>253693.99963062225</v>
      </c>
      <c r="XC2042">
        <v>11801.388143522738</v>
      </c>
      <c r="XD2042">
        <v>53712.186625498056</v>
      </c>
      <c r="XE2042">
        <v>9237.4133289823694</v>
      </c>
      <c r="XF2042">
        <v>6936.7996531605368</v>
      </c>
      <c r="XG2042">
        <v>2378.747438793042</v>
      </c>
      <c r="XH2042">
        <v>8996.2113506639907</v>
      </c>
      <c r="XI2042">
        <v>3439.88347663695</v>
      </c>
      <c r="XJ2042">
        <v>86250.172852551434</v>
      </c>
      <c r="XK2042">
        <v>3241.0860397550309</v>
      </c>
      <c r="XL2042">
        <v>282106.94358219224</v>
      </c>
      <c r="XM2042">
        <v>4872.9964381917107</v>
      </c>
      <c r="XN2042">
        <v>960</v>
      </c>
      <c r="XO2042">
        <v>8009.9812158962613</v>
      </c>
      <c r="XP2042">
        <v>28083.333333333336</v>
      </c>
      <c r="XQ2042">
        <v>5280.7161863431666</v>
      </c>
      <c r="XR2042">
        <v>10</v>
      </c>
      <c r="XS2042">
        <v>7395.37485267378</v>
      </c>
      <c r="XT2042">
        <v>91834.304367556542</v>
      </c>
      <c r="XU2042">
        <v>4324.0634610167699</v>
      </c>
      <c r="XV2042">
        <v>2214.886029000937</v>
      </c>
      <c r="XW2042">
        <v>2066.6924571029454</v>
      </c>
      <c r="XX2042">
        <v>3837.6273908396693</v>
      </c>
      <c r="XY2042">
        <v>2775.6001368402876</v>
      </c>
      <c r="XZ2042">
        <v>24.573357679337718</v>
      </c>
      <c r="YA2042">
        <v>4235.3670166775291</v>
      </c>
      <c r="YB2042">
        <v>9020.0038442399473</v>
      </c>
      <c r="YC2042">
        <v>9500</v>
      </c>
      <c r="YD2042">
        <v>29610</v>
      </c>
      <c r="YE2042">
        <v>4390.9339970187511</v>
      </c>
      <c r="YF2042">
        <v>5385.6043084825851</v>
      </c>
      <c r="YG2042">
        <v>8513.4104699033469</v>
      </c>
      <c r="YH2042">
        <v>101177.99494110025</v>
      </c>
      <c r="YK2042">
        <v>3746.0717579593083</v>
      </c>
      <c r="YL2042">
        <v>1022.1743611409195</v>
      </c>
      <c r="YM2042">
        <v>2105.4409009849683</v>
      </c>
      <c r="YN2042">
        <v>19999.990000005</v>
      </c>
      <c r="YO2042">
        <v>9771.6554444824378</v>
      </c>
      <c r="YP2042">
        <v>591434.89945606701</v>
      </c>
      <c r="YQ2042">
        <v>1455.3347989581464</v>
      </c>
      <c r="YR2042">
        <v>7405.5556458149558</v>
      </c>
      <c r="YS2042">
        <v>3700.6130221162166</v>
      </c>
      <c r="YT2042">
        <v>160.9300599464469</v>
      </c>
      <c r="YU2042">
        <v>79551.427662360627</v>
      </c>
      <c r="YV2042">
        <v>41009.979495010251</v>
      </c>
      <c r="YW2042">
        <v>4422.9732442971736</v>
      </c>
      <c r="YX2042">
        <v>29.221500000001239</v>
      </c>
      <c r="YY2042">
        <v>7473.7763858623375</v>
      </c>
      <c r="YZ2042">
        <v>4083.2551289842877</v>
      </c>
      <c r="ZA2042">
        <v>1849.8449896468817</v>
      </c>
      <c r="ZB2042">
        <v>22810</v>
      </c>
      <c r="ZC2042">
        <v>5224.4259778064115</v>
      </c>
      <c r="ZD2042">
        <v>211211.57015554738</v>
      </c>
      <c r="ZE2042">
        <v>10511.78121773818</v>
      </c>
      <c r="ZF2042">
        <v>948.26830316808696</v>
      </c>
      <c r="ZI2042">
        <v>4985.0758788356143</v>
      </c>
      <c r="ZJ2042">
        <v>35.999996400007561</v>
      </c>
      <c r="ZM2042">
        <v>6676.3384328165002</v>
      </c>
      <c r="ZN2042">
        <v>1290</v>
      </c>
      <c r="ZO2042">
        <v>15292.228129348499</v>
      </c>
      <c r="ZP2042">
        <v>10.531670312379873</v>
      </c>
      <c r="ZS2042">
        <v>3833.7064522158148</v>
      </c>
      <c r="ZT2042">
        <v>176748.83452496925</v>
      </c>
      <c r="ZU2042">
        <v>5800.8472322966354</v>
      </c>
      <c r="ZV2042">
        <v>5731.2036679703479</v>
      </c>
      <c r="ZW2042">
        <v>8027.1805534482073</v>
      </c>
      <c r="ZX2042">
        <v>1620</v>
      </c>
      <c r="ZY2042">
        <v>4062.5385676989022</v>
      </c>
      <c r="ZZ2042">
        <v>20677.270374903957</v>
      </c>
      <c r="AAA2042">
        <v>12995.296002135708</v>
      </c>
      <c r="AAB2042">
        <v>14426.666666666666</v>
      </c>
      <c r="AAC2042">
        <v>10809.217662163275</v>
      </c>
      <c r="AAD2042">
        <v>105342.70894537758</v>
      </c>
      <c r="AAE2042">
        <v>5993.3812530131718</v>
      </c>
      <c r="AAF2042">
        <v>10090.498806398642</v>
      </c>
      <c r="AAG2042">
        <v>5477.4023846297487</v>
      </c>
      <c r="AAH2042">
        <v>48.112651882961245</v>
      </c>
      <c r="AAI2042">
        <v>3728.852316694717</v>
      </c>
      <c r="AAJ2042">
        <v>17610.354074587744</v>
      </c>
      <c r="AAM2042">
        <v>4007.9546335133323</v>
      </c>
      <c r="AAN2042">
        <v>156359.57740306688</v>
      </c>
      <c r="AAO2042">
        <v>2337.3038904212854</v>
      </c>
      <c r="AAP2042">
        <v>13019.772368780812</v>
      </c>
      <c r="AAQ2042">
        <v>10919.80414349059</v>
      </c>
      <c r="AAR2042">
        <v>176389.8518356093</v>
      </c>
      <c r="AAS2042">
        <v>2693.9544804836273</v>
      </c>
      <c r="AAT2042">
        <v>2905.4904476226397</v>
      </c>
      <c r="AAU2042">
        <v>2822.5475798994803</v>
      </c>
      <c r="AAV2042">
        <v>2754.9581014078235</v>
      </c>
      <c r="AAW2042">
        <v>15298.565317388589</v>
      </c>
      <c r="AAX2042">
        <v>94734.61720232456</v>
      </c>
      <c r="AAY2042">
        <v>10459.583521250066</v>
      </c>
      <c r="AAZ2042">
        <v>13850</v>
      </c>
      <c r="ABA2042">
        <v>2110.4161255230197</v>
      </c>
      <c r="ABB2042">
        <v>190983.96631064752</v>
      </c>
      <c r="ABC2042">
        <v>5651.4294539341581</v>
      </c>
      <c r="ABD2042">
        <v>4057808.2432370656</v>
      </c>
      <c r="ABE2042">
        <v>11427.465728194209</v>
      </c>
      <c r="ABF2042">
        <v>30.296347541162078</v>
      </c>
      <c r="ABG2042">
        <v>7712.420063926249</v>
      </c>
      <c r="ABH2042">
        <v>73.176131873292007</v>
      </c>
      <c r="ABI2042">
        <v>5100</v>
      </c>
      <c r="ABJ2042">
        <v>18600</v>
      </c>
      <c r="ABK2042">
        <v>2196.8419968999456</v>
      </c>
      <c r="ABL2042">
        <v>63688.205896353124</v>
      </c>
      <c r="ABO2042">
        <v>5772.5120650772933</v>
      </c>
      <c r="ABP2042">
        <v>632510</v>
      </c>
    </row>
    <row r="2043" spans="1:744" x14ac:dyDescent="0.25">
      <c r="A2043" s="2">
        <v>40850</v>
      </c>
      <c r="D2043">
        <v>7607.17242049181</v>
      </c>
      <c r="E2043">
        <v>18597.799070111443</v>
      </c>
      <c r="F2043">
        <v>3315.156025877196</v>
      </c>
      <c r="G2043">
        <v>410690</v>
      </c>
      <c r="H2043">
        <v>8969.3724414015887</v>
      </c>
      <c r="I2043">
        <v>928956.3715825486</v>
      </c>
      <c r="J2043">
        <v>3600</v>
      </c>
      <c r="K2043">
        <v>147350</v>
      </c>
      <c r="L2043">
        <v>43106.462707776001</v>
      </c>
      <c r="M2043">
        <v>100</v>
      </c>
      <c r="N2043">
        <v>7117.6868000000004</v>
      </c>
      <c r="O2043">
        <v>201809.38559982716</v>
      </c>
      <c r="P2043">
        <v>4350.71228412451</v>
      </c>
      <c r="Q2043">
        <v>11120</v>
      </c>
      <c r="R2043">
        <v>2495.8478981876169</v>
      </c>
      <c r="S2043">
        <v>5155.4997422250126</v>
      </c>
      <c r="T2043">
        <v>4785.8802863711999</v>
      </c>
      <c r="U2043">
        <v>16410</v>
      </c>
      <c r="V2043">
        <v>4834.1385986779469</v>
      </c>
      <c r="W2043">
        <v>118854.75933383853</v>
      </c>
      <c r="X2043">
        <v>15761.1519985698</v>
      </c>
      <c r="Y2043">
        <v>7317.2070220796722</v>
      </c>
      <c r="Z2043">
        <v>8355.8273103620395</v>
      </c>
      <c r="AA2043">
        <v>247.49975250018562</v>
      </c>
      <c r="AB2043">
        <v>4746.5730134105324</v>
      </c>
      <c r="AC2043">
        <v>5530</v>
      </c>
      <c r="AF2043">
        <v>29289.467699847446</v>
      </c>
      <c r="AG2043">
        <v>2561.7399663562614</v>
      </c>
      <c r="AH2043">
        <v>10044.933496508676</v>
      </c>
      <c r="AI2043">
        <v>205.63201645056392</v>
      </c>
      <c r="AJ2043">
        <v>2870.3341408068536</v>
      </c>
      <c r="AK2043">
        <v>6240</v>
      </c>
      <c r="AL2043">
        <v>4416.3585000000003</v>
      </c>
      <c r="AM2043">
        <v>202930</v>
      </c>
      <c r="AN2043">
        <v>5333.3320650400001</v>
      </c>
      <c r="AO2043">
        <v>787.50018727148199</v>
      </c>
      <c r="AP2043">
        <v>4629.1076954888958</v>
      </c>
      <c r="AQ2043">
        <v>230390.23341779402</v>
      </c>
      <c r="AR2043">
        <v>3833.3317999999999</v>
      </c>
      <c r="AS2043">
        <v>84624.033849613537</v>
      </c>
      <c r="AT2043">
        <v>6228.3226148597996</v>
      </c>
      <c r="AU2043">
        <v>15450.786603507724</v>
      </c>
      <c r="AV2043">
        <v>9591.1585453759653</v>
      </c>
      <c r="AW2043">
        <v>161511.92262520938</v>
      </c>
      <c r="AX2043">
        <v>15690.382905600001</v>
      </c>
      <c r="AY2043">
        <v>104630</v>
      </c>
      <c r="AZ2043">
        <v>7220.0916479999987</v>
      </c>
      <c r="BA2043">
        <v>147630</v>
      </c>
      <c r="BB2043">
        <v>4159.7054077404109</v>
      </c>
      <c r="BC2043">
        <v>4500</v>
      </c>
      <c r="BD2043">
        <v>4300</v>
      </c>
      <c r="BE2043">
        <v>112020</v>
      </c>
      <c r="BF2043">
        <v>2119.7655616308989</v>
      </c>
      <c r="BG2043">
        <v>3800</v>
      </c>
      <c r="BH2043">
        <v>5621.5708999999997</v>
      </c>
      <c r="BI2043">
        <v>51730</v>
      </c>
      <c r="BJ2043">
        <v>3057.3928185179138</v>
      </c>
      <c r="BK2043">
        <v>340</v>
      </c>
      <c r="BL2043">
        <v>9343.0953035141683</v>
      </c>
      <c r="BM2043">
        <v>262304.44657869701</v>
      </c>
      <c r="BP2043">
        <v>3197.6533715713131</v>
      </c>
      <c r="BQ2043">
        <v>24461.389236988736</v>
      </c>
      <c r="BR2043">
        <v>11579.655199850527</v>
      </c>
      <c r="BS2043">
        <v>26773.815264408477</v>
      </c>
      <c r="BT2043">
        <v>7597.9954307335538</v>
      </c>
      <c r="BU2043">
        <v>1194.7494743102311</v>
      </c>
      <c r="BV2043">
        <v>4737.291246399278</v>
      </c>
      <c r="BW2043">
        <v>1701292.9196586984</v>
      </c>
      <c r="BX2043">
        <v>4723.9327423839777</v>
      </c>
      <c r="BY2043">
        <v>30</v>
      </c>
      <c r="BZ2043">
        <v>4073.3028813839628</v>
      </c>
      <c r="CA2043">
        <v>732101.2178173206</v>
      </c>
      <c r="CB2043">
        <v>4524.1954999999998</v>
      </c>
      <c r="CC2043">
        <v>2285.4892101811251</v>
      </c>
      <c r="CD2043">
        <v>4544.1063577043615</v>
      </c>
      <c r="CE2043">
        <v>58.319990668801118</v>
      </c>
      <c r="CF2043">
        <v>8959.970183093712</v>
      </c>
      <c r="CG2043">
        <v>5507.9994492011565</v>
      </c>
      <c r="CH2043">
        <v>2924.4258956606232</v>
      </c>
      <c r="CI2043">
        <v>820</v>
      </c>
      <c r="CN2043">
        <v>4407.3968161750145</v>
      </c>
      <c r="CO2043">
        <v>1510</v>
      </c>
      <c r="CP2043">
        <v>3855.6886426209749</v>
      </c>
      <c r="CQ2043">
        <v>2000</v>
      </c>
      <c r="CR2043">
        <v>5499.8746757441641</v>
      </c>
      <c r="CS2043">
        <v>46830.202901878067</v>
      </c>
      <c r="CT2043">
        <v>88777.156421015286</v>
      </c>
      <c r="CU2043">
        <v>6020</v>
      </c>
      <c r="CV2043">
        <v>8123.1629495214611</v>
      </c>
      <c r="CW2043">
        <v>104.99999475000025</v>
      </c>
      <c r="CZ2043">
        <v>3260.5084006240727</v>
      </c>
      <c r="DA2043">
        <v>2038.802365137054</v>
      </c>
      <c r="DB2043">
        <v>3098.9134620233258</v>
      </c>
      <c r="DC2043">
        <v>54953.502351179777</v>
      </c>
      <c r="DD2043">
        <v>9665.1349523607132</v>
      </c>
      <c r="DE2043">
        <v>190365.81471659648</v>
      </c>
      <c r="DF2043">
        <v>1977.2798067275119</v>
      </c>
      <c r="DG2043">
        <v>28432.652462294216</v>
      </c>
      <c r="DH2043">
        <v>4800</v>
      </c>
      <c r="DI2043">
        <v>70</v>
      </c>
      <c r="DJ2043">
        <v>4968.8273140461297</v>
      </c>
      <c r="DK2043">
        <v>87932.782335880402</v>
      </c>
      <c r="DL2043">
        <v>2432.5810807074872</v>
      </c>
      <c r="DM2043">
        <v>24386.208836334426</v>
      </c>
      <c r="DN2043">
        <v>11499.644519000281</v>
      </c>
      <c r="DO2043">
        <v>100</v>
      </c>
      <c r="DP2043">
        <v>4409.498762458601</v>
      </c>
      <c r="DQ2043">
        <v>2690</v>
      </c>
      <c r="DR2043">
        <v>3683.1281770503711</v>
      </c>
      <c r="DS2043">
        <v>35903.99640960036</v>
      </c>
      <c r="DT2043">
        <v>7438.0180165289994</v>
      </c>
      <c r="DU2043">
        <v>4283.399143320129</v>
      </c>
      <c r="DV2043">
        <v>20997.989447350341</v>
      </c>
      <c r="DW2043">
        <v>65130.367581197592</v>
      </c>
      <c r="DX2043">
        <v>6015.853157771493</v>
      </c>
      <c r="DY2043">
        <v>59411.270538724122</v>
      </c>
      <c r="DZ2043">
        <v>5250.8127777710315</v>
      </c>
      <c r="EA2043">
        <v>1923305.1079825391</v>
      </c>
      <c r="NG2043">
        <v>8318.2354397920371</v>
      </c>
      <c r="NH2043">
        <v>1319894.7431727019</v>
      </c>
      <c r="NI2043">
        <v>2734.6192666325833</v>
      </c>
      <c r="NJ2043">
        <v>297296.94054060895</v>
      </c>
      <c r="NK2043">
        <v>4850.2090585858095</v>
      </c>
      <c r="NL2043">
        <v>65147.913964110005</v>
      </c>
      <c r="NM2043">
        <v>6577.9432416348363</v>
      </c>
      <c r="NN2043">
        <v>208668.8079416258</v>
      </c>
      <c r="NO2043">
        <v>6452.5324025319078</v>
      </c>
      <c r="NP2043">
        <v>171989.51588817404</v>
      </c>
      <c r="NQ2043">
        <v>6686.789994906946</v>
      </c>
      <c r="NR2043">
        <v>81686.617430393351</v>
      </c>
      <c r="NS2043">
        <v>16935.265222553171</v>
      </c>
      <c r="NT2043">
        <v>13500</v>
      </c>
      <c r="NU2043">
        <v>1980.3969454730066</v>
      </c>
      <c r="NV2043">
        <v>21.621607567565889</v>
      </c>
      <c r="NW2043">
        <v>3420.0497216797526</v>
      </c>
      <c r="NX2043">
        <v>53040</v>
      </c>
      <c r="NY2043">
        <v>8847.2126043302596</v>
      </c>
      <c r="NZ2043">
        <v>3416.396241963314</v>
      </c>
      <c r="OA2043">
        <v>16453.551845712187</v>
      </c>
      <c r="OB2043">
        <v>100</v>
      </c>
      <c r="OC2043">
        <v>17626.337594698409</v>
      </c>
      <c r="OD2043">
        <v>253483.06337076583</v>
      </c>
      <c r="OE2043">
        <v>5534.3467406279069</v>
      </c>
      <c r="OF2043">
        <v>312470</v>
      </c>
      <c r="OG2043">
        <v>3520.4167620294274</v>
      </c>
      <c r="OH2043">
        <v>28240</v>
      </c>
      <c r="OI2043">
        <v>2997.1723065149531</v>
      </c>
      <c r="OJ2043">
        <v>620210</v>
      </c>
      <c r="OK2043">
        <v>8090.8072105368728</v>
      </c>
      <c r="OL2043">
        <v>603231.43916675472</v>
      </c>
      <c r="OM2043">
        <v>4451.6737689179827</v>
      </c>
      <c r="ON2043">
        <v>98807.280000012848</v>
      </c>
      <c r="OO2043">
        <v>6874.4531981843456</v>
      </c>
      <c r="OP2043">
        <v>2800</v>
      </c>
      <c r="OQ2043">
        <v>9142.7189433867516</v>
      </c>
      <c r="OR2043">
        <v>143030</v>
      </c>
      <c r="OS2043">
        <v>10763.038094753707</v>
      </c>
      <c r="OT2043">
        <v>28214.985892507055</v>
      </c>
      <c r="OW2043">
        <v>3655.2954822442402</v>
      </c>
      <c r="OX2043">
        <v>4910.4014731206389</v>
      </c>
      <c r="OY2043">
        <v>4196.9642551780362</v>
      </c>
      <c r="OZ2043">
        <v>3020</v>
      </c>
      <c r="PA2043">
        <v>1296.52771630592</v>
      </c>
      <c r="PB2043">
        <v>27868.695572118053</v>
      </c>
      <c r="PC2043">
        <v>1942.6971073233085</v>
      </c>
      <c r="PD2043">
        <v>74557.25674660255</v>
      </c>
      <c r="PE2043">
        <v>10768.719394173779</v>
      </c>
      <c r="PF2043">
        <v>91964.954017522992</v>
      </c>
      <c r="PG2043">
        <v>9484.4890190877322</v>
      </c>
      <c r="PH2043">
        <v>163540.9308327185</v>
      </c>
      <c r="PI2043">
        <v>14900</v>
      </c>
      <c r="PJ2043">
        <v>90990</v>
      </c>
      <c r="PK2043">
        <v>4404.7604404759995</v>
      </c>
      <c r="PL2043">
        <v>80651.991934800812</v>
      </c>
      <c r="PM2043">
        <v>6074.8537219366317</v>
      </c>
      <c r="PN2043">
        <v>806805.70170142537</v>
      </c>
      <c r="PO2043">
        <v>2777.4057581938869</v>
      </c>
      <c r="PP2043">
        <v>816786.22180620697</v>
      </c>
      <c r="PQ2043">
        <v>8620.3507795708083</v>
      </c>
      <c r="PR2043">
        <v>21.999997800000219</v>
      </c>
      <c r="PS2043">
        <v>10590.389765370546</v>
      </c>
      <c r="PT2043">
        <v>2828.1328303121422</v>
      </c>
      <c r="PU2043">
        <v>7358.0562601877391</v>
      </c>
      <c r="PV2043">
        <v>66191.996690400163</v>
      </c>
      <c r="PW2043">
        <v>15310.869418397886</v>
      </c>
      <c r="PX2043">
        <v>3100</v>
      </c>
      <c r="PY2043">
        <v>3355.0086705048693</v>
      </c>
      <c r="PZ2043">
        <v>4264.6637013639011</v>
      </c>
      <c r="QA2043">
        <v>7639.0704571482856</v>
      </c>
      <c r="QB2043">
        <v>1527.4880346208236</v>
      </c>
      <c r="QC2043">
        <v>21599.295099003622</v>
      </c>
      <c r="QD2043">
        <v>126717.77203071264</v>
      </c>
      <c r="QE2043">
        <v>2053.5817877554209</v>
      </c>
      <c r="QF2043">
        <v>2287.9997712000231</v>
      </c>
      <c r="QG2043">
        <v>27164.930007051451</v>
      </c>
      <c r="QH2043">
        <v>8574.9965700013727</v>
      </c>
      <c r="QI2043">
        <v>5562.7744863974049</v>
      </c>
      <c r="QJ2043">
        <v>28190</v>
      </c>
      <c r="QK2043">
        <v>4035.5932044485721</v>
      </c>
      <c r="QL2043">
        <v>5670</v>
      </c>
      <c r="QM2043">
        <v>14878.854537444202</v>
      </c>
      <c r="QN2043">
        <v>15325.606332548115</v>
      </c>
      <c r="QO2043">
        <v>2444.717983785139</v>
      </c>
      <c r="QP2043">
        <v>18369.592568127508</v>
      </c>
      <c r="QQ2043">
        <v>10640.324438257359</v>
      </c>
      <c r="QR2043">
        <v>33420</v>
      </c>
      <c r="QS2043">
        <v>1760.7437412449722</v>
      </c>
      <c r="QT2043">
        <v>8639.9956800021591</v>
      </c>
      <c r="QU2043">
        <v>7529.2114385684681</v>
      </c>
      <c r="QV2043">
        <v>25.200428465227535</v>
      </c>
      <c r="QW2043">
        <v>2046.7432226665321</v>
      </c>
      <c r="QX2043">
        <v>175.54524637393826</v>
      </c>
      <c r="QY2043">
        <v>8521.0775054236892</v>
      </c>
      <c r="QZ2043">
        <v>1949.9984400009555</v>
      </c>
      <c r="RA2043">
        <v>2776.2178775105303</v>
      </c>
      <c r="RB2043">
        <v>14.999992500003749</v>
      </c>
      <c r="RC2043">
        <v>13346.243015054399</v>
      </c>
      <c r="RD2043">
        <v>180557.04036812624</v>
      </c>
      <c r="RE2043">
        <v>3954.0331226759999</v>
      </c>
      <c r="RF2043">
        <v>3497.9996502000349</v>
      </c>
      <c r="RG2043">
        <v>6179.6810207194903</v>
      </c>
      <c r="RH2043">
        <v>6520.5016301254072</v>
      </c>
      <c r="RI2043">
        <v>3426.3051612008971</v>
      </c>
      <c r="RJ2043">
        <v>11040</v>
      </c>
      <c r="RK2043">
        <v>3350.5230918135508</v>
      </c>
      <c r="RL2043">
        <v>883.45299508059782</v>
      </c>
      <c r="RM2043">
        <v>6363.6354449027813</v>
      </c>
      <c r="RN2043">
        <v>974630.9407098277</v>
      </c>
      <c r="RO2043">
        <v>5040.4457462194241</v>
      </c>
      <c r="RP2043">
        <v>13624.597275080409</v>
      </c>
      <c r="RQ2043">
        <v>3315.789547488936</v>
      </c>
      <c r="RR2043">
        <v>20</v>
      </c>
      <c r="RS2043">
        <v>17366.45379960725</v>
      </c>
      <c r="RT2043">
        <v>4462.5995498612556</v>
      </c>
      <c r="RU2043">
        <v>25175.057768458475</v>
      </c>
      <c r="RV2043">
        <v>24479.987760006119</v>
      </c>
      <c r="RW2043">
        <v>3334.6804387013276</v>
      </c>
      <c r="RX2043">
        <v>8660</v>
      </c>
      <c r="RY2043">
        <v>19725.173672562196</v>
      </c>
      <c r="RZ2043">
        <v>163438.19053427796</v>
      </c>
      <c r="SA2043">
        <v>2933.4208397824264</v>
      </c>
      <c r="SB2043">
        <v>291480.36499147868</v>
      </c>
      <c r="SC2043">
        <v>6990.5624782678751</v>
      </c>
      <c r="SD2043">
        <v>33395.991651006261</v>
      </c>
      <c r="SE2043">
        <v>1963.588841880194</v>
      </c>
      <c r="SF2043">
        <v>33095.274885281535</v>
      </c>
      <c r="SG2043">
        <v>9176.5406946536423</v>
      </c>
      <c r="SH2043">
        <v>8041.0040205020105</v>
      </c>
      <c r="SI2043">
        <v>11441.374543225153</v>
      </c>
      <c r="SJ2043">
        <v>708810.01614170999</v>
      </c>
      <c r="SK2043">
        <v>14961.393739627571</v>
      </c>
      <c r="SL2043">
        <v>10</v>
      </c>
      <c r="SM2043">
        <v>5375.1082030702164</v>
      </c>
      <c r="SN2043">
        <v>34851.295207801522</v>
      </c>
      <c r="SO2043">
        <v>4628.8431055262872</v>
      </c>
      <c r="SP2043">
        <v>210</v>
      </c>
      <c r="SQ2043">
        <v>9264.674704813684</v>
      </c>
      <c r="SR2043">
        <v>10</v>
      </c>
      <c r="SS2043">
        <v>19018.371354654737</v>
      </c>
      <c r="ST2043">
        <v>4010</v>
      </c>
      <c r="SU2043">
        <v>7766.9920000000002</v>
      </c>
      <c r="SV2043">
        <v>144.19996827600698</v>
      </c>
      <c r="SW2043">
        <v>3800.2756347031791</v>
      </c>
      <c r="SX2043">
        <v>20</v>
      </c>
      <c r="SY2043">
        <v>11279.136714121862</v>
      </c>
      <c r="SZ2043">
        <v>9970</v>
      </c>
      <c r="TA2043">
        <v>2260.0292114519871</v>
      </c>
      <c r="TB2043">
        <v>103064.94297157052</v>
      </c>
      <c r="TC2043">
        <v>4545.7935996252991</v>
      </c>
      <c r="TD2043">
        <v>18814.316604046813</v>
      </c>
      <c r="TE2043">
        <v>6014.1766997126142</v>
      </c>
      <c r="TF2043">
        <v>14024.99859750014</v>
      </c>
      <c r="TG2043">
        <v>3786.8992163605112</v>
      </c>
      <c r="TH2043">
        <v>5820</v>
      </c>
      <c r="TI2043">
        <v>3063.3468355263644</v>
      </c>
      <c r="TJ2043">
        <v>137223.52860534075</v>
      </c>
      <c r="TK2043">
        <v>4676.5489631781411</v>
      </c>
      <c r="TL2043">
        <v>235429.63766874204</v>
      </c>
      <c r="TM2043">
        <v>2492.1576532438066</v>
      </c>
      <c r="TN2043">
        <v>133716.05348642138</v>
      </c>
      <c r="TO2043">
        <v>7165.7448770923957</v>
      </c>
      <c r="TP2043">
        <v>30320</v>
      </c>
      <c r="TQ2043">
        <v>5919.134816572916</v>
      </c>
      <c r="TR2043">
        <v>53327.663609474061</v>
      </c>
      <c r="TS2043">
        <v>2639.3427384693741</v>
      </c>
      <c r="TT2043">
        <v>50910</v>
      </c>
      <c r="TU2043">
        <v>16732.797037232103</v>
      </c>
      <c r="TV2043">
        <v>368124.45742896147</v>
      </c>
      <c r="TW2043">
        <v>10147.630204447523</v>
      </c>
      <c r="TX2043">
        <v>58949.970525014738</v>
      </c>
      <c r="TY2043">
        <v>2773.147864932946</v>
      </c>
      <c r="TZ2043">
        <v>2485646.729803347</v>
      </c>
      <c r="UA2043">
        <v>4789.5668202429206</v>
      </c>
      <c r="UB2043">
        <v>2624.9998687500065</v>
      </c>
      <c r="UC2043">
        <v>5249.4121948628917</v>
      </c>
      <c r="UD2043">
        <v>52872.586433889141</v>
      </c>
      <c r="UE2043">
        <v>3254.3513033138493</v>
      </c>
      <c r="UF2043">
        <v>8980</v>
      </c>
      <c r="UG2043">
        <v>13130.745616721253</v>
      </c>
      <c r="UH2043">
        <v>322570</v>
      </c>
      <c r="UI2043">
        <v>6208.3784334767524</v>
      </c>
      <c r="UJ2043">
        <v>135384.5070769109</v>
      </c>
      <c r="UK2043">
        <v>6475.8976665908976</v>
      </c>
      <c r="UL2043">
        <v>1921.9216912907195</v>
      </c>
      <c r="UM2043">
        <v>8500</v>
      </c>
      <c r="UN2043">
        <v>300</v>
      </c>
      <c r="UO2043">
        <v>14040.189645689999</v>
      </c>
      <c r="UP2043">
        <v>18100</v>
      </c>
      <c r="UQ2043">
        <v>5532.1193627141174</v>
      </c>
      <c r="UR2043">
        <v>133934.46832002315</v>
      </c>
      <c r="US2043">
        <v>4400.8282264463987</v>
      </c>
      <c r="UT2043">
        <v>35420</v>
      </c>
      <c r="UU2043">
        <v>11755.515544272581</v>
      </c>
      <c r="UV2043">
        <v>186050</v>
      </c>
      <c r="UW2043">
        <v>3771.273082490814</v>
      </c>
      <c r="UX2043">
        <v>791.99992080000789</v>
      </c>
      <c r="UY2043">
        <v>6741.1843931497606</v>
      </c>
      <c r="UZ2043">
        <v>58499.953200028664</v>
      </c>
      <c r="VA2043">
        <v>2154.9059891508095</v>
      </c>
      <c r="VB2043">
        <v>604351.75825929665</v>
      </c>
      <c r="VC2043">
        <v>12853.349965523186</v>
      </c>
      <c r="VD2043">
        <v>30750</v>
      </c>
      <c r="VE2043">
        <v>8136.8999139985845</v>
      </c>
      <c r="VF2043">
        <v>919.9880279890873</v>
      </c>
      <c r="VG2043">
        <v>5156.2487426458783</v>
      </c>
      <c r="VH2043">
        <v>2587.2428737800169</v>
      </c>
      <c r="VI2043">
        <v>4343.3114663239494</v>
      </c>
      <c r="VJ2043">
        <v>13448.106993603655</v>
      </c>
      <c r="VK2043">
        <v>6039.5671677624669</v>
      </c>
      <c r="VL2043">
        <v>12904.507273425734</v>
      </c>
      <c r="VM2043">
        <v>4392.9187610732351</v>
      </c>
      <c r="VN2043">
        <v>90137.714064793006</v>
      </c>
      <c r="VO2043">
        <v>10122.579928876577</v>
      </c>
      <c r="VP2043">
        <v>5990</v>
      </c>
      <c r="VQ2043">
        <v>5469.8988733474425</v>
      </c>
      <c r="VR2043">
        <v>1810</v>
      </c>
      <c r="VS2043">
        <v>3485.5468944654144</v>
      </c>
      <c r="VT2043">
        <v>44204.18441394253</v>
      </c>
      <c r="VU2043">
        <v>7000.0056000000004</v>
      </c>
      <c r="VV2043">
        <v>96263.922988861596</v>
      </c>
      <c r="VW2043">
        <v>3664.4314766878383</v>
      </c>
      <c r="VX2043">
        <v>42325.801693033682</v>
      </c>
      <c r="VY2043">
        <v>5385.7977675753955</v>
      </c>
      <c r="VZ2043">
        <v>17058.595735353709</v>
      </c>
      <c r="WA2043">
        <v>6387.9814572736295</v>
      </c>
      <c r="WB2043">
        <v>29010</v>
      </c>
      <c r="WE2043">
        <v>9992.0164478093448</v>
      </c>
      <c r="WF2043">
        <v>7182.5101258352515</v>
      </c>
      <c r="WG2043">
        <v>8679.0988582872433</v>
      </c>
      <c r="WH2043">
        <v>614984.96925075154</v>
      </c>
      <c r="WK2043">
        <v>1534.0541591441781</v>
      </c>
      <c r="WL2043">
        <v>867896.41385399376</v>
      </c>
      <c r="WM2043">
        <v>19259.193713833072</v>
      </c>
      <c r="WN2043">
        <v>469229.9746050692</v>
      </c>
      <c r="WO2043">
        <v>7719.6856408814301</v>
      </c>
      <c r="WP2043">
        <v>4032.0032256019358</v>
      </c>
      <c r="WQ2043">
        <v>16816.547481430494</v>
      </c>
      <c r="WR2043">
        <v>1068.9422476381753</v>
      </c>
      <c r="WS2043">
        <v>8238.2742214480531</v>
      </c>
      <c r="WT2043">
        <v>975904.42738209583</v>
      </c>
      <c r="WU2043">
        <v>3981.3370444702527</v>
      </c>
      <c r="WV2043">
        <v>65912.081546820802</v>
      </c>
      <c r="WY2043">
        <v>54113.543510697928</v>
      </c>
      <c r="WZ2043">
        <v>85470</v>
      </c>
      <c r="XA2043">
        <v>13500.323141191873</v>
      </c>
      <c r="XB2043">
        <v>340727.14092731575</v>
      </c>
      <c r="XC2043">
        <v>11900.977916885804</v>
      </c>
      <c r="XD2043">
        <v>171007.33208643866</v>
      </c>
      <c r="XE2043">
        <v>9314.7138589320111</v>
      </c>
      <c r="XF2043">
        <v>896.99995515006947</v>
      </c>
      <c r="XG2043">
        <v>2415.9153675241832</v>
      </c>
      <c r="XH2043">
        <v>40536.372760592843</v>
      </c>
      <c r="XI2043">
        <v>3493.6316559594029</v>
      </c>
      <c r="XJ2043">
        <v>116168.2015607802</v>
      </c>
      <c r="XK2043">
        <v>3304.0197492648372</v>
      </c>
      <c r="XL2043">
        <v>121130.31014792413</v>
      </c>
      <c r="XM2043">
        <v>4744.7596898182446</v>
      </c>
      <c r="XN2043">
        <v>5640</v>
      </c>
      <c r="XO2043">
        <v>8069.7571951193686</v>
      </c>
      <c r="XP2043">
        <v>35766.666666666672</v>
      </c>
      <c r="XQ2043">
        <v>5462.8098479412038</v>
      </c>
      <c r="XR2043">
        <v>800</v>
      </c>
      <c r="XS2043">
        <v>7489.5834495231311</v>
      </c>
      <c r="XT2043">
        <v>206257.77893654542</v>
      </c>
      <c r="XU2043">
        <v>4174.9578244299837</v>
      </c>
      <c r="XV2043">
        <v>3322.329043501406</v>
      </c>
      <c r="XW2043">
        <v>2066.6924571029454</v>
      </c>
      <c r="XX2043">
        <v>9049.9272798905622</v>
      </c>
      <c r="XY2043">
        <v>2746.6876354148667</v>
      </c>
      <c r="XZ2043">
        <v>516.04051126609204</v>
      </c>
      <c r="YC2043">
        <v>9300</v>
      </c>
      <c r="YD2043">
        <v>24400</v>
      </c>
      <c r="YE2043">
        <v>4498.0299481655493</v>
      </c>
      <c r="YF2043">
        <v>28800.023040013824</v>
      </c>
      <c r="YG2043">
        <v>8674.0408561279382</v>
      </c>
      <c r="YH2043">
        <v>103435.49482822526</v>
      </c>
      <c r="YI2043">
        <v>1087.3337005107558</v>
      </c>
      <c r="YJ2043">
        <v>1083.1277437040819</v>
      </c>
      <c r="YK2043">
        <v>3817.4255057299633</v>
      </c>
      <c r="YL2043">
        <v>10117.793676377914</v>
      </c>
      <c r="YM2043">
        <v>2105.4409009849683</v>
      </c>
      <c r="YN2043">
        <v>5439.9972800013593</v>
      </c>
      <c r="YO2043">
        <v>9771.6554444824378</v>
      </c>
      <c r="YP2043">
        <v>383502.53480456909</v>
      </c>
      <c r="YQ2043">
        <v>1439.5159424477315</v>
      </c>
      <c r="YR2043">
        <v>46789.647034921771</v>
      </c>
      <c r="YS2043">
        <v>3492.713414132159</v>
      </c>
      <c r="YT2043">
        <v>1931.160719357363</v>
      </c>
      <c r="YU2043">
        <v>78915.016241061734</v>
      </c>
      <c r="YV2043">
        <v>65039.967480016261</v>
      </c>
      <c r="YY2043">
        <v>7473.7763858623375</v>
      </c>
      <c r="YZ2043">
        <v>10867.900419637568</v>
      </c>
      <c r="ZA2043">
        <v>1898.5251209533783</v>
      </c>
      <c r="ZB2043">
        <v>3630</v>
      </c>
      <c r="ZC2043">
        <v>5274.9035234856992</v>
      </c>
      <c r="ZD2043">
        <v>674208.34493836609</v>
      </c>
      <c r="ZE2043">
        <v>10451.194582477445</v>
      </c>
      <c r="ZF2043">
        <v>20937.764133951358</v>
      </c>
      <c r="ZG2043">
        <v>9668.7717884296762</v>
      </c>
      <c r="ZH2043">
        <v>20</v>
      </c>
      <c r="ZI2043">
        <v>5096.5631988095747</v>
      </c>
      <c r="ZJ2043">
        <v>3599.9996400007562</v>
      </c>
      <c r="ZK2043">
        <v>3340.2200541413013</v>
      </c>
      <c r="ZL2043">
        <v>1821.6010018804873</v>
      </c>
      <c r="ZM2043">
        <v>6676.3384328165002</v>
      </c>
      <c r="ZN2043">
        <v>19190</v>
      </c>
      <c r="ZO2043">
        <v>14828.827276944001</v>
      </c>
      <c r="ZP2043">
        <v>1053.1670312379872</v>
      </c>
      <c r="ZQ2043">
        <v>9022.167955069981</v>
      </c>
      <c r="ZR2043">
        <v>8021.8618535488322</v>
      </c>
      <c r="ZS2043">
        <v>3833.7064522158148</v>
      </c>
      <c r="ZT2043">
        <v>135627.82305345102</v>
      </c>
      <c r="ZU2043">
        <v>5800.8472322966354</v>
      </c>
      <c r="ZV2043">
        <v>3067.2019630092564</v>
      </c>
      <c r="ZW2043">
        <v>7846.7944735954361</v>
      </c>
      <c r="ZX2043">
        <v>1250</v>
      </c>
      <c r="ZY2043">
        <v>4255.9927852083729</v>
      </c>
      <c r="ZZ2043">
        <v>27702.064879755439</v>
      </c>
      <c r="AAA2043">
        <v>12995.296002135708</v>
      </c>
      <c r="AAB2043">
        <v>42760</v>
      </c>
      <c r="AAC2043">
        <v>10675.77053053163</v>
      </c>
      <c r="AAD2043">
        <v>101441.12713258581</v>
      </c>
      <c r="AAE2043">
        <v>6068.2985186758369</v>
      </c>
      <c r="AAF2043">
        <v>36753.472473637434</v>
      </c>
      <c r="AAG2043">
        <v>5236.2588834196349</v>
      </c>
      <c r="AAH2043">
        <v>96.22530376592249</v>
      </c>
      <c r="AAI2043">
        <v>3667.7235901915242</v>
      </c>
      <c r="AAJ2043">
        <v>40083.923366926407</v>
      </c>
      <c r="AAK2043">
        <v>15269.087983496915</v>
      </c>
      <c r="AAL2043">
        <v>37212.006264626369</v>
      </c>
      <c r="AAM2043">
        <v>3929.8775951981388</v>
      </c>
      <c r="AAN2043">
        <v>175904.52457845022</v>
      </c>
      <c r="AAO2043">
        <v>2337.3038904212854</v>
      </c>
      <c r="AAP2043">
        <v>2003.0419028893557</v>
      </c>
      <c r="AAQ2043">
        <v>11165.587516495201</v>
      </c>
      <c r="AAR2043">
        <v>180507.1213632267</v>
      </c>
      <c r="AAS2043">
        <v>2827.6969015005452</v>
      </c>
      <c r="AAT2043">
        <v>1250.9750538375256</v>
      </c>
      <c r="AAU2043">
        <v>2822.5475798994803</v>
      </c>
      <c r="AAV2043">
        <v>110.19832405631291</v>
      </c>
      <c r="AAW2043">
        <v>14630.770799566075</v>
      </c>
      <c r="AAX2043">
        <v>232419.23571084213</v>
      </c>
      <c r="AAY2043">
        <v>10383.789437762745</v>
      </c>
      <c r="AAZ2043">
        <v>6360</v>
      </c>
      <c r="ABA2043">
        <v>2144.4550952895197</v>
      </c>
      <c r="ABB2043">
        <v>312781.07918876701</v>
      </c>
      <c r="ABC2043">
        <v>5814.4514574130289</v>
      </c>
      <c r="ABD2043">
        <v>3357387.9235033994</v>
      </c>
      <c r="ABE2043">
        <v>11996.940764482957</v>
      </c>
      <c r="ABF2043">
        <v>30.296347541162078</v>
      </c>
      <c r="ABG2043">
        <v>7751.3716804107235</v>
      </c>
      <c r="ABH2043">
        <v>673.22041323428641</v>
      </c>
      <c r="ABI2043">
        <v>5200</v>
      </c>
      <c r="ABJ2043">
        <v>20700</v>
      </c>
      <c r="ABK2043">
        <v>2158.3009092350339</v>
      </c>
      <c r="ABL2043">
        <v>56141.499934509455</v>
      </c>
      <c r="ABM2043">
        <v>4346.8696564211023</v>
      </c>
      <c r="ABN2043">
        <v>268.46443645720478</v>
      </c>
      <c r="ABO2043">
        <v>5939.0268361852914</v>
      </c>
      <c r="ABP2043">
        <v>801770</v>
      </c>
    </row>
    <row r="2044" spans="1:744" x14ac:dyDescent="0.25">
      <c r="A2044" s="2">
        <v>40849</v>
      </c>
      <c r="B2044">
        <v>3071.9604033647838</v>
      </c>
      <c r="C2044">
        <v>4850.9992723500845</v>
      </c>
      <c r="D2044">
        <v>7607.17242049181</v>
      </c>
      <c r="E2044">
        <v>40080.947995955605</v>
      </c>
      <c r="F2044">
        <v>3246.0902753380878</v>
      </c>
      <c r="G2044">
        <v>324280</v>
      </c>
      <c r="H2044">
        <v>9197.4073339795941</v>
      </c>
      <c r="I2044">
        <v>1078356.4313425724</v>
      </c>
      <c r="J2044">
        <v>3700</v>
      </c>
      <c r="K2044">
        <v>65200</v>
      </c>
      <c r="L2044">
        <v>45178.888799496002</v>
      </c>
      <c r="M2044">
        <v>20</v>
      </c>
      <c r="N2044">
        <v>6830.6833000000006</v>
      </c>
      <c r="O2044">
        <v>185537.80703022785</v>
      </c>
      <c r="R2044">
        <v>2495.8478981876169</v>
      </c>
      <c r="S2044">
        <v>15119.999244000037</v>
      </c>
      <c r="T2044">
        <v>4701.9174743295998</v>
      </c>
      <c r="U2044">
        <v>51060</v>
      </c>
      <c r="V2044">
        <v>4881.0719831311308</v>
      </c>
      <c r="W2044">
        <v>56942.729772483355</v>
      </c>
      <c r="AB2044">
        <v>4746.5730134105324</v>
      </c>
      <c r="AC2044">
        <v>29230</v>
      </c>
      <c r="AD2044">
        <v>4360.0654135055047</v>
      </c>
      <c r="AE2044">
        <v>24.999987500006252</v>
      </c>
      <c r="AF2044">
        <v>29289.467699847446</v>
      </c>
      <c r="AG2044">
        <v>3032.4211047530439</v>
      </c>
      <c r="AJ2044">
        <v>2870.3341408068536</v>
      </c>
      <c r="AK2044">
        <v>31920</v>
      </c>
      <c r="AL2044">
        <v>4416.3585000000003</v>
      </c>
      <c r="AM2044">
        <v>176880</v>
      </c>
      <c r="AN2044">
        <v>5238.0939924499999</v>
      </c>
      <c r="AO2044">
        <v>5323.5012659552185</v>
      </c>
      <c r="AP2044">
        <v>4599.2424845502592</v>
      </c>
      <c r="AQ2044">
        <v>292254.27757627569</v>
      </c>
      <c r="AR2044">
        <v>3749.9985000000001</v>
      </c>
      <c r="AS2044">
        <v>96972.038788815524</v>
      </c>
      <c r="AT2044">
        <v>6296.7657205176001</v>
      </c>
      <c r="AU2044">
        <v>38138.351889684025</v>
      </c>
      <c r="AV2044">
        <v>10088.812998202078</v>
      </c>
      <c r="AW2044">
        <v>153508.80371873968</v>
      </c>
      <c r="AX2044">
        <v>16231.430592000001</v>
      </c>
      <c r="AY2044">
        <v>104140</v>
      </c>
      <c r="AZ2044">
        <v>7134.1381759999995</v>
      </c>
      <c r="BA2044">
        <v>197710</v>
      </c>
      <c r="BB2044">
        <v>4159.7054077404109</v>
      </c>
      <c r="BC2044">
        <v>4800</v>
      </c>
      <c r="BD2044">
        <v>4200</v>
      </c>
      <c r="BE2044">
        <v>86890</v>
      </c>
      <c r="BF2044">
        <v>2119.7655616308989</v>
      </c>
      <c r="BG2044">
        <v>6500</v>
      </c>
      <c r="BH2044">
        <v>5621.5708999999997</v>
      </c>
      <c r="BI2044">
        <v>120540</v>
      </c>
      <c r="BJ2044">
        <v>3057.3928185179138</v>
      </c>
      <c r="BK2044">
        <v>110</v>
      </c>
      <c r="BL2044">
        <v>9471.6700095258329</v>
      </c>
      <c r="BM2044">
        <v>231113.7612256881</v>
      </c>
      <c r="BP2044">
        <v>3313.9316759920866</v>
      </c>
      <c r="BQ2044">
        <v>6017.9973520811645</v>
      </c>
      <c r="BR2044">
        <v>11852.117675141133</v>
      </c>
      <c r="BS2044">
        <v>11583.448859201055</v>
      </c>
      <c r="BV2044">
        <v>4640.6118332074557</v>
      </c>
      <c r="BW2044">
        <v>1780316.5809557629</v>
      </c>
      <c r="BX2044">
        <v>4898.8932143241245</v>
      </c>
      <c r="BY2044">
        <v>10</v>
      </c>
      <c r="BZ2044">
        <v>4073.3028813839628</v>
      </c>
      <c r="CA2044">
        <v>930485.67964880716</v>
      </c>
      <c r="CB2044">
        <v>4359.6792999999998</v>
      </c>
      <c r="CC2044">
        <v>425.49001253372006</v>
      </c>
      <c r="CD2044">
        <v>4544.1063577043615</v>
      </c>
      <c r="CE2044">
        <v>11.663998133760224</v>
      </c>
      <c r="CF2044">
        <v>8583.5008476696057</v>
      </c>
      <c r="CG2044">
        <v>23597.997640204954</v>
      </c>
      <c r="CH2044">
        <v>3009.1918636507853</v>
      </c>
      <c r="CI2044">
        <v>1040</v>
      </c>
      <c r="CJ2044">
        <v>3353.7114987691962</v>
      </c>
      <c r="CK2044">
        <v>520</v>
      </c>
      <c r="CL2044">
        <v>2234.736380216696</v>
      </c>
      <c r="CM2044">
        <v>14.999992500003749</v>
      </c>
      <c r="CP2044">
        <v>4028.3314176637064</v>
      </c>
      <c r="CQ2044">
        <v>4370</v>
      </c>
      <c r="CR2044">
        <v>5536.2976868418064</v>
      </c>
      <c r="CS2044">
        <v>363830.53637367673</v>
      </c>
      <c r="CT2044">
        <v>88777.156421015286</v>
      </c>
      <c r="CU2044">
        <v>15240</v>
      </c>
      <c r="CV2044">
        <v>8550.697841601539</v>
      </c>
      <c r="CW2044">
        <v>52.499997375000127</v>
      </c>
      <c r="CX2044">
        <v>3337.9588573157857</v>
      </c>
      <c r="CY2044">
        <v>1420</v>
      </c>
      <c r="CZ2044">
        <v>3293.4428289132043</v>
      </c>
      <c r="DA2044">
        <v>8094.3496884545739</v>
      </c>
      <c r="DB2044">
        <v>3098.9134620233258</v>
      </c>
      <c r="DC2044">
        <v>75679.140750563063</v>
      </c>
      <c r="DD2044">
        <v>9665.1349523607132</v>
      </c>
      <c r="DE2044">
        <v>206425.19816742852</v>
      </c>
      <c r="DH2044">
        <v>5000</v>
      </c>
      <c r="DI2044">
        <v>110</v>
      </c>
      <c r="DJ2044">
        <v>5035.9736291008076</v>
      </c>
      <c r="DK2044">
        <v>87318.315375315215</v>
      </c>
      <c r="DL2044">
        <v>2380.824036437115</v>
      </c>
      <c r="DM2044">
        <v>20563.154082139234</v>
      </c>
      <c r="DN2044">
        <v>11499.644519000281</v>
      </c>
      <c r="DO2044">
        <v>1000</v>
      </c>
      <c r="DP2044">
        <v>4409.498762458601</v>
      </c>
      <c r="DQ2044">
        <v>1230</v>
      </c>
      <c r="DR2044">
        <v>3683.1281770503711</v>
      </c>
      <c r="DS2044">
        <v>13067.99869320013</v>
      </c>
      <c r="DT2044">
        <v>7768.5965950414002</v>
      </c>
      <c r="DU2044">
        <v>3992.99920140012</v>
      </c>
      <c r="DV2044">
        <v>20032.564645173312</v>
      </c>
      <c r="DW2044">
        <v>46550.631528263191</v>
      </c>
      <c r="DX2044">
        <v>6373.2305730846501</v>
      </c>
      <c r="DY2044">
        <v>55810.587475771143</v>
      </c>
      <c r="DZ2044">
        <v>5290.8953180593599</v>
      </c>
      <c r="EA2044">
        <v>2022071.2094226885</v>
      </c>
      <c r="NG2044">
        <v>8413.3009876753731</v>
      </c>
      <c r="NH2044">
        <v>1216064.0441767147</v>
      </c>
      <c r="NI2044">
        <v>2734.6192666325833</v>
      </c>
      <c r="NJ2044">
        <v>255152.64896946767</v>
      </c>
      <c r="NK2044">
        <v>4850.2090585858095</v>
      </c>
      <c r="NL2044">
        <v>134542.92623089804</v>
      </c>
      <c r="NM2044">
        <v>6661.208345959325</v>
      </c>
      <c r="NN2044">
        <v>96299.648423864448</v>
      </c>
      <c r="NO2044">
        <v>6493.1143673277111</v>
      </c>
      <c r="NP2044">
        <v>94677.723794752106</v>
      </c>
      <c r="NQ2044">
        <v>6786.5928306518281</v>
      </c>
      <c r="NR2044">
        <v>16687.687055676863</v>
      </c>
      <c r="NS2044">
        <v>17044.760471836915</v>
      </c>
      <c r="NT2044">
        <v>3770</v>
      </c>
      <c r="NU2044">
        <v>1998.4005540682163</v>
      </c>
      <c r="NV2044">
        <v>1102.7019859458608</v>
      </c>
      <c r="NW2044">
        <v>3464.465951831437</v>
      </c>
      <c r="NX2044">
        <v>8290</v>
      </c>
      <c r="NY2044">
        <v>8722.6039761002557</v>
      </c>
      <c r="NZ2044">
        <v>31964.364839191003</v>
      </c>
      <c r="OC2044">
        <v>18250.278748493045</v>
      </c>
      <c r="OD2044">
        <v>253678.56341964085</v>
      </c>
      <c r="OE2044">
        <v>5368.3163384090712</v>
      </c>
      <c r="OF2044">
        <v>230010</v>
      </c>
      <c r="OG2044">
        <v>3471.5220847790179</v>
      </c>
      <c r="OH2044">
        <v>21810</v>
      </c>
      <c r="OI2044">
        <v>3042.5840081288143</v>
      </c>
      <c r="OJ2044">
        <v>472340</v>
      </c>
      <c r="OK2044">
        <v>8090.8072105368728</v>
      </c>
      <c r="OL2044">
        <v>622055.40295779658</v>
      </c>
      <c r="OM2044">
        <v>4665.3541098260457</v>
      </c>
      <c r="ON2044">
        <v>147936.36000001922</v>
      </c>
      <c r="OO2044">
        <v>6969.9317148257951</v>
      </c>
      <c r="OP2044">
        <v>400</v>
      </c>
      <c r="OQ2044">
        <v>9394.3534097184966</v>
      </c>
      <c r="OR2044">
        <v>7540</v>
      </c>
      <c r="OS2044">
        <v>10763.038094753707</v>
      </c>
      <c r="OT2044">
        <v>123014.93849253075</v>
      </c>
      <c r="OU2044">
        <v>8471.0297340217694</v>
      </c>
      <c r="OV2044">
        <v>10157.821373852657</v>
      </c>
      <c r="OW2044">
        <v>3698.8109046519098</v>
      </c>
      <c r="OX2044">
        <v>7986.0023958010379</v>
      </c>
      <c r="OY2044">
        <v>4196.9642551780362</v>
      </c>
      <c r="OZ2044">
        <v>12290</v>
      </c>
      <c r="PA2044">
        <v>1248.5081712575522</v>
      </c>
      <c r="PB2044">
        <v>22436.369393147026</v>
      </c>
      <c r="PC2044">
        <v>1903.8431651768421</v>
      </c>
      <c r="PD2044">
        <v>133191.82578801113</v>
      </c>
      <c r="PE2044">
        <v>10768.719394173779</v>
      </c>
      <c r="PF2044">
        <v>139079.93046003478</v>
      </c>
      <c r="PG2044">
        <v>9484.4890190877322</v>
      </c>
      <c r="PH2044">
        <v>198273.75861897517</v>
      </c>
      <c r="PI2044">
        <v>14900</v>
      </c>
      <c r="PJ2044">
        <v>146470</v>
      </c>
      <c r="PK2044">
        <v>4404.7604404759995</v>
      </c>
      <c r="PL2044">
        <v>192378.98076210191</v>
      </c>
      <c r="PM2044">
        <v>6022.0289069632699</v>
      </c>
      <c r="PN2044">
        <v>1142778.2856945714</v>
      </c>
      <c r="PO2044">
        <v>2731.1156622239887</v>
      </c>
      <c r="PP2044">
        <v>858480.60106955678</v>
      </c>
      <c r="PQ2044">
        <v>8840.257687212923</v>
      </c>
      <c r="PR2044">
        <v>3838.9996161000386</v>
      </c>
      <c r="PS2044">
        <v>10807.628529788404</v>
      </c>
      <c r="PT2044">
        <v>15568.871230868339</v>
      </c>
      <c r="PU2044">
        <v>7162.7096338110741</v>
      </c>
      <c r="PV2044">
        <v>63724.496813775157</v>
      </c>
      <c r="PW2044">
        <v>15237.960516405512</v>
      </c>
      <c r="PX2044">
        <v>16630</v>
      </c>
      <c r="PY2044">
        <v>3203.1983234231998</v>
      </c>
      <c r="PZ2044">
        <v>2533.4635849686538</v>
      </c>
      <c r="QA2044">
        <v>7312.2653039012948</v>
      </c>
      <c r="QB2044">
        <v>420.05920952072648</v>
      </c>
      <c r="QC2044">
        <v>21279.305541981339</v>
      </c>
      <c r="QD2044">
        <v>363123.86587446119</v>
      </c>
      <c r="QE2044">
        <v>2053.5817877554209</v>
      </c>
      <c r="QF2044">
        <v>1495.999850400015</v>
      </c>
      <c r="QG2044">
        <v>26456.279659041418</v>
      </c>
      <c r="QH2044">
        <v>50329.979868008057</v>
      </c>
      <c r="QI2044">
        <v>5726.3825011679464</v>
      </c>
      <c r="QJ2044">
        <v>220690</v>
      </c>
      <c r="QK2044">
        <v>4155.4623095312036</v>
      </c>
      <c r="QL2044">
        <v>5180</v>
      </c>
      <c r="QM2044">
        <v>14878.854537444202</v>
      </c>
      <c r="QN2044">
        <v>23251.134178808716</v>
      </c>
      <c r="QO2044">
        <v>2444.717983785139</v>
      </c>
      <c r="QP2044">
        <v>22988.034555955408</v>
      </c>
      <c r="QQ2044">
        <v>10581.211524711487</v>
      </c>
      <c r="QR2044">
        <v>311810</v>
      </c>
      <c r="QS2044">
        <v>1827.1869012919522</v>
      </c>
      <c r="QT2044">
        <v>7703.9961480019265</v>
      </c>
      <c r="QW2044">
        <v>2046.7432226665321</v>
      </c>
      <c r="QX2044">
        <v>10978.329638616293</v>
      </c>
      <c r="QY2044">
        <v>8628.4860454080135</v>
      </c>
      <c r="QZ2044">
        <v>7370.9941032036122</v>
      </c>
      <c r="RA2044">
        <v>2691.231615954086</v>
      </c>
      <c r="RB2044">
        <v>1844.9990775004612</v>
      </c>
      <c r="RC2044">
        <v>13264.863484474799</v>
      </c>
      <c r="RD2044">
        <v>209847.12369772358</v>
      </c>
      <c r="RE2044">
        <v>3792.644015628</v>
      </c>
      <c r="RF2044">
        <v>8018.9991981000803</v>
      </c>
      <c r="RG2044">
        <v>6179.6810207194903</v>
      </c>
      <c r="RH2044">
        <v>39537.009884252468</v>
      </c>
      <c r="RI2044">
        <v>3426.3051612008971</v>
      </c>
      <c r="RJ2044">
        <v>1100</v>
      </c>
      <c r="RK2044">
        <v>3350.5230918135508</v>
      </c>
      <c r="RL2044">
        <v>12143.148030421549</v>
      </c>
      <c r="RM2044">
        <v>6363.6354449027813</v>
      </c>
      <c r="RN2044">
        <v>1217788.175815026</v>
      </c>
      <c r="RO2044">
        <v>5142.2729330117363</v>
      </c>
      <c r="RP2044">
        <v>1718.1996563600517</v>
      </c>
      <c r="RQ2044">
        <v>3369.2700240613376</v>
      </c>
      <c r="RR2044">
        <v>340</v>
      </c>
      <c r="RS2044">
        <v>17210.933317819719</v>
      </c>
      <c r="RT2044">
        <v>9549.9630367030859</v>
      </c>
      <c r="RU2044">
        <v>25559.409795457832</v>
      </c>
      <c r="RV2044">
        <v>106719.94664002668</v>
      </c>
      <c r="RW2044">
        <v>3288.3654326082542</v>
      </c>
      <c r="RX2044">
        <v>16810</v>
      </c>
      <c r="RY2044">
        <v>19885.540938192786</v>
      </c>
      <c r="RZ2044">
        <v>349286.62435702037</v>
      </c>
      <c r="SA2044">
        <v>3085.1495039091042</v>
      </c>
      <c r="SB2044">
        <v>64446.481579678439</v>
      </c>
      <c r="SC2044">
        <v>6990.5624782678751</v>
      </c>
      <c r="SD2044">
        <v>2863.4992841255371</v>
      </c>
      <c r="SE2044">
        <v>1963.588841880194</v>
      </c>
      <c r="SF2044">
        <v>51193.432088296795</v>
      </c>
      <c r="SG2044">
        <v>9257.0366656593778</v>
      </c>
      <c r="SH2044">
        <v>1020.0005100002551</v>
      </c>
      <c r="SI2044">
        <v>11534.205168322318</v>
      </c>
      <c r="SJ2044">
        <v>933426.34595259512</v>
      </c>
      <c r="SK2044">
        <v>15251.50386754279</v>
      </c>
      <c r="SL2044">
        <v>16160</v>
      </c>
      <c r="SM2044">
        <v>5255.661354113101</v>
      </c>
      <c r="SN2044">
        <v>50591.372166648558</v>
      </c>
      <c r="SO2044">
        <v>4471.9331697457346</v>
      </c>
      <c r="SP2044">
        <v>160</v>
      </c>
      <c r="SQ2044">
        <v>9708.8714372362574</v>
      </c>
      <c r="SR2044">
        <v>30</v>
      </c>
      <c r="SS2044">
        <v>18968.323008984582</v>
      </c>
      <c r="ST2044">
        <v>38640</v>
      </c>
      <c r="SU2044">
        <v>7669.9045999999998</v>
      </c>
      <c r="SV2044">
        <v>308.99993202001497</v>
      </c>
      <c r="SW2044">
        <v>3956.4513457183784</v>
      </c>
      <c r="SX2044">
        <v>210</v>
      </c>
      <c r="SY2044">
        <v>11002.348083100465</v>
      </c>
      <c r="SZ2044">
        <v>7480</v>
      </c>
      <c r="TA2044">
        <v>2269.4854006212418</v>
      </c>
      <c r="TB2044">
        <v>7615.6361801653075</v>
      </c>
      <c r="TC2044">
        <v>4515.2849177486187</v>
      </c>
      <c r="TD2044">
        <v>110067.02988917982</v>
      </c>
      <c r="TE2044">
        <v>6186.0103197044018</v>
      </c>
      <c r="TF2044">
        <v>19766.998023300199</v>
      </c>
      <c r="TG2044">
        <v>3786.8992163605112</v>
      </c>
      <c r="TH2044">
        <v>9620</v>
      </c>
      <c r="TI2044">
        <v>3063.3468355263644</v>
      </c>
      <c r="TJ2044">
        <v>314026.70347206428</v>
      </c>
      <c r="TK2044">
        <v>4676.5489631781411</v>
      </c>
      <c r="TL2044">
        <v>306651.14906418388</v>
      </c>
      <c r="TM2044">
        <v>2557.7407493818014</v>
      </c>
      <c r="TN2044">
        <v>102468.0409872164</v>
      </c>
      <c r="TO2044">
        <v>7165.7448770923957</v>
      </c>
      <c r="TP2044">
        <v>31680</v>
      </c>
      <c r="TQ2044">
        <v>5919.134816572916</v>
      </c>
      <c r="TR2044">
        <v>35168.885395982201</v>
      </c>
      <c r="TS2044">
        <v>2639.3427384693741</v>
      </c>
      <c r="TT2044">
        <v>63990</v>
      </c>
      <c r="TU2044">
        <v>16545.838411117773</v>
      </c>
      <c r="TV2044">
        <v>573868.59274624975</v>
      </c>
      <c r="TW2044">
        <v>10007.662891282724</v>
      </c>
      <c r="TX2044">
        <v>120104.93994753003</v>
      </c>
      <c r="TY2044">
        <v>2806.6940084603611</v>
      </c>
      <c r="TZ2044">
        <v>3450263.6664176593</v>
      </c>
      <c r="UA2044">
        <v>4789.5668202429206</v>
      </c>
      <c r="UB2044">
        <v>6877.4996561250173</v>
      </c>
      <c r="UC2044">
        <v>5168.6520072496169</v>
      </c>
      <c r="UD2044">
        <v>91740.747749106493</v>
      </c>
      <c r="UE2044">
        <v>3190.5404934449502</v>
      </c>
      <c r="UF2044">
        <v>17710</v>
      </c>
      <c r="UG2044">
        <v>13130.745616721253</v>
      </c>
      <c r="UH2044">
        <v>588100</v>
      </c>
      <c r="UI2044">
        <v>6208.3784334767524</v>
      </c>
      <c r="UJ2044">
        <v>263204.09264083696</v>
      </c>
      <c r="UK2044">
        <v>6475.8976665908976</v>
      </c>
      <c r="UL2044">
        <v>7101.1262489897354</v>
      </c>
      <c r="UM2044">
        <v>8300</v>
      </c>
      <c r="UN2044">
        <v>10900</v>
      </c>
      <c r="UO2044">
        <v>13759.3858527762</v>
      </c>
      <c r="UP2044">
        <v>52680</v>
      </c>
      <c r="UQ2044">
        <v>5488.5593677321149</v>
      </c>
      <c r="UR2044">
        <v>140608.20288002433</v>
      </c>
      <c r="US2044">
        <v>4400.8282264463987</v>
      </c>
      <c r="UT2044">
        <v>220</v>
      </c>
      <c r="UU2044">
        <v>11755.515544272581</v>
      </c>
      <c r="UV2044">
        <v>243490</v>
      </c>
      <c r="UW2044">
        <v>3725.2819473384884</v>
      </c>
      <c r="UX2044">
        <v>4410.9995589000446</v>
      </c>
      <c r="UY2044">
        <v>6761.3675799556004</v>
      </c>
      <c r="UZ2044">
        <v>50933.959252824963</v>
      </c>
      <c r="VA2044">
        <v>2182.5329890117168</v>
      </c>
      <c r="VB2044">
        <v>212400.91503963398</v>
      </c>
      <c r="VC2044">
        <v>13024.72796506349</v>
      </c>
      <c r="VD2044">
        <v>65020</v>
      </c>
      <c r="VE2044">
        <v>8328.6786998504012</v>
      </c>
      <c r="VF2044">
        <v>1356.9823412839037</v>
      </c>
      <c r="VG2044">
        <v>5376.3325304417385</v>
      </c>
      <c r="VH2044">
        <v>2637.9731262070754</v>
      </c>
      <c r="VI2044">
        <v>4372.6581654207321</v>
      </c>
      <c r="VJ2044">
        <v>5569.0562916254812</v>
      </c>
      <c r="VK2044">
        <v>6039.5671677624669</v>
      </c>
      <c r="VL2044">
        <v>11.542493088931785</v>
      </c>
      <c r="VM2044">
        <v>4392.9187610732351</v>
      </c>
      <c r="VN2044">
        <v>3719.544909518268</v>
      </c>
      <c r="VO2044">
        <v>10060.478211521506</v>
      </c>
      <c r="VP2044">
        <v>4260</v>
      </c>
      <c r="VQ2044">
        <v>5619.0779335296475</v>
      </c>
      <c r="VR2044">
        <v>4590</v>
      </c>
      <c r="VS2044">
        <v>3512.5666378333635</v>
      </c>
      <c r="VT2044">
        <v>91964.322636496232</v>
      </c>
      <c r="VU2044">
        <v>7333.3392000000003</v>
      </c>
      <c r="VV2044">
        <v>95597.923521661171</v>
      </c>
      <c r="VW2044">
        <v>3508.4982223606962</v>
      </c>
      <c r="VX2044">
        <v>142650.77770603652</v>
      </c>
      <c r="VY2044">
        <v>5135.9411701105582</v>
      </c>
      <c r="VZ2044">
        <v>14889.416277648239</v>
      </c>
      <c r="WA2044">
        <v>6289.704819469418</v>
      </c>
      <c r="WB2044">
        <v>34580</v>
      </c>
      <c r="WE2044">
        <v>10462.228986529786</v>
      </c>
      <c r="WF2044">
        <v>20309.767710189484</v>
      </c>
      <c r="WG2044">
        <v>8752.6505435269646</v>
      </c>
      <c r="WH2044">
        <v>524380.47378097626</v>
      </c>
      <c r="WK2044">
        <v>1534.0541591441781</v>
      </c>
      <c r="WL2044">
        <v>1741429.081769383</v>
      </c>
      <c r="WM2044">
        <v>19535.311186432828</v>
      </c>
      <c r="WN2044">
        <v>367644.39565600036</v>
      </c>
      <c r="WO2044">
        <v>7530.2455024548972</v>
      </c>
      <c r="WP2044">
        <v>2016.0016128009679</v>
      </c>
      <c r="WQ2044">
        <v>17681.828448036533</v>
      </c>
      <c r="WR2044">
        <v>2432.7651153144679</v>
      </c>
      <c r="WS2044">
        <v>8124.1707003753691</v>
      </c>
      <c r="WT2044">
        <v>372247.05786936235</v>
      </c>
      <c r="WU2044">
        <v>3934.4977851235431</v>
      </c>
      <c r="WV2044">
        <v>319476.84301985154</v>
      </c>
      <c r="WW2044">
        <v>4530.3549178935227</v>
      </c>
      <c r="WX2044">
        <v>400</v>
      </c>
      <c r="WY2044">
        <v>54533.028344114202</v>
      </c>
      <c r="WZ2044">
        <v>196690</v>
      </c>
      <c r="XA2044">
        <v>13659.150472264713</v>
      </c>
      <c r="XB2044">
        <v>195832.33041678407</v>
      </c>
      <c r="XC2044">
        <v>12000.567690248861</v>
      </c>
      <c r="XD2044">
        <v>371869.95365710958</v>
      </c>
      <c r="XE2044">
        <v>9314.7138589320111</v>
      </c>
      <c r="XF2044">
        <v>3886.9998056503014</v>
      </c>
      <c r="XG2044">
        <v>2378.747438793042</v>
      </c>
      <c r="XH2044">
        <v>21.368673041957219</v>
      </c>
      <c r="XI2044">
        <v>3493.6316559594029</v>
      </c>
      <c r="XJ2044">
        <v>108217.01375093563</v>
      </c>
      <c r="XK2044">
        <v>3304.0197492648372</v>
      </c>
      <c r="XL2044">
        <v>106703.55410783428</v>
      </c>
      <c r="XM2044">
        <v>4642.1702911194725</v>
      </c>
      <c r="XN2044">
        <v>740</v>
      </c>
      <c r="XO2044">
        <v>8249.0851327886867</v>
      </c>
      <c r="XP2044">
        <v>34233.333333333336</v>
      </c>
      <c r="XS2044">
        <v>7489.5834495231311</v>
      </c>
      <c r="XT2044">
        <v>250992.83227086204</v>
      </c>
      <c r="XU2044">
        <v>4324.0634610167699</v>
      </c>
      <c r="XV2044">
        <v>26578.632348011248</v>
      </c>
      <c r="XW2044">
        <v>2096.2166350615585</v>
      </c>
      <c r="XX2044">
        <v>20591.448462788969</v>
      </c>
      <c r="XY2044">
        <v>2717.7751339894485</v>
      </c>
      <c r="XZ2044">
        <v>933.78759181483326</v>
      </c>
      <c r="YC2044">
        <v>9400</v>
      </c>
      <c r="YD2044">
        <v>50670</v>
      </c>
      <c r="YE2044">
        <v>4605.1258993123483</v>
      </c>
      <c r="YF2044">
        <v>5774.404619522772</v>
      </c>
      <c r="YG2044">
        <v>8674.0408561279382</v>
      </c>
      <c r="YH2044">
        <v>156439.49217802539</v>
      </c>
      <c r="YK2044">
        <v>3746.0717579593083</v>
      </c>
      <c r="YL2044">
        <v>21586.936508162471</v>
      </c>
      <c r="YM2044">
        <v>2137.1812160751938</v>
      </c>
      <c r="YN2044">
        <v>8039.9959800020097</v>
      </c>
      <c r="YO2044">
        <v>9838.5845913624526</v>
      </c>
      <c r="YP2044">
        <v>694476.78193894704</v>
      </c>
      <c r="YQ2044">
        <v>1439.5159424477315</v>
      </c>
      <c r="YR2044">
        <v>59917.677497957367</v>
      </c>
      <c r="YS2044">
        <v>3492.713414132159</v>
      </c>
      <c r="YT2044">
        <v>321.86011989289381</v>
      </c>
      <c r="YU2044">
        <v>78278.604819762841</v>
      </c>
      <c r="YV2044">
        <v>33779.983110008441</v>
      </c>
      <c r="YY2044">
        <v>7381.507541592433</v>
      </c>
      <c r="YZ2044">
        <v>20156.5265909148</v>
      </c>
      <c r="ZA2044">
        <v>1898.5251209533783</v>
      </c>
      <c r="ZB2044">
        <v>520</v>
      </c>
      <c r="ZC2044">
        <v>5426.3361605235668</v>
      </c>
      <c r="ZD2044">
        <v>117950.9236698938</v>
      </c>
      <c r="ZE2044">
        <v>10602.661170629295</v>
      </c>
      <c r="ZF2044">
        <v>41742.770705459188</v>
      </c>
      <c r="ZG2044">
        <v>9591.4216141222387</v>
      </c>
      <c r="ZH2044">
        <v>20</v>
      </c>
      <c r="ZI2044">
        <v>5080.6364388132943</v>
      </c>
      <c r="ZJ2044">
        <v>3599.9996400007562</v>
      </c>
      <c r="ZM2044">
        <v>6676.3384328165002</v>
      </c>
      <c r="ZN2044">
        <v>10180</v>
      </c>
      <c r="ZQ2044">
        <v>8916.0248026573918</v>
      </c>
      <c r="ZR2044">
        <v>3244.7980531208759</v>
      </c>
      <c r="ZS2044">
        <v>3861.090069731642</v>
      </c>
      <c r="ZT2044">
        <v>206463.23498830112</v>
      </c>
      <c r="ZU2044">
        <v>5732.1981526244863</v>
      </c>
      <c r="ZV2044">
        <v>10353.606626308241</v>
      </c>
      <c r="ZW2044">
        <v>7711.5049137058613</v>
      </c>
      <c r="ZX2044">
        <v>1110</v>
      </c>
      <c r="ZY2044">
        <v>4110.9021220762697</v>
      </c>
      <c r="ZZ2044">
        <v>22430.045611981914</v>
      </c>
      <c r="AAA2044">
        <v>13536.766668891363</v>
      </c>
      <c r="AAB2044">
        <v>125440</v>
      </c>
      <c r="AAC2044">
        <v>10764.735284952725</v>
      </c>
      <c r="AAD2044">
        <v>111775.56090988302</v>
      </c>
      <c r="AAE2044">
        <v>5993.3812530131718</v>
      </c>
      <c r="AAF2044">
        <v>21272.464371105307</v>
      </c>
      <c r="AAG2044">
        <v>5511.851456231193</v>
      </c>
      <c r="AAH2044">
        <v>4811.2651882961245</v>
      </c>
      <c r="AAI2044">
        <v>3545.4661371851403</v>
      </c>
      <c r="AAJ2044">
        <v>33841.961566823418</v>
      </c>
      <c r="AAK2044">
        <v>14555.065883549218</v>
      </c>
      <c r="AAL2044">
        <v>15414.00259494117</v>
      </c>
      <c r="AAM2044">
        <v>4033.9803129517309</v>
      </c>
      <c r="AAN2044">
        <v>69621.470923221641</v>
      </c>
      <c r="AAO2044">
        <v>2337.3038904212854</v>
      </c>
      <c r="AAP2044">
        <v>556.40052858037654</v>
      </c>
      <c r="AAQ2044">
        <v>11060.251785207509</v>
      </c>
      <c r="AAR2044">
        <v>161075.61761703235</v>
      </c>
      <c r="AAS2044">
        <v>2961.4393225174631</v>
      </c>
      <c r="AAT2044">
        <v>6698.7696431299755</v>
      </c>
      <c r="AAU2044">
        <v>2970.3953102751675</v>
      </c>
      <c r="AAV2044">
        <v>55.099162028156456</v>
      </c>
      <c r="AAW2044">
        <v>13962.976281743553</v>
      </c>
      <c r="AAX2044">
        <v>32227.344082114421</v>
      </c>
      <c r="AAY2044">
        <v>10535.377604737385</v>
      </c>
      <c r="AAZ2044">
        <v>13190</v>
      </c>
      <c r="ABA2044">
        <v>2144.4550952895197</v>
      </c>
      <c r="ABB2044">
        <v>126394.79809421219</v>
      </c>
      <c r="ABC2044">
        <v>5868.7921252393189</v>
      </c>
      <c r="ABD2044">
        <v>5330184.8363185786</v>
      </c>
      <c r="ABE2044">
        <v>12604.380803190954</v>
      </c>
      <c r="ABF2044">
        <v>15.148173770581039</v>
      </c>
      <c r="ABG2044">
        <v>7751.3716804107235</v>
      </c>
      <c r="ABH2044">
        <v>160.98749012124239</v>
      </c>
      <c r="ABI2044">
        <v>5000</v>
      </c>
      <c r="ABJ2044">
        <v>22100</v>
      </c>
      <c r="ABK2044">
        <v>2196.8419968999456</v>
      </c>
      <c r="ABL2044">
        <v>20842.391403305213</v>
      </c>
      <c r="ABM2044">
        <v>4346.8696564211023</v>
      </c>
      <c r="ABN2044">
        <v>190.16230915718674</v>
      </c>
      <c r="ABO2044">
        <v>5939.0268361852914</v>
      </c>
      <c r="ABP2044">
        <v>1257870</v>
      </c>
    </row>
    <row r="2045" spans="1:744" x14ac:dyDescent="0.25">
      <c r="A2045" s="2">
        <v>40848</v>
      </c>
      <c r="B2045">
        <v>2840.1143351863097</v>
      </c>
      <c r="C2045">
        <v>6698.9989951501175</v>
      </c>
      <c r="D2045">
        <v>7969.4187262295154</v>
      </c>
      <c r="E2045">
        <v>9059.6995470157017</v>
      </c>
      <c r="F2045">
        <v>3280.623150607641</v>
      </c>
      <c r="G2045">
        <v>525630</v>
      </c>
      <c r="H2045">
        <v>9653.4771191356085</v>
      </c>
      <c r="I2045">
        <v>2041308.8165235266</v>
      </c>
      <c r="J2045">
        <v>3800</v>
      </c>
      <c r="K2045">
        <v>106320</v>
      </c>
      <c r="L2045">
        <v>43106.462707776001</v>
      </c>
      <c r="M2045">
        <v>10</v>
      </c>
      <c r="N2045">
        <v>6543.6798000000008</v>
      </c>
      <c r="O2045">
        <v>53692.725001611478</v>
      </c>
      <c r="R2045">
        <v>2546.7835695792</v>
      </c>
      <c r="S2045">
        <v>4997.9997501000125</v>
      </c>
      <c r="T2045">
        <v>4869.8430984127999</v>
      </c>
      <c r="U2045">
        <v>14700</v>
      </c>
      <c r="V2045">
        <v>4881.0719831311308</v>
      </c>
      <c r="W2045">
        <v>163158.67640129171</v>
      </c>
      <c r="X2045">
        <v>15668.981519045999</v>
      </c>
      <c r="Y2045">
        <v>5498.0680540904204</v>
      </c>
      <c r="AB2045">
        <v>4888.2617600795047</v>
      </c>
      <c r="AC2045">
        <v>10310</v>
      </c>
      <c r="AD2045">
        <v>4219.418142102104</v>
      </c>
      <c r="AE2045">
        <v>6024.9969875015058</v>
      </c>
      <c r="AF2045">
        <v>29159.868285246353</v>
      </c>
      <c r="AG2045">
        <v>2515.4434609401837</v>
      </c>
      <c r="AJ2045">
        <v>3012.0790366491665</v>
      </c>
      <c r="AK2045">
        <v>1090</v>
      </c>
      <c r="AL2045">
        <v>4612.6410999999998</v>
      </c>
      <c r="AM2045">
        <v>283930</v>
      </c>
      <c r="AN2045">
        <v>5428.5701376300003</v>
      </c>
      <c r="AO2045">
        <v>14721.003500728237</v>
      </c>
      <c r="AP2045">
        <v>4718.7033283048104</v>
      </c>
      <c r="AQ2045">
        <v>671971.51413523254</v>
      </c>
      <c r="AR2045">
        <v>3749.9985000000001</v>
      </c>
      <c r="AS2045">
        <v>71652.028660811469</v>
      </c>
      <c r="AT2045">
        <v>6159.879509202</v>
      </c>
      <c r="AU2045">
        <v>27296.389666196981</v>
      </c>
      <c r="AV2045">
        <v>10134.054312095361</v>
      </c>
      <c r="AW2045">
        <v>28194.661249578334</v>
      </c>
      <c r="AX2045">
        <v>16682.303663999999</v>
      </c>
      <c r="AY2045">
        <v>203910</v>
      </c>
      <c r="AZ2045">
        <v>7391.9985920000008</v>
      </c>
      <c r="BA2045">
        <v>82440</v>
      </c>
      <c r="BD2045">
        <v>4400</v>
      </c>
      <c r="BE2045">
        <v>88520</v>
      </c>
      <c r="BF2045">
        <v>2278.7479787532161</v>
      </c>
      <c r="BG2045">
        <v>10000</v>
      </c>
      <c r="BH2045">
        <v>5805.8846999999996</v>
      </c>
      <c r="BI2045">
        <v>111900</v>
      </c>
      <c r="BJ2045">
        <v>3057.3928185179138</v>
      </c>
      <c r="BK2045">
        <v>70</v>
      </c>
      <c r="BL2045">
        <v>9600.2447155374957</v>
      </c>
      <c r="BM2045">
        <v>245110.31101926745</v>
      </c>
      <c r="BP2045">
        <v>3430.209980412862</v>
      </c>
      <c r="BQ2045">
        <v>5427.9976116810503</v>
      </c>
      <c r="BR2045">
        <v>12260.811388077029</v>
      </c>
      <c r="BS2045">
        <v>17049.438444338452</v>
      </c>
      <c r="BT2045">
        <v>7597.9954307335538</v>
      </c>
      <c r="BU2045">
        <v>13186.494197942551</v>
      </c>
      <c r="BV2045">
        <v>4833.9706595910984</v>
      </c>
      <c r="BW2045">
        <v>2428407.8036670885</v>
      </c>
      <c r="BX2045">
        <v>5015.5335289508885</v>
      </c>
      <c r="BY2045">
        <v>10</v>
      </c>
      <c r="BZ2045">
        <v>4207.5875917592575</v>
      </c>
      <c r="CA2045">
        <v>1035486.464627184</v>
      </c>
      <c r="CB2045">
        <v>4524.1954999999998</v>
      </c>
      <c r="CC2045">
        <v>6078.4287504817157</v>
      </c>
      <c r="CD2045">
        <v>4544.1063577043615</v>
      </c>
      <c r="CE2045">
        <v>734.83188242689403</v>
      </c>
      <c r="CF2045">
        <v>9035.2640501785318</v>
      </c>
      <c r="CG2045">
        <v>7991.9992008016779</v>
      </c>
      <c r="CH2045">
        <v>3009.1918636507853</v>
      </c>
      <c r="CI2045">
        <v>290</v>
      </c>
      <c r="CJ2045">
        <v>3495.417618435501</v>
      </c>
      <c r="CK2045">
        <v>10</v>
      </c>
      <c r="CP2045">
        <v>4028.3314176637064</v>
      </c>
      <c r="CQ2045">
        <v>10</v>
      </c>
      <c r="CR2045">
        <v>5536.2976868418064</v>
      </c>
      <c r="CS2045">
        <v>80280.347831790961</v>
      </c>
      <c r="CT2045">
        <v>89630.782925063497</v>
      </c>
      <c r="CU2045">
        <v>6770</v>
      </c>
      <c r="CV2045">
        <v>8550.697841601539</v>
      </c>
      <c r="CW2045">
        <v>52.499997375000127</v>
      </c>
      <c r="CX2045">
        <v>3246.9236157526284</v>
      </c>
      <c r="CY2045">
        <v>150</v>
      </c>
      <c r="CZ2045">
        <v>3260.5084006240727</v>
      </c>
      <c r="DA2045">
        <v>30.429886046821704</v>
      </c>
      <c r="DB2045">
        <v>3098.9134620233258</v>
      </c>
      <c r="DC2045">
        <v>95515.743722626939</v>
      </c>
      <c r="DD2045">
        <v>10170.501485817482</v>
      </c>
      <c r="DE2045">
        <v>246519.97213158797</v>
      </c>
      <c r="DF2045">
        <v>1991.2043124086915</v>
      </c>
      <c r="DG2045">
        <v>28385.343556366937</v>
      </c>
      <c r="DH2045">
        <v>4800</v>
      </c>
      <c r="DI2045">
        <v>14300</v>
      </c>
      <c r="DJ2045">
        <v>5035.9736291008076</v>
      </c>
      <c r="DK2045">
        <v>82376.976900770183</v>
      </c>
      <c r="DL2045">
        <v>2458.459602842674</v>
      </c>
      <c r="DM2045">
        <v>16398.464647781922</v>
      </c>
      <c r="DN2045">
        <v>12014.553975074918</v>
      </c>
      <c r="DO2045">
        <v>1000</v>
      </c>
      <c r="DP2045">
        <v>4561.5504439226925</v>
      </c>
      <c r="DQ2045">
        <v>10</v>
      </c>
      <c r="DR2045">
        <v>3621.7427074328648</v>
      </c>
      <c r="DS2045">
        <v>109009.98909900109</v>
      </c>
      <c r="DT2045">
        <v>7438.0180165289994</v>
      </c>
      <c r="DU2045">
        <v>362.9999274000109</v>
      </c>
      <c r="DV2045">
        <v>20273.92084571757</v>
      </c>
      <c r="DW2045">
        <v>268537.96080245834</v>
      </c>
      <c r="DX2045">
        <v>6611.4821832934231</v>
      </c>
      <c r="DY2045">
        <v>92867.617331995541</v>
      </c>
      <c r="DZ2045">
        <v>5531.3905597893308</v>
      </c>
      <c r="EA2045">
        <v>4380585.0919129904</v>
      </c>
      <c r="NG2045">
        <v>8698.4976313253865</v>
      </c>
      <c r="NH2045">
        <v>1438118.7259109435</v>
      </c>
      <c r="NI2045">
        <v>2799.7292491714538</v>
      </c>
      <c r="NJ2045">
        <v>349919.83001603052</v>
      </c>
      <c r="NK2045">
        <v>4901.8070272941668</v>
      </c>
      <c r="NL2045">
        <v>60978.035630571569</v>
      </c>
      <c r="NM2045">
        <v>6786.1060024460639</v>
      </c>
      <c r="NN2045">
        <v>162976.3776495849</v>
      </c>
      <c r="NO2045">
        <v>6533.6963321235062</v>
      </c>
      <c r="NP2045">
        <v>170820.65510058452</v>
      </c>
      <c r="NQ2045">
        <v>6886.3956663967056</v>
      </c>
      <c r="NR2045">
        <v>12431.418506484009</v>
      </c>
      <c r="NS2045">
        <v>17884.224049678993</v>
      </c>
      <c r="NT2045">
        <v>2050</v>
      </c>
      <c r="NU2045">
        <v>2016.4041626634262</v>
      </c>
      <c r="NV2045">
        <v>3848.6461470267286</v>
      </c>
      <c r="NW2045">
        <v>3464.465951831437</v>
      </c>
      <c r="NX2045">
        <v>17370</v>
      </c>
      <c r="NY2045">
        <v>8897.0560556222608</v>
      </c>
      <c r="NZ2045">
        <v>26792.970527725989</v>
      </c>
      <c r="OA2045">
        <v>16399.605774086893</v>
      </c>
      <c r="OB2045">
        <v>3020</v>
      </c>
      <c r="OC2045">
        <v>19186.190479184988</v>
      </c>
      <c r="OD2045">
        <v>153559.5383898846</v>
      </c>
      <c r="OE2045">
        <v>5479.0032732216268</v>
      </c>
      <c r="OF2045">
        <v>21810</v>
      </c>
      <c r="OG2045">
        <v>3520.4167620294274</v>
      </c>
      <c r="OH2045">
        <v>11810</v>
      </c>
      <c r="OI2045">
        <v>3087.9957097426782</v>
      </c>
      <c r="OJ2045">
        <v>163660</v>
      </c>
      <c r="OK2045">
        <v>8152.1012045560919</v>
      </c>
      <c r="OL2045">
        <v>484447.82881409675</v>
      </c>
      <c r="OM2045">
        <v>4879.0344507341069</v>
      </c>
      <c r="ON2045">
        <v>23509.200000003057</v>
      </c>
      <c r="OO2045">
        <v>6842.6270259705298</v>
      </c>
      <c r="OP2045">
        <v>7600</v>
      </c>
      <c r="OQ2045">
        <v>9562.1097206063259</v>
      </c>
      <c r="OR2045">
        <v>9820</v>
      </c>
      <c r="OS2045">
        <v>11056.575497337899</v>
      </c>
      <c r="OT2045">
        <v>146069.92696503652</v>
      </c>
      <c r="OU2045">
        <v>8471.0297340217694</v>
      </c>
      <c r="OV2045">
        <v>5705.3096716472419</v>
      </c>
      <c r="OW2045">
        <v>3829.3571718749181</v>
      </c>
      <c r="OX2045">
        <v>2745.6008236803573</v>
      </c>
      <c r="OY2045">
        <v>4196.9642551780362</v>
      </c>
      <c r="OZ2045">
        <v>2770</v>
      </c>
      <c r="PA2045">
        <v>1296.52771630592</v>
      </c>
      <c r="PB2045">
        <v>5208.1349398388938</v>
      </c>
      <c r="PC2045">
        <v>1981.5510494697744</v>
      </c>
      <c r="PD2045">
        <v>123182.29982478911</v>
      </c>
      <c r="PE2045">
        <v>10630.658889120263</v>
      </c>
      <c r="PF2045">
        <v>95804.952097523943</v>
      </c>
      <c r="PG2045">
        <v>9484.4890190877322</v>
      </c>
      <c r="PH2045">
        <v>173865.73909256348</v>
      </c>
      <c r="PI2045">
        <v>15400</v>
      </c>
      <c r="PJ2045">
        <v>65260</v>
      </c>
      <c r="PK2045">
        <v>4244.5873335495999</v>
      </c>
      <c r="PL2045">
        <v>64987.993501200654</v>
      </c>
      <c r="PM2045">
        <v>6074.8537219366317</v>
      </c>
      <c r="PN2045">
        <v>907890.7269726817</v>
      </c>
      <c r="PO2045">
        <v>2823.6958541637846</v>
      </c>
      <c r="PP2045">
        <v>791487.18641122966</v>
      </c>
      <c r="PQ2045">
        <v>8884.2390687413463</v>
      </c>
      <c r="PR2045">
        <v>21.999997800000219</v>
      </c>
      <c r="PS2045">
        <v>11350.725440833046</v>
      </c>
      <c r="PT2045">
        <v>7084.4727399319145</v>
      </c>
      <c r="PU2045">
        <v>7423.1718023132962</v>
      </c>
      <c r="PV2045">
        <v>80986.495950675206</v>
      </c>
      <c r="PW2045">
        <v>15310.869418397886</v>
      </c>
      <c r="PX2045">
        <v>20060</v>
      </c>
      <c r="PY2045">
        <v>3370.1897052130353</v>
      </c>
      <c r="PZ2045">
        <v>3800.1953774529807</v>
      </c>
      <c r="QA2045">
        <v>6985.4601506543086</v>
      </c>
      <c r="QB2045">
        <v>38.18720086552058</v>
      </c>
      <c r="QC2045">
        <v>20319.336870914511</v>
      </c>
      <c r="QD2045">
        <v>62472.421483477257</v>
      </c>
      <c r="QE2045">
        <v>2161.6650397425487</v>
      </c>
      <c r="QF2045">
        <v>36178.996382100362</v>
      </c>
      <c r="QG2045">
        <v>27401.146789721468</v>
      </c>
      <c r="QH2045">
        <v>4199.9983200006718</v>
      </c>
      <c r="QI2045">
        <v>5875.7663925027655</v>
      </c>
      <c r="QJ2045">
        <v>76600</v>
      </c>
      <c r="QK2045">
        <v>4155.4623095312036</v>
      </c>
      <c r="QL2045">
        <v>6700</v>
      </c>
      <c r="QM2045">
        <v>14878.854537444202</v>
      </c>
      <c r="QN2045">
        <v>1313.6233999326955</v>
      </c>
      <c r="QO2045">
        <v>2555.8415285026449</v>
      </c>
      <c r="QP2045">
        <v>1579.9933116253337</v>
      </c>
      <c r="QQ2045">
        <v>10344.759870527989</v>
      </c>
      <c r="QR2045">
        <v>78250</v>
      </c>
      <c r="QS2045">
        <v>1893.6300613389324</v>
      </c>
      <c r="QT2045">
        <v>959.99952000024007</v>
      </c>
      <c r="QU2045">
        <v>7193.0859279180913</v>
      </c>
      <c r="QV2045">
        <v>25.200428465227535</v>
      </c>
      <c r="QW2045">
        <v>2046.7432226665321</v>
      </c>
      <c r="QX2045">
        <v>11464.454936267199</v>
      </c>
      <c r="QY2045">
        <v>8592.6831987465739</v>
      </c>
      <c r="QZ2045">
        <v>14078.988736806899</v>
      </c>
      <c r="RA2045">
        <v>2747.8891236583827</v>
      </c>
      <c r="RB2045">
        <v>19784.990107504946</v>
      </c>
      <c r="RC2045">
        <v>13590.3816067932</v>
      </c>
      <c r="RD2045">
        <v>258253.92938882817</v>
      </c>
      <c r="RE2045">
        <v>3954.0331226759999</v>
      </c>
      <c r="RF2045">
        <v>17885.99821140018</v>
      </c>
      <c r="RG2045">
        <v>6385.6703880768064</v>
      </c>
      <c r="RH2045">
        <v>21850.005462501365</v>
      </c>
      <c r="RI2045">
        <v>3426.3051612008971</v>
      </c>
      <c r="RJ2045">
        <v>990</v>
      </c>
      <c r="RK2045">
        <v>3350.5230918135508</v>
      </c>
      <c r="RL2045">
        <v>20579.258003053925</v>
      </c>
      <c r="RM2045">
        <v>6643.3556842391672</v>
      </c>
      <c r="RN2045">
        <v>1209665.7746423755</v>
      </c>
      <c r="RO2045">
        <v>5244.1001198040467</v>
      </c>
      <c r="RP2045">
        <v>24.199995160000725</v>
      </c>
      <c r="RQ2045">
        <v>3529.7114537785437</v>
      </c>
      <c r="RR2045">
        <v>100</v>
      </c>
      <c r="RS2045">
        <v>17366.45379960725</v>
      </c>
      <c r="RT2045">
        <v>1517.2838469528269</v>
      </c>
      <c r="RU2045">
        <v>25751.585808957516</v>
      </c>
      <c r="RV2045">
        <v>43879.978060010966</v>
      </c>
      <c r="RW2045">
        <v>3380.995444794401</v>
      </c>
      <c r="RX2045">
        <v>3690</v>
      </c>
      <c r="RY2045">
        <v>20206.275469453958</v>
      </c>
      <c r="RZ2045">
        <v>137980.423552942</v>
      </c>
      <c r="SA2045">
        <v>3236.878168035782</v>
      </c>
      <c r="SB2045">
        <v>200586.66855142408</v>
      </c>
      <c r="SC2045">
        <v>7175.2188456183512</v>
      </c>
      <c r="SD2045">
        <v>413.99989650007757</v>
      </c>
      <c r="SE2045">
        <v>2024.0069600918916</v>
      </c>
      <c r="SF2045">
        <v>24387.83623097507</v>
      </c>
      <c r="SG2045">
        <v>9257.0366656593778</v>
      </c>
      <c r="SH2045">
        <v>408.00020400010203</v>
      </c>
      <c r="SI2045">
        <v>11394.959230676568</v>
      </c>
      <c r="SJ2045">
        <v>525798.20994675986</v>
      </c>
      <c r="SK2045">
        <v>15251.50386754279</v>
      </c>
      <c r="SL2045">
        <v>2850</v>
      </c>
      <c r="SM2045">
        <v>5375.1082030702164</v>
      </c>
      <c r="SN2045">
        <v>37749.506604692462</v>
      </c>
      <c r="SO2045">
        <v>4707.2980734165631</v>
      </c>
      <c r="SP2045">
        <v>3520</v>
      </c>
      <c r="SQ2045">
        <v>9391.588056934419</v>
      </c>
      <c r="SR2045">
        <v>30</v>
      </c>
      <c r="SS2045">
        <v>19068.419700324877</v>
      </c>
      <c r="ST2045">
        <v>35530</v>
      </c>
      <c r="SU2045">
        <v>8058.2542000000003</v>
      </c>
      <c r="SV2045">
        <v>2348.3994833521137</v>
      </c>
      <c r="SW2045">
        <v>4112.6270567335778</v>
      </c>
      <c r="SX2045">
        <v>2010</v>
      </c>
      <c r="SY2045">
        <v>11348.333871877214</v>
      </c>
      <c r="SZ2045">
        <v>9040</v>
      </c>
      <c r="TA2045">
        <v>2222.2044547749661</v>
      </c>
      <c r="TB2045">
        <v>42647.56260892572</v>
      </c>
      <c r="TC2045">
        <v>4698.3370090086983</v>
      </c>
      <c r="TD2045">
        <v>339641.02552462212</v>
      </c>
      <c r="TE2045">
        <v>6415.1218130267862</v>
      </c>
      <c r="TF2045">
        <v>17192.998280700172</v>
      </c>
      <c r="TG2045">
        <v>3786.8992163605112</v>
      </c>
      <c r="TH2045">
        <v>12000</v>
      </c>
      <c r="TI2045">
        <v>3131.4212096491724</v>
      </c>
      <c r="TJ2045">
        <v>139187.59396630133</v>
      </c>
      <c r="TK2045">
        <v>4793.4626872575946</v>
      </c>
      <c r="TL2045">
        <v>50943.908151025309</v>
      </c>
      <c r="TM2045">
        <v>2623.3238455197966</v>
      </c>
      <c r="TN2045">
        <v>27036.010814404326</v>
      </c>
      <c r="TO2045">
        <v>7268.1126610508582</v>
      </c>
      <c r="TP2045">
        <v>43620</v>
      </c>
      <c r="TQ2045">
        <v>5919.134816572916</v>
      </c>
      <c r="TR2045">
        <v>10264.719851502796</v>
      </c>
      <c r="TS2045">
        <v>2639.3427384693741</v>
      </c>
      <c r="TT2045">
        <v>106500</v>
      </c>
      <c r="TU2045">
        <v>17013.234976403583</v>
      </c>
      <c r="TV2045">
        <v>334691.68537715048</v>
      </c>
      <c r="TW2045">
        <v>10217.613861029917</v>
      </c>
      <c r="TX2045">
        <v>128609.93569503215</v>
      </c>
      <c r="TY2045">
        <v>2929.6965347275477</v>
      </c>
      <c r="TZ2045">
        <v>1524084.0698821866</v>
      </c>
      <c r="UA2045">
        <v>4956.6447325769759</v>
      </c>
      <c r="UB2045">
        <v>18616.499069175046</v>
      </c>
      <c r="UC2045">
        <v>5410.9325700894433</v>
      </c>
      <c r="UD2045">
        <v>90292.014116140446</v>
      </c>
      <c r="UE2045">
        <v>3318.1621131827483</v>
      </c>
      <c r="UF2045">
        <v>4660</v>
      </c>
      <c r="UG2045">
        <v>13554.31805597032</v>
      </c>
      <c r="UH2045">
        <v>255340</v>
      </c>
      <c r="UI2045">
        <v>6367.5676240787197</v>
      </c>
      <c r="UJ2045">
        <v>123463.58469272561</v>
      </c>
      <c r="UK2045">
        <v>6626.499937906965</v>
      </c>
      <c r="UL2045">
        <v>5254.0846235934596</v>
      </c>
      <c r="UM2045">
        <v>8500</v>
      </c>
      <c r="UN2045">
        <v>7370</v>
      </c>
      <c r="UO2045">
        <v>13572.183324166999</v>
      </c>
      <c r="UP2045">
        <v>86830</v>
      </c>
      <c r="UQ2045">
        <v>5575.6793576961163</v>
      </c>
      <c r="UR2045">
        <v>158010.07024002733</v>
      </c>
      <c r="US2045">
        <v>4243.6557897876</v>
      </c>
      <c r="UT2045">
        <v>39050</v>
      </c>
      <c r="UU2045">
        <v>11931.848277436669</v>
      </c>
      <c r="UV2045">
        <v>720560</v>
      </c>
      <c r="UW2045">
        <v>3863.2553527954697</v>
      </c>
      <c r="UX2045">
        <v>12198.998780100123</v>
      </c>
      <c r="UY2045">
        <v>6761.3675799556004</v>
      </c>
      <c r="UZ2045">
        <v>3197.9974416015671</v>
      </c>
      <c r="VA2045">
        <v>2293.0409884553483</v>
      </c>
      <c r="VB2045">
        <v>392824.84287006286</v>
      </c>
      <c r="VC2045">
        <v>13024.72796506349</v>
      </c>
      <c r="VD2045">
        <v>62860</v>
      </c>
      <c r="VE2045">
        <v>8219.0908222207872</v>
      </c>
      <c r="VF2045">
        <v>4875.9365483421625</v>
      </c>
      <c r="VG2045">
        <v>5376.3325304417385</v>
      </c>
      <c r="VH2045">
        <v>3804.7689320294362</v>
      </c>
      <c r="VI2045">
        <v>4402.0048645175175</v>
      </c>
      <c r="VJ2045">
        <v>13107.875258745509</v>
      </c>
      <c r="VM2045">
        <v>4392.9187610732351</v>
      </c>
      <c r="VN2045">
        <v>5568.1810022728559</v>
      </c>
      <c r="VO2045">
        <v>10308.885080941791</v>
      </c>
      <c r="VP2045">
        <v>2640</v>
      </c>
      <c r="VQ2045">
        <v>5469.8988733474425</v>
      </c>
      <c r="VR2045">
        <v>1010</v>
      </c>
      <c r="VS2045">
        <v>3566.6061245692617</v>
      </c>
      <c r="VT2045">
        <v>27650.606339373204</v>
      </c>
      <c r="VU2045">
        <v>7666.6728000000003</v>
      </c>
      <c r="VV2045">
        <v>278963.7768289785</v>
      </c>
      <c r="VW2045">
        <v>3586.4648495242668</v>
      </c>
      <c r="VX2045">
        <v>180949.2152379755</v>
      </c>
      <c r="VY2045">
        <v>4997.1319492967586</v>
      </c>
      <c r="VZ2045">
        <v>12657.056835737754</v>
      </c>
      <c r="WA2045">
        <v>6338.8431383715233</v>
      </c>
      <c r="WB2045">
        <v>62710</v>
      </c>
      <c r="WE2045">
        <v>10462.228986529786</v>
      </c>
      <c r="WF2045">
        <v>21268.597945434482</v>
      </c>
      <c r="WG2045">
        <v>8973.3055992461323</v>
      </c>
      <c r="WH2045">
        <v>290566.4854716757</v>
      </c>
      <c r="WK2045">
        <v>1581.0150007506331</v>
      </c>
      <c r="WL2045">
        <v>3898553.5784669365</v>
      </c>
      <c r="WM2045">
        <v>20156.575499782284</v>
      </c>
      <c r="WN2045">
        <v>293036.95708270482</v>
      </c>
      <c r="WO2045">
        <v>7340.8053640283579</v>
      </c>
      <c r="WP2045">
        <v>1152.0009216005531</v>
      </c>
      <c r="WQ2045">
        <v>17155.135685754598</v>
      </c>
      <c r="WR2045">
        <v>755.63158884767563</v>
      </c>
      <c r="WS2045">
        <v>8215.4535172335218</v>
      </c>
      <c r="WT2045">
        <v>769766.10608942329</v>
      </c>
      <c r="WU2045">
        <v>4075.0155631636694</v>
      </c>
      <c r="WV2045">
        <v>299260.52547078941</v>
      </c>
      <c r="WW2045">
        <v>4337.5738575576288</v>
      </c>
      <c r="WX2045">
        <v>1990</v>
      </c>
      <c r="WY2045">
        <v>57049.937344611775</v>
      </c>
      <c r="WZ2045">
        <v>115570</v>
      </c>
      <c r="XA2045">
        <v>13817.977803337562</v>
      </c>
      <c r="XB2045">
        <v>181394.08186060769</v>
      </c>
      <c r="XC2045">
        <v>12000.567690248861</v>
      </c>
      <c r="XD2045">
        <v>192480.05809391796</v>
      </c>
      <c r="XE2045">
        <v>9353.3641239068329</v>
      </c>
      <c r="XF2045">
        <v>12856.999357150995</v>
      </c>
      <c r="XG2045">
        <v>2304.4115813307603</v>
      </c>
      <c r="XH2045">
        <v>7201.2428151395843</v>
      </c>
      <c r="XI2045">
        <v>3601.1280146043073</v>
      </c>
      <c r="XJ2045">
        <v>99187.698780434133</v>
      </c>
      <c r="XK2045">
        <v>3366.953458774643</v>
      </c>
      <c r="XL2045">
        <v>293162.57085239165</v>
      </c>
      <c r="XM2045">
        <v>4770.4070394929377</v>
      </c>
      <c r="XN2045">
        <v>5980</v>
      </c>
      <c r="XO2045">
        <v>8159.4211639540308</v>
      </c>
      <c r="XP2045">
        <v>48683.333333333336</v>
      </c>
      <c r="XQ2045">
        <v>5462.8098479412038</v>
      </c>
      <c r="XR2045">
        <v>1000</v>
      </c>
      <c r="XS2045">
        <v>7536.6877479478035</v>
      </c>
      <c r="XT2045">
        <v>105945.60938300571</v>
      </c>
      <c r="XU2045">
        <v>4324.0634610167699</v>
      </c>
      <c r="XV2045">
        <v>6201.6808812026238</v>
      </c>
      <c r="XW2045">
        <v>2096.2166350615585</v>
      </c>
      <c r="XX2045">
        <v>14004.476075526853</v>
      </c>
      <c r="XY2045">
        <v>2659.950131138608</v>
      </c>
      <c r="XZ2045">
        <v>319.45364983139035</v>
      </c>
      <c r="YC2045">
        <v>9800</v>
      </c>
      <c r="YD2045">
        <v>28510</v>
      </c>
      <c r="YE2045">
        <v>4605.1258993123483</v>
      </c>
      <c r="YF2045">
        <v>7560.0060480036282</v>
      </c>
      <c r="YG2045">
        <v>8914.9864354648271</v>
      </c>
      <c r="YH2045">
        <v>118355.9940822003</v>
      </c>
      <c r="YK2045">
        <v>3746.0717579593083</v>
      </c>
      <c r="YL2045">
        <v>99670.662705825598</v>
      </c>
      <c r="YM2045">
        <v>2116.0210060150425</v>
      </c>
      <c r="YN2045">
        <v>119.99994000002999</v>
      </c>
      <c r="YO2045">
        <v>9838.5845913624526</v>
      </c>
      <c r="YP2045">
        <v>867461.25253158703</v>
      </c>
      <c r="YQ2045">
        <v>1471.1536554685608</v>
      </c>
      <c r="YR2045">
        <v>45779.798537765178</v>
      </c>
      <c r="YU2045">
        <v>79551.427662360627</v>
      </c>
      <c r="YV2045">
        <v>43004.978497510754</v>
      </c>
      <c r="YW2045">
        <v>4479.6780294804721</v>
      </c>
      <c r="YX2045">
        <v>73.053750000003106</v>
      </c>
      <c r="YY2045">
        <v>7335.3731194574812</v>
      </c>
      <c r="YZ2045">
        <v>7345.7032473076106</v>
      </c>
      <c r="ZA2045">
        <v>1898.5251209533783</v>
      </c>
      <c r="ZB2045">
        <v>7020</v>
      </c>
      <c r="ZC2045">
        <v>5552.5300247217874</v>
      </c>
      <c r="ZD2045">
        <v>93724.168585482825</v>
      </c>
      <c r="ZE2045">
        <v>10572.367852998923</v>
      </c>
      <c r="ZF2045">
        <v>9539.5791298709537</v>
      </c>
      <c r="ZG2045">
        <v>9539.85483125061</v>
      </c>
      <c r="ZH2045">
        <v>7720</v>
      </c>
      <c r="ZI2045">
        <v>5176.1969987909742</v>
      </c>
      <c r="ZJ2045">
        <v>7055.9992944014821</v>
      </c>
      <c r="ZM2045">
        <v>6584.881741956001</v>
      </c>
      <c r="ZN2045">
        <v>10200</v>
      </c>
      <c r="ZS2045">
        <v>4052.7753923424343</v>
      </c>
      <c r="ZT2045">
        <v>224020.11901657545</v>
      </c>
      <c r="ZU2045">
        <v>5697.8736127884122</v>
      </c>
      <c r="ZV2045">
        <v>14400.009216005899</v>
      </c>
      <c r="ZW2045">
        <v>7621.3118737794766</v>
      </c>
      <c r="ZX2045">
        <v>220</v>
      </c>
      <c r="ZY2045">
        <v>4304.35633958574</v>
      </c>
      <c r="ZZ2045">
        <v>24155.433735980514</v>
      </c>
      <c r="AAA2045">
        <v>14078.237335647018</v>
      </c>
      <c r="AAB2045">
        <v>39800</v>
      </c>
      <c r="AAC2045">
        <v>11076.11192542656</v>
      </c>
      <c r="AAD2045">
        <v>106389.47479759004</v>
      </c>
      <c r="AAE2045">
        <v>5843.5467216878424</v>
      </c>
      <c r="AAF2045">
        <v>25081.460609282276</v>
      </c>
      <c r="AAI2045">
        <v>3484.3374106819483</v>
      </c>
      <c r="AAJ2045">
        <v>89041.961100264292</v>
      </c>
      <c r="AAK2045">
        <v>14555.065883549218</v>
      </c>
      <c r="AAL2045">
        <v>6835.5011507538848</v>
      </c>
      <c r="AAM2045">
        <v>4112.0573512669262</v>
      </c>
      <c r="AAN2045">
        <v>133349.84413750193</v>
      </c>
      <c r="AAQ2045">
        <v>11235.811337353662</v>
      </c>
      <c r="AAR2045">
        <v>254241.39333037505</v>
      </c>
      <c r="AAS2045">
        <v>3114.2878036796542</v>
      </c>
      <c r="AAT2045">
        <v>1775.5774957693909</v>
      </c>
      <c r="AAU2045">
        <v>3118.2430406508547</v>
      </c>
      <c r="AAV2045">
        <v>165.2974860844694</v>
      </c>
      <c r="AAW2045">
        <v>13962.976281743553</v>
      </c>
      <c r="AAX2045">
        <v>82017.047006324356</v>
      </c>
      <c r="AAY2045">
        <v>10459.583521250066</v>
      </c>
      <c r="AAZ2045">
        <v>16500</v>
      </c>
      <c r="ABA2045">
        <v>2212.5330348225198</v>
      </c>
      <c r="ABB2045">
        <v>79531.645168736781</v>
      </c>
      <c r="ABC2045">
        <v>6194.8361321970569</v>
      </c>
      <c r="ABD2045">
        <v>8204836.146374546</v>
      </c>
      <c r="ABG2045">
        <v>7790.3232968952025</v>
      </c>
      <c r="ABH2045">
        <v>1141.5476572233554</v>
      </c>
      <c r="ABI2045">
        <v>5100</v>
      </c>
      <c r="ABJ2045">
        <v>25400</v>
      </c>
      <c r="ABK2045">
        <v>2273.9241722297684</v>
      </c>
      <c r="ABL2045">
        <v>75953.943874039469</v>
      </c>
      <c r="ABO2045">
        <v>6050.0366835906234</v>
      </c>
      <c r="ABP2045">
        <v>1796090</v>
      </c>
    </row>
    <row r="2046" spans="1:744" x14ac:dyDescent="0.25">
      <c r="A2046" s="2">
        <v>40847</v>
      </c>
      <c r="D2046">
        <v>8331.6650319672226</v>
      </c>
      <c r="E2046">
        <v>13425.099328746041</v>
      </c>
      <c r="F2046">
        <v>3384.2217764163029</v>
      </c>
      <c r="G2046">
        <v>1037320</v>
      </c>
      <c r="H2046">
        <v>9653.4771191356085</v>
      </c>
      <c r="I2046">
        <v>3799645.519858208</v>
      </c>
      <c r="J2046">
        <v>3800</v>
      </c>
      <c r="K2046">
        <v>125410</v>
      </c>
      <c r="L2046">
        <v>41448.521834400002</v>
      </c>
      <c r="M2046">
        <v>20</v>
      </c>
      <c r="N2046">
        <v>6314.0770000000002</v>
      </c>
      <c r="O2046">
        <v>41009.95284029637</v>
      </c>
      <c r="R2046">
        <v>2546.7835695792</v>
      </c>
      <c r="S2046">
        <v>1574.9999212500038</v>
      </c>
      <c r="T2046">
        <v>4869.8430984127999</v>
      </c>
      <c r="U2046">
        <v>22620</v>
      </c>
      <c r="V2046">
        <v>4881.0719831311308</v>
      </c>
      <c r="W2046">
        <v>234010.90740929302</v>
      </c>
      <c r="X2046">
        <v>15853.3224780936</v>
      </c>
      <c r="Y2046">
        <v>4054.9522247358182</v>
      </c>
      <c r="Z2046">
        <v>8776.624369157249</v>
      </c>
      <c r="AA2046">
        <v>224.99977500016877</v>
      </c>
      <c r="AB2046">
        <v>4959.1061334139895</v>
      </c>
      <c r="AC2046">
        <v>11410</v>
      </c>
      <c r="AD2046">
        <v>4289.7417778038043</v>
      </c>
      <c r="AE2046">
        <v>4274.997862501069</v>
      </c>
      <c r="AF2046">
        <v>28252.672383038691</v>
      </c>
      <c r="AG2046">
        <v>3904.3386234224936</v>
      </c>
      <c r="AH2046">
        <v>10208.265748484426</v>
      </c>
      <c r="AI2046">
        <v>24.192001935360466</v>
      </c>
      <c r="AJ2046">
        <v>3012.0790366491665</v>
      </c>
      <c r="AK2046">
        <v>14740</v>
      </c>
      <c r="AL2046">
        <v>4808.9237000000003</v>
      </c>
      <c r="AM2046">
        <v>324580</v>
      </c>
      <c r="AN2046">
        <v>5619.0462828099999</v>
      </c>
      <c r="AO2046">
        <v>5491.5013059064686</v>
      </c>
      <c r="AP2046">
        <v>4957.6250158139155</v>
      </c>
      <c r="AQ2046">
        <v>555591.2624807707</v>
      </c>
      <c r="AR2046">
        <v>3916.6651000000002</v>
      </c>
      <c r="AS2046">
        <v>35640.014256005699</v>
      </c>
      <c r="AT2046">
        <v>6365.2088261754006</v>
      </c>
      <c r="AU2046">
        <v>8240.4195218707864</v>
      </c>
      <c r="AV2046">
        <v>10224.536939881926</v>
      </c>
      <c r="AW2046">
        <v>148425.18992355862</v>
      </c>
      <c r="AX2046">
        <v>17493.875193600001</v>
      </c>
      <c r="AY2046">
        <v>213070</v>
      </c>
      <c r="AZ2046">
        <v>7735.8124799999996</v>
      </c>
      <c r="BA2046">
        <v>142210</v>
      </c>
      <c r="BD2046">
        <v>4500</v>
      </c>
      <c r="BE2046">
        <v>55860</v>
      </c>
      <c r="BH2046">
        <v>6082.3553999999995</v>
      </c>
      <c r="BI2046">
        <v>57580</v>
      </c>
      <c r="BJ2046">
        <v>2976.9351127674422</v>
      </c>
      <c r="BK2046">
        <v>50</v>
      </c>
      <c r="BL2046">
        <v>9685.9611862119364</v>
      </c>
      <c r="BM2046">
        <v>192856.52512323792</v>
      </c>
      <c r="BP2046">
        <v>3604.6274370440246</v>
      </c>
      <c r="BQ2046">
        <v>11.799994808002284</v>
      </c>
      <c r="BR2046">
        <v>12851.146751206667</v>
      </c>
      <c r="BS2046">
        <v>2860.1108294323594</v>
      </c>
      <c r="BT2046">
        <v>7628.3874124564882</v>
      </c>
      <c r="BU2046">
        <v>6239.2472547312063</v>
      </c>
      <c r="BV2046">
        <v>5075.6691925706546</v>
      </c>
      <c r="BW2046">
        <v>3877291.5675370819</v>
      </c>
      <c r="BX2046">
        <v>5190.4940008910353</v>
      </c>
      <c r="BY2046">
        <v>150</v>
      </c>
      <c r="BZ2046">
        <v>4476.1570125098488</v>
      </c>
      <c r="CA2046">
        <v>1416393.5675806573</v>
      </c>
      <c r="CB2046">
        <v>4524.1954999999998</v>
      </c>
      <c r="CC2046">
        <v>12.156857500963431</v>
      </c>
      <c r="CD2046">
        <v>4498.2062934851274</v>
      </c>
      <c r="CE2046">
        <v>466.55992535040895</v>
      </c>
      <c r="CF2046">
        <v>9449.3803191450479</v>
      </c>
      <c r="CG2046">
        <v>1385.9998614002911</v>
      </c>
      <c r="CH2046">
        <v>3136.3408156360297</v>
      </c>
      <c r="CI2046">
        <v>10</v>
      </c>
      <c r="CJ2046">
        <v>3353.7114987691962</v>
      </c>
      <c r="CK2046">
        <v>10</v>
      </c>
      <c r="CN2046">
        <v>4581.3730062871864</v>
      </c>
      <c r="CO2046">
        <v>1100</v>
      </c>
      <c r="CP2046">
        <v>4200.9741927064351</v>
      </c>
      <c r="CQ2046">
        <v>20</v>
      </c>
      <c r="CR2046">
        <v>5536.2976868418064</v>
      </c>
      <c r="CS2046">
        <v>211672.51711648889</v>
      </c>
      <c r="CT2046">
        <v>90484.409429111722</v>
      </c>
      <c r="CU2046">
        <v>27490</v>
      </c>
      <c r="CV2046">
        <v>8978.2327336816161</v>
      </c>
      <c r="CW2046">
        <v>1228.4999385750029</v>
      </c>
      <c r="CZ2046">
        <v>3194.6395440458082</v>
      </c>
      <c r="DA2046">
        <v>14895.429219919222</v>
      </c>
      <c r="DB2046">
        <v>3202.2105774241045</v>
      </c>
      <c r="DC2046">
        <v>129650.99981741101</v>
      </c>
      <c r="DD2046">
        <v>9980.9890357711938</v>
      </c>
      <c r="DE2046">
        <v>230184.49612859261</v>
      </c>
      <c r="DF2046">
        <v>1991.2043124086915</v>
      </c>
      <c r="DG2046">
        <v>26019.898260003025</v>
      </c>
      <c r="DH2046">
        <v>4600</v>
      </c>
      <c r="DI2046">
        <v>550</v>
      </c>
      <c r="DJ2046">
        <v>4901.6809989914527</v>
      </c>
      <c r="DK2046">
        <v>92323.660824919119</v>
      </c>
      <c r="DL2046">
        <v>2561.973691383419</v>
      </c>
      <c r="DM2046">
        <v>9777.259179877914</v>
      </c>
      <c r="DP2046">
        <v>4510.8665501013284</v>
      </c>
      <c r="DQ2046">
        <v>15310</v>
      </c>
      <c r="DR2046">
        <v>3805.899116285384</v>
      </c>
      <c r="DS2046">
        <v>17797.998220200177</v>
      </c>
      <c r="DT2046">
        <v>7107.4394380165995</v>
      </c>
      <c r="DU2046">
        <v>10030.897993820303</v>
      </c>
      <c r="DV2046">
        <v>20394.598945989699</v>
      </c>
      <c r="DW2046">
        <v>90974.143742054934</v>
      </c>
      <c r="DX2046">
        <v>6849.7337935021951</v>
      </c>
      <c r="DY2046">
        <v>168481.96165400805</v>
      </c>
      <c r="NG2046">
        <v>8793.5631792087243</v>
      </c>
      <c r="NH2046">
        <v>3463835.6045974377</v>
      </c>
      <c r="NI2046">
        <v>2864.8392317103253</v>
      </c>
      <c r="NJ2046">
        <v>354360.52912789065</v>
      </c>
      <c r="NK2046">
        <v>4979.2039803567059</v>
      </c>
      <c r="NL2046">
        <v>364375.29438006371</v>
      </c>
      <c r="NM2046">
        <v>6827.7385546083078</v>
      </c>
      <c r="NN2046">
        <v>176613.65585348697</v>
      </c>
      <c r="NO2046">
        <v>6777.1881208982959</v>
      </c>
      <c r="NP2046">
        <v>388395.74170475028</v>
      </c>
      <c r="NQ2046">
        <v>7086.0013378864651</v>
      </c>
      <c r="NR2046">
        <v>88914.488106919016</v>
      </c>
      <c r="NS2046">
        <v>18066.716131818564</v>
      </c>
      <c r="NT2046">
        <v>110</v>
      </c>
      <c r="NU2046">
        <v>2070.4149884490535</v>
      </c>
      <c r="NV2046">
        <v>194.59446810809303</v>
      </c>
      <c r="NW2046">
        <v>3553.2984121348072</v>
      </c>
      <c r="NX2046">
        <v>9830</v>
      </c>
      <c r="NY2046">
        <v>9046.5864094982644</v>
      </c>
      <c r="NZ2046">
        <v>58265.935907456515</v>
      </c>
      <c r="OC2046">
        <v>20122.102209876943</v>
      </c>
      <c r="OD2046">
        <v>323219.08080477017</v>
      </c>
      <c r="OE2046">
        <v>5534.3467406279069</v>
      </c>
      <c r="OF2046">
        <v>103470</v>
      </c>
      <c r="OG2046">
        <v>3569.3114392798357</v>
      </c>
      <c r="OH2046">
        <v>40510</v>
      </c>
      <c r="OI2046">
        <v>3087.9957097426782</v>
      </c>
      <c r="OJ2046">
        <v>205780</v>
      </c>
      <c r="OK2046">
        <v>8213.395198575312</v>
      </c>
      <c r="OL2046">
        <v>1194783.2231206954</v>
      </c>
      <c r="OM2046">
        <v>4950.2612310367949</v>
      </c>
      <c r="ON2046">
        <v>45336.720000005895</v>
      </c>
      <c r="OO2046">
        <v>6969.9317148257951</v>
      </c>
      <c r="OP2046">
        <v>3200</v>
      </c>
      <c r="OQ2046">
        <v>9645.9878760502434</v>
      </c>
      <c r="OR2046">
        <v>139700</v>
      </c>
      <c r="OS2046">
        <v>11154.421298199299</v>
      </c>
      <c r="OT2046">
        <v>212084.89395755302</v>
      </c>
      <c r="OU2046">
        <v>8471.0297340217694</v>
      </c>
      <c r="OV2046">
        <v>18825.828946206922</v>
      </c>
      <c r="OW2046">
        <v>3785.8417494672499</v>
      </c>
      <c r="OX2046">
        <v>48325.214497566289</v>
      </c>
      <c r="OY2046">
        <v>4279.257671946234</v>
      </c>
      <c r="OZ2046">
        <v>4560</v>
      </c>
      <c r="PA2046">
        <v>1344.547261354287</v>
      </c>
      <c r="PB2046">
        <v>8795.1947659530997</v>
      </c>
      <c r="PC2046">
        <v>1981.5510494697744</v>
      </c>
      <c r="PD2046">
        <v>392256.86848338984</v>
      </c>
      <c r="PE2046">
        <v>10906.779899227287</v>
      </c>
      <c r="PF2046">
        <v>162374.91881254059</v>
      </c>
      <c r="PG2046">
        <v>9484.4890190877322</v>
      </c>
      <c r="PH2046">
        <v>187257.74980616989</v>
      </c>
      <c r="PI2046">
        <v>15800</v>
      </c>
      <c r="PJ2046">
        <v>97680</v>
      </c>
      <c r="PK2046">
        <v>4324.6738870128002</v>
      </c>
      <c r="PL2046">
        <v>15300.998469900152</v>
      </c>
      <c r="PM2046">
        <v>6180.5033518833579</v>
      </c>
      <c r="PN2046">
        <v>1137614.784403696</v>
      </c>
      <c r="PO2046">
        <v>2869.9859501336832</v>
      </c>
      <c r="PP2046">
        <v>1223610.400281715</v>
      </c>
      <c r="PQ2046">
        <v>9280.0715024971505</v>
      </c>
      <c r="PR2046">
        <v>615.99993840000616</v>
      </c>
      <c r="PS2046">
        <v>11893.822351877692</v>
      </c>
      <c r="PT2046">
        <v>8484.3984909364244</v>
      </c>
      <c r="PU2046">
        <v>7488.2873444388506</v>
      </c>
      <c r="PV2046">
        <v>61288.496935575153</v>
      </c>
      <c r="PW2046">
        <v>15165.051614413142</v>
      </c>
      <c r="PX2046">
        <v>6580</v>
      </c>
      <c r="QA2046">
        <v>7353.1159480571678</v>
      </c>
      <c r="QB2046">
        <v>1107.4288251000969</v>
      </c>
      <c r="QC2046">
        <v>20319.336870914511</v>
      </c>
      <c r="QD2046">
        <v>110154.8820929722</v>
      </c>
      <c r="QE2046">
        <v>2107.6234137489846</v>
      </c>
      <c r="QF2046">
        <v>9041.9990958000908</v>
      </c>
      <c r="QI2046">
        <v>5975.3556533926439</v>
      </c>
      <c r="QJ2046">
        <v>179260</v>
      </c>
      <c r="QK2046">
        <v>4275.3314146138337</v>
      </c>
      <c r="QL2046">
        <v>12460</v>
      </c>
      <c r="QM2046">
        <v>14878.854537444202</v>
      </c>
      <c r="QN2046">
        <v>13596.002189303399</v>
      </c>
      <c r="QO2046">
        <v>2511.3921106156427</v>
      </c>
      <c r="QP2046">
        <v>2778.0102182423448</v>
      </c>
      <c r="QQ2046">
        <v>10108.308216344494</v>
      </c>
      <c r="QR2046">
        <v>47810</v>
      </c>
      <c r="QS2046">
        <v>1893.6300613389324</v>
      </c>
      <c r="QT2046">
        <v>2543.9987280006362</v>
      </c>
      <c r="QW2046">
        <v>2046.7432226665321</v>
      </c>
      <c r="QX2046">
        <v>12382.691609607797</v>
      </c>
      <c r="QY2046">
        <v>8592.6831987465739</v>
      </c>
      <c r="QZ2046">
        <v>4133.9966928020258</v>
      </c>
      <c r="RA2046">
        <v>2804.5466313626785</v>
      </c>
      <c r="RB2046">
        <v>8369.9958150020921</v>
      </c>
      <c r="RC2046">
        <v>14078.6587902708</v>
      </c>
      <c r="RD2046">
        <v>551235.2299466962</v>
      </c>
      <c r="RE2046">
        <v>3954.0331226759999</v>
      </c>
      <c r="RF2046">
        <v>24122.997587700243</v>
      </c>
      <c r="RG2046">
        <v>6488.6650717554649</v>
      </c>
      <c r="RH2046">
        <v>12420.003105000776</v>
      </c>
      <c r="RI2046">
        <v>3467.0945083580514</v>
      </c>
      <c r="RJ2046">
        <v>1050</v>
      </c>
      <c r="RK2046">
        <v>3427.8428554707871</v>
      </c>
      <c r="RL2046">
        <v>11173.081996607561</v>
      </c>
      <c r="RM2046">
        <v>6783.2158039073583</v>
      </c>
      <c r="RN2046">
        <v>1737378.7508295749</v>
      </c>
      <c r="RO2046">
        <v>5244.1001198040467</v>
      </c>
      <c r="RP2046">
        <v>617.09987658001853</v>
      </c>
      <c r="RQ2046">
        <v>3476.2309772061421</v>
      </c>
      <c r="RR2046">
        <v>100</v>
      </c>
      <c r="RS2046">
        <v>17107.252996628038</v>
      </c>
      <c r="RT2046">
        <v>1190.0265466296682</v>
      </c>
      <c r="RU2046">
        <v>25367.233781958152</v>
      </c>
      <c r="RV2046">
        <v>58979.97051001474</v>
      </c>
      <c r="RW2046">
        <v>3427.310450887474</v>
      </c>
      <c r="RX2046">
        <v>23250</v>
      </c>
      <c r="RY2046">
        <v>20420.098490294738</v>
      </c>
      <c r="RZ2046">
        <v>125487.26012691599</v>
      </c>
      <c r="SA2046">
        <v>3388.6068321624593</v>
      </c>
      <c r="SB2046">
        <v>74166.691716673813</v>
      </c>
      <c r="SC2046">
        <v>7016.9419593179418</v>
      </c>
      <c r="SD2046">
        <v>44401.488899633325</v>
      </c>
      <c r="SE2046">
        <v>2054.2160191977409</v>
      </c>
      <c r="SF2046">
        <v>20726.156796870331</v>
      </c>
      <c r="SG2046">
        <v>9377.7806221679784</v>
      </c>
      <c r="SH2046">
        <v>170000.08500004251</v>
      </c>
      <c r="SI2046">
        <v>11487.78985577373</v>
      </c>
      <c r="SJ2046">
        <v>1231962.8517545087</v>
      </c>
      <c r="SK2046">
        <v>15748.835515397443</v>
      </c>
      <c r="SL2046">
        <v>420</v>
      </c>
      <c r="SM2046">
        <v>5375.1082030702164</v>
      </c>
      <c r="SN2046">
        <v>81065.034260317727</v>
      </c>
      <c r="SO2046">
        <v>4707.2980734165631</v>
      </c>
      <c r="SP2046">
        <v>1780</v>
      </c>
      <c r="SS2046">
        <v>19518.854811356174</v>
      </c>
      <c r="ST2046">
        <v>560</v>
      </c>
      <c r="SU2046">
        <v>8349.5164000000004</v>
      </c>
      <c r="SV2046">
        <v>679.79985044403293</v>
      </c>
      <c r="SW2046">
        <v>4164.6856270719773</v>
      </c>
      <c r="SX2046">
        <v>4040</v>
      </c>
      <c r="SY2046">
        <v>11417.531029632561</v>
      </c>
      <c r="SZ2046">
        <v>14900</v>
      </c>
      <c r="TA2046">
        <v>2288.397778959752</v>
      </c>
      <c r="TB2046">
        <v>219499.55834832013</v>
      </c>
      <c r="TC2046">
        <v>4881.3891002687769</v>
      </c>
      <c r="TD2046">
        <v>249207.751115972</v>
      </c>
      <c r="TE2046">
        <v>6701.5111796797673</v>
      </c>
      <c r="TF2046">
        <v>26586.997341300266</v>
      </c>
      <c r="TG2046">
        <v>3829.9321620009705</v>
      </c>
      <c r="TH2046">
        <v>10340</v>
      </c>
      <c r="TI2046">
        <v>3267.5699578947888</v>
      </c>
      <c r="TJ2046">
        <v>1128330.6882850055</v>
      </c>
      <c r="TK2046">
        <v>4832.4339286174136</v>
      </c>
      <c r="TL2046">
        <v>210713.33371413339</v>
      </c>
      <c r="TM2046">
        <v>2688.9069416577913</v>
      </c>
      <c r="TN2046">
        <v>121428.04857121943</v>
      </c>
      <c r="TO2046">
        <v>7370.4804450093206</v>
      </c>
      <c r="TP2046">
        <v>77570</v>
      </c>
      <c r="TS2046">
        <v>2692.129593238762</v>
      </c>
      <c r="TT2046">
        <v>112460</v>
      </c>
      <c r="TU2046">
        <v>17480.631541689399</v>
      </c>
      <c r="TV2046">
        <v>335419.61509523023</v>
      </c>
      <c r="TW2046">
        <v>10742.491285397888</v>
      </c>
      <c r="TX2046">
        <v>105554.94722252639</v>
      </c>
      <c r="TY2046">
        <v>2985.6067739399064</v>
      </c>
      <c r="TZ2046">
        <v>764332.74246095621</v>
      </c>
      <c r="UA2046">
        <v>5179.415282355717</v>
      </c>
      <c r="UB2046">
        <v>51974.997401250126</v>
      </c>
      <c r="UC2046">
        <v>5653.2131329292697</v>
      </c>
      <c r="UD2046">
        <v>107763.49408293611</v>
      </c>
      <c r="UE2046">
        <v>3445.7837329205454</v>
      </c>
      <c r="UF2046">
        <v>6460</v>
      </c>
      <c r="UG2046">
        <v>13596.675299895229</v>
      </c>
      <c r="UH2046">
        <v>950100</v>
      </c>
      <c r="UI2046">
        <v>6447.1622193797029</v>
      </c>
      <c r="UJ2046">
        <v>178842.87576858766</v>
      </c>
      <c r="UK2046">
        <v>6626.499937906965</v>
      </c>
      <c r="UL2046">
        <v>5466.2448102943836</v>
      </c>
      <c r="UM2046">
        <v>8500</v>
      </c>
      <c r="UN2046">
        <v>4150</v>
      </c>
      <c r="UO2046">
        <v>14133.790909994599</v>
      </c>
      <c r="UP2046">
        <v>43640</v>
      </c>
      <c r="UQ2046">
        <v>5575.6793576961163</v>
      </c>
      <c r="UR2046">
        <v>348385.6632000602</v>
      </c>
      <c r="US2046">
        <v>4400.8282264463987</v>
      </c>
      <c r="UT2046">
        <v>109040</v>
      </c>
      <c r="UU2046">
        <v>11637.960388829852</v>
      </c>
      <c r="UV2046">
        <v>131610</v>
      </c>
      <c r="UW2046">
        <v>4047.2198934047769</v>
      </c>
      <c r="UX2046">
        <v>14255.998574400142</v>
      </c>
      <c r="UY2046">
        <v>6801.7339535672754</v>
      </c>
      <c r="UZ2046">
        <v>11699.990640005732</v>
      </c>
      <c r="VA2046">
        <v>2375.921988038072</v>
      </c>
      <c r="VB2046">
        <v>315722.87371085049</v>
      </c>
      <c r="VC2046">
        <v>12910.475965369955</v>
      </c>
      <c r="VD2046">
        <v>68700</v>
      </c>
      <c r="VE2046">
        <v>8219.0908222207872</v>
      </c>
      <c r="VF2046">
        <v>2989.9610909645335</v>
      </c>
      <c r="VG2046">
        <v>5376.3325304417385</v>
      </c>
      <c r="VH2046">
        <v>4565.7227184353233</v>
      </c>
      <c r="VI2046">
        <v>4402.0048645175175</v>
      </c>
      <c r="VJ2046">
        <v>28865.976662701854</v>
      </c>
      <c r="VK2046">
        <v>5903.3363293918846</v>
      </c>
      <c r="VL2046">
        <v>6313.7437196456858</v>
      </c>
      <c r="VM2046">
        <v>4392.9187610732351</v>
      </c>
      <c r="VN2046">
        <v>8463.6351234547419</v>
      </c>
      <c r="VO2046">
        <v>10805.698819782359</v>
      </c>
      <c r="VP2046">
        <v>300</v>
      </c>
      <c r="VQ2046">
        <v>5619.0779335296475</v>
      </c>
      <c r="VR2046">
        <v>310</v>
      </c>
      <c r="VS2046">
        <v>3593.6258679372108</v>
      </c>
      <c r="VT2046">
        <v>50488.413127436434</v>
      </c>
      <c r="VU2046">
        <v>8055.5620000000008</v>
      </c>
      <c r="VV2046">
        <v>922715.26182779041</v>
      </c>
      <c r="VW2046">
        <v>3742.3981038514098</v>
      </c>
      <c r="VX2046">
        <v>267165.59068663378</v>
      </c>
      <c r="VY2046">
        <v>4997.1319492967586</v>
      </c>
      <c r="VZ2046">
        <v>336.95991576007327</v>
      </c>
      <c r="WA2046">
        <v>6387.9814572736295</v>
      </c>
      <c r="WB2046">
        <v>54590</v>
      </c>
      <c r="WE2046">
        <v>10579.782121209895</v>
      </c>
      <c r="WF2046">
        <v>26742.646924833196</v>
      </c>
      <c r="WG2046">
        <v>9193.9606549652999</v>
      </c>
      <c r="WH2046">
        <v>963920.95180395234</v>
      </c>
      <c r="WI2046">
        <v>9761.2435887384618</v>
      </c>
      <c r="WJ2046">
        <v>473.07952241503398</v>
      </c>
      <c r="WK2046">
        <v>1581.0150007506331</v>
      </c>
      <c r="WL2046">
        <v>1109258.1550831466</v>
      </c>
      <c r="WM2046">
        <v>20363.663604232101</v>
      </c>
      <c r="WN2046">
        <v>516462.95174775319</v>
      </c>
      <c r="WO2046">
        <v>7198.7252602084527</v>
      </c>
      <c r="WP2046">
        <v>1440.0011520006913</v>
      </c>
      <c r="WQ2046">
        <v>18020.41665236064</v>
      </c>
      <c r="WR2046">
        <v>17471.676737258451</v>
      </c>
      <c r="WS2046">
        <v>8124.1707003753691</v>
      </c>
      <c r="WT2046">
        <v>648335.75245372148</v>
      </c>
      <c r="WU2046">
        <v>4145.274452183733</v>
      </c>
      <c r="WV2046">
        <v>947928.86532056495</v>
      </c>
      <c r="WW2046">
        <v>4482.1596528095506</v>
      </c>
      <c r="WX2046">
        <v>10</v>
      </c>
      <c r="WY2046">
        <v>59986.331178525616</v>
      </c>
      <c r="WZ2046">
        <v>185580</v>
      </c>
      <c r="XA2046">
        <v>13870.920247028507</v>
      </c>
      <c r="XB2046">
        <v>212708.00372921824</v>
      </c>
      <c r="XC2046">
        <v>12050.362576930393</v>
      </c>
      <c r="XD2046">
        <v>194712.37119370545</v>
      </c>
      <c r="XE2046">
        <v>9353.3641239068329</v>
      </c>
      <c r="XF2046">
        <v>3139.4998430252431</v>
      </c>
      <c r="XG2046">
        <v>2341.5795100619007</v>
      </c>
      <c r="XH2046">
        <v>13740.056765978494</v>
      </c>
      <c r="XI2046">
        <v>3762.3725525716645</v>
      </c>
      <c r="XJ2046">
        <v>211582.45527891524</v>
      </c>
      <c r="XK2046">
        <v>3492.8208777942559</v>
      </c>
      <c r="XL2046">
        <v>544343.07224124181</v>
      </c>
      <c r="XM2046">
        <v>4924.2911375410968</v>
      </c>
      <c r="XN2046">
        <v>49180</v>
      </c>
      <c r="XO2046">
        <v>8488.1890496811175</v>
      </c>
      <c r="XP2046">
        <v>18550</v>
      </c>
      <c r="XS2046">
        <v>7913.5221353451925</v>
      </c>
      <c r="XT2046">
        <v>164607.26478754304</v>
      </c>
      <c r="XU2046">
        <v>4398.6162793101621</v>
      </c>
      <c r="XV2046">
        <v>10299.220034854359</v>
      </c>
      <c r="XW2046">
        <v>2096.2166350615585</v>
      </c>
      <c r="XX2046">
        <v>3694.4323389426672</v>
      </c>
      <c r="XY2046">
        <v>2659.950131138608</v>
      </c>
      <c r="XZ2046">
        <v>2948.802921520527</v>
      </c>
      <c r="YC2046">
        <v>10300</v>
      </c>
      <c r="YD2046">
        <v>100230</v>
      </c>
      <c r="YE2046">
        <v>4605.1258993123483</v>
      </c>
      <c r="YF2046">
        <v>3758.4030067218046</v>
      </c>
      <c r="YG2046">
        <v>9155.9320148017123</v>
      </c>
      <c r="YH2046">
        <v>388615.48056922597</v>
      </c>
      <c r="YI2046">
        <v>1144.5617900113216</v>
      </c>
      <c r="YJ2046">
        <v>541.56387185204096</v>
      </c>
      <c r="YK2046">
        <v>3924.4561273859422</v>
      </c>
      <c r="YL2046">
        <v>35152.403029744506</v>
      </c>
      <c r="YM2046">
        <v>2221.8220563157952</v>
      </c>
      <c r="YN2046">
        <v>8439.9957800021111</v>
      </c>
      <c r="YO2046">
        <v>9838.5845913624526</v>
      </c>
      <c r="YP2046">
        <v>728301.47618874896</v>
      </c>
      <c r="YQ2046">
        <v>1550.2479380206341</v>
      </c>
      <c r="YR2046">
        <v>54195.202680736722</v>
      </c>
      <c r="YS2046">
        <v>3742.1929437130289</v>
      </c>
      <c r="YT2046">
        <v>160.9300599464469</v>
      </c>
      <c r="YU2046">
        <v>80824.250504958385</v>
      </c>
      <c r="YV2046">
        <v>169874.91506254245</v>
      </c>
      <c r="YW2046">
        <v>4337.916066522228</v>
      </c>
      <c r="YX2046">
        <v>58.443000000002478</v>
      </c>
      <c r="YY2046">
        <v>7381.507541592433</v>
      </c>
      <c r="YZ2046">
        <v>9039.2670794308651</v>
      </c>
      <c r="ZA2046">
        <v>1947.2052522598754</v>
      </c>
      <c r="ZB2046">
        <v>22330</v>
      </c>
      <c r="ZC2046">
        <v>5603.0075704010778</v>
      </c>
      <c r="ZD2046">
        <v>363463.1292128088</v>
      </c>
      <c r="ZE2046">
        <v>10360.314629586337</v>
      </c>
      <c r="ZF2046">
        <v>9899.9210850748277</v>
      </c>
      <c r="ZG2046">
        <v>9668.7717884296762</v>
      </c>
      <c r="ZH2046">
        <v>2040</v>
      </c>
      <c r="ZM2046">
        <v>6584.881741956001</v>
      </c>
      <c r="ZN2046">
        <v>38270</v>
      </c>
      <c r="ZQ2046">
        <v>8916.0248026573918</v>
      </c>
      <c r="ZR2046">
        <v>3605.3311701343064</v>
      </c>
      <c r="ZS2046">
        <v>4107.5426273740868</v>
      </c>
      <c r="ZT2046">
        <v>169132.5080524185</v>
      </c>
      <c r="ZU2046">
        <v>5697.8736127884122</v>
      </c>
      <c r="ZV2046">
        <v>878.40056217635981</v>
      </c>
      <c r="ZW2046">
        <v>7711.5049137058613</v>
      </c>
      <c r="ZX2046">
        <v>300</v>
      </c>
      <c r="ZY2046">
        <v>4352.7198939631098</v>
      </c>
      <c r="ZZ2046">
        <v>26620.273913121386</v>
      </c>
      <c r="AAA2046">
        <v>14565.560935727111</v>
      </c>
      <c r="AAB2046">
        <v>53453.333333333336</v>
      </c>
      <c r="AAC2046">
        <v>11076.11192542656</v>
      </c>
      <c r="AAD2046">
        <v>166854.4768426604</v>
      </c>
      <c r="AAE2046">
        <v>6068.2985186758369</v>
      </c>
      <c r="AAF2046">
        <v>1124.8790060113276</v>
      </c>
      <c r="AAG2046">
        <v>5798.9270529098994</v>
      </c>
      <c r="AAH2046">
        <v>240.56325941480625</v>
      </c>
      <c r="AAI2046">
        <v>3484.3374106819483</v>
      </c>
      <c r="AAJ2046">
        <v>16670.299586620426</v>
      </c>
      <c r="AAK2046">
        <v>15049.388875820698</v>
      </c>
      <c r="AAL2046">
        <v>10.500001767671096</v>
      </c>
      <c r="AAM2046">
        <v>4242.1857484589173</v>
      </c>
      <c r="AAN2046">
        <v>106431.1214368603</v>
      </c>
      <c r="AAO2046">
        <v>2385.9977214717296</v>
      </c>
      <c r="AAP2046">
        <v>445.12042286430125</v>
      </c>
      <c r="AAQ2046">
        <v>11411.370889499813</v>
      </c>
      <c r="AAR2046">
        <v>200842.41598133708</v>
      </c>
      <c r="AAS2046">
        <v>3267.1362848418453</v>
      </c>
      <c r="AAT2046">
        <v>40.354033994758893</v>
      </c>
      <c r="AAU2046">
        <v>3279.531473787968</v>
      </c>
      <c r="AAV2046">
        <v>55.099162028156456</v>
      </c>
      <c r="AAW2046">
        <v>13659.433319096956</v>
      </c>
      <c r="AAX2046">
        <v>130405.56105739888</v>
      </c>
      <c r="AAY2046">
        <v>10611.171688224702</v>
      </c>
      <c r="AAZ2046">
        <v>2070</v>
      </c>
      <c r="ABA2046">
        <v>2314.6499441220208</v>
      </c>
      <c r="ABB2046">
        <v>164491.88252033008</v>
      </c>
      <c r="ABC2046">
        <v>6249.1768000233478</v>
      </c>
      <c r="ABD2046">
        <v>8251898.7504800912</v>
      </c>
      <c r="ABE2046">
        <v>13249.785844318203</v>
      </c>
      <c r="ABF2046">
        <v>1666.2991147639143</v>
      </c>
      <c r="ABG2046">
        <v>7751.3716804107235</v>
      </c>
      <c r="ABH2046">
        <v>43.905679123975204</v>
      </c>
      <c r="ABI2046">
        <v>5200</v>
      </c>
      <c r="ABJ2046">
        <v>14000</v>
      </c>
      <c r="ABK2046">
        <v>2389.5474352245024</v>
      </c>
      <c r="ABL2046">
        <v>18857.401745847576</v>
      </c>
      <c r="ABM2046">
        <v>4346.8696564211023</v>
      </c>
      <c r="ABN2046">
        <v>1118.6018185716864</v>
      </c>
      <c r="ABO2046">
        <v>6327.5613021039553</v>
      </c>
      <c r="ABP2046">
        <v>2458010</v>
      </c>
    </row>
    <row r="2047" spans="1:744" x14ac:dyDescent="0.25">
      <c r="A2047" s="2">
        <v>40844</v>
      </c>
      <c r="B2047">
        <v>2840.1143351863097</v>
      </c>
      <c r="C2047">
        <v>6929.998960500121</v>
      </c>
      <c r="D2047">
        <v>8331.6650319672226</v>
      </c>
      <c r="E2047">
        <v>15846.999207651226</v>
      </c>
      <c r="F2047">
        <v>3384.2217764163029</v>
      </c>
      <c r="G2047">
        <v>781060</v>
      </c>
      <c r="H2047">
        <v>9197.4073339795941</v>
      </c>
      <c r="I2047">
        <v>1321812.5287250115</v>
      </c>
      <c r="J2047">
        <v>3800</v>
      </c>
      <c r="K2047">
        <v>156730</v>
      </c>
      <c r="N2047">
        <v>6314.0770000000002</v>
      </c>
      <c r="O2047">
        <v>63431.282196906999</v>
      </c>
      <c r="R2047">
        <v>2546.7835695792</v>
      </c>
      <c r="S2047">
        <v>14185.499290725034</v>
      </c>
      <c r="T2047">
        <v>4785.8802863711999</v>
      </c>
      <c r="U2047">
        <v>129300</v>
      </c>
      <c r="V2047">
        <v>5068.805520943868</v>
      </c>
      <c r="W2047">
        <v>277645.44391157856</v>
      </c>
      <c r="X2047">
        <v>15853.3224780936</v>
      </c>
      <c r="Y2047">
        <v>26423.247579732149</v>
      </c>
      <c r="Z2047">
        <v>8776.624369157249</v>
      </c>
      <c r="AA2047">
        <v>247.49975250018562</v>
      </c>
      <c r="AB2047">
        <v>5100.7948800829608</v>
      </c>
      <c r="AC2047">
        <v>56630</v>
      </c>
      <c r="AD2047">
        <v>4360.0654135055047</v>
      </c>
      <c r="AE2047">
        <v>12899.993550003224</v>
      </c>
      <c r="AF2047">
        <v>26956.67823702774</v>
      </c>
      <c r="AG2047">
        <v>3186.7427894733005</v>
      </c>
      <c r="AH2047">
        <v>9799.9351185450523</v>
      </c>
      <c r="AI2047">
        <v>12.096000967680233</v>
      </c>
      <c r="AJ2047">
        <v>2976.6428126885889</v>
      </c>
      <c r="AK2047">
        <v>14780</v>
      </c>
      <c r="AL2047">
        <v>5005.2062999999998</v>
      </c>
      <c r="AM2047">
        <v>483200</v>
      </c>
      <c r="AN2047">
        <v>5619.0462828099999</v>
      </c>
      <c r="AO2047">
        <v>4525.5010761867834</v>
      </c>
      <c r="AP2047">
        <v>4927.7598048752789</v>
      </c>
      <c r="AQ2047">
        <v>824853.92211308947</v>
      </c>
      <c r="AR2047">
        <v>3999.9983999999999</v>
      </c>
      <c r="AS2047">
        <v>99552.039820815931</v>
      </c>
      <c r="AT2047">
        <v>6433.6519318332003</v>
      </c>
      <c r="AU2047">
        <v>4080.5923593879374</v>
      </c>
      <c r="AV2047">
        <v>10269.77825377521</v>
      </c>
      <c r="AW2047">
        <v>152610.49445372776</v>
      </c>
      <c r="AX2047">
        <v>18215.2721088</v>
      </c>
      <c r="AY2047">
        <v>167800</v>
      </c>
      <c r="AZ2047">
        <v>7649.8590080000004</v>
      </c>
      <c r="BA2047">
        <v>128810</v>
      </c>
      <c r="BD2047">
        <v>4600</v>
      </c>
      <c r="BE2047">
        <v>107180</v>
      </c>
      <c r="BH2047">
        <v>6266.6691999999994</v>
      </c>
      <c r="BI2047">
        <v>151510</v>
      </c>
      <c r="BJ2047">
        <v>2896.477407016971</v>
      </c>
      <c r="BK2047">
        <v>3200</v>
      </c>
      <c r="BL2047">
        <v>9685.9611862119364</v>
      </c>
      <c r="BM2047">
        <v>203245.83403505737</v>
      </c>
      <c r="BP2047">
        <v>3546.4882848336379</v>
      </c>
      <c r="BQ2047">
        <v>7469.3967134654458</v>
      </c>
      <c r="BT2047">
        <v>7628.3874124564882</v>
      </c>
      <c r="BU2047">
        <v>31432.236169816082</v>
      </c>
      <c r="BV2047">
        <v>4930.6500727829216</v>
      </c>
      <c r="BW2047">
        <v>4891652.1143561546</v>
      </c>
      <c r="BX2047">
        <v>5423.774630144565</v>
      </c>
      <c r="BY2047">
        <v>30</v>
      </c>
      <c r="BZ2047">
        <v>4476.1570125098488</v>
      </c>
      <c r="CA2047">
        <v>2005068.1812360249</v>
      </c>
      <c r="CB2047">
        <v>4688.7116999999998</v>
      </c>
      <c r="CC2047">
        <v>12.156857500963431</v>
      </c>
      <c r="CD2047">
        <v>4406.4061650466547</v>
      </c>
      <c r="CE2047">
        <v>139.96797760512266</v>
      </c>
      <c r="CF2047">
        <v>9938.7904551963875</v>
      </c>
      <c r="CG2047">
        <v>35.999996400007561</v>
      </c>
      <c r="CH2047">
        <v>3051.5748476458675</v>
      </c>
      <c r="CI2047">
        <v>3220</v>
      </c>
      <c r="CL2047">
        <v>2172.6603696551215</v>
      </c>
      <c r="CM2047">
        <v>14.999992500003749</v>
      </c>
      <c r="CN2047">
        <v>4755.3491963993574</v>
      </c>
      <c r="CO2047">
        <v>30</v>
      </c>
      <c r="CP2047">
        <v>4085.879009344615</v>
      </c>
      <c r="CQ2047">
        <v>170</v>
      </c>
      <c r="CR2047">
        <v>5791.2587645253116</v>
      </c>
      <c r="CS2047">
        <v>114212.17484869462</v>
      </c>
      <c r="CT2047">
        <v>88777.156421015286</v>
      </c>
      <c r="CU2047">
        <v>4360</v>
      </c>
      <c r="CV2047">
        <v>9405.7676257616931</v>
      </c>
      <c r="CW2047">
        <v>2509.4998745250064</v>
      </c>
      <c r="CX2047">
        <v>3398.6490183578903</v>
      </c>
      <c r="CY2047">
        <v>90</v>
      </c>
      <c r="CZ2047">
        <v>3260.5084006240727</v>
      </c>
      <c r="DA2047">
        <v>2784.3345732841863</v>
      </c>
      <c r="DB2047">
        <v>3305.5076928248809</v>
      </c>
      <c r="DC2047">
        <v>133670.18081175073</v>
      </c>
      <c r="DD2047">
        <v>9665.1349523607132</v>
      </c>
      <c r="DE2047">
        <v>267180.89811847504</v>
      </c>
      <c r="DF2047">
        <v>1977.2798067275119</v>
      </c>
      <c r="DG2047">
        <v>4872.8173105096585</v>
      </c>
      <c r="DH2047">
        <v>4700</v>
      </c>
      <c r="DI2047">
        <v>32510</v>
      </c>
      <c r="DJ2047">
        <v>5035.9736291008076</v>
      </c>
      <c r="DK2047">
        <v>76718.760305565767</v>
      </c>
      <c r="DL2047">
        <v>2510.2166471130454</v>
      </c>
      <c r="DM2047">
        <v>18155.443002901411</v>
      </c>
      <c r="DP2047">
        <v>4612.2343377440538</v>
      </c>
      <c r="DQ2047">
        <v>35830</v>
      </c>
      <c r="DR2047">
        <v>3928.6700555203952</v>
      </c>
      <c r="DS2047">
        <v>23649.997635000236</v>
      </c>
      <c r="DT2047">
        <v>6776.8608595041997</v>
      </c>
      <c r="DU2047">
        <v>11543.397691320348</v>
      </c>
      <c r="DV2047">
        <v>20575.616096397891</v>
      </c>
      <c r="DW2047">
        <v>116137.82053025813</v>
      </c>
      <c r="DX2047">
        <v>7147.5483062631602</v>
      </c>
      <c r="DY2047">
        <v>253998.18439914129</v>
      </c>
      <c r="NG2047">
        <v>8603.4320834420505</v>
      </c>
      <c r="NH2047">
        <v>2430459.0799194872</v>
      </c>
      <c r="NI2047">
        <v>2929.9492142491963</v>
      </c>
      <c r="NJ2047">
        <v>1542507.6914984463</v>
      </c>
      <c r="NK2047">
        <v>5056.6009334192449</v>
      </c>
      <c r="NL2047">
        <v>266717.77340818173</v>
      </c>
      <c r="NM2047">
        <v>6994.2687632572924</v>
      </c>
      <c r="NN2047">
        <v>188170.95558594516</v>
      </c>
      <c r="NO2047">
        <v>6817.7700856940946</v>
      </c>
      <c r="NP2047">
        <v>583261.53300717671</v>
      </c>
      <c r="NQ2047">
        <v>7185.8041736313462</v>
      </c>
      <c r="NR2047">
        <v>99542.183051397529</v>
      </c>
      <c r="NS2047">
        <v>17701.731967539403</v>
      </c>
      <c r="NT2047">
        <v>2100</v>
      </c>
      <c r="NU2047">
        <v>1980.3969454730066</v>
      </c>
      <c r="NV2047">
        <v>389.18893621618605</v>
      </c>
      <c r="NW2047">
        <v>3508.8821819831223</v>
      </c>
      <c r="NX2047">
        <v>21520</v>
      </c>
      <c r="NY2047">
        <v>8722.6039761002557</v>
      </c>
      <c r="NZ2047">
        <v>5756.3936679655826</v>
      </c>
      <c r="OC2047">
        <v>19420.16841185798</v>
      </c>
      <c r="OD2047">
        <v>295998.5739996435</v>
      </c>
      <c r="OE2047">
        <v>5589.690208034187</v>
      </c>
      <c r="OF2047">
        <v>52530</v>
      </c>
      <c r="OG2047">
        <v>3569.3114392798357</v>
      </c>
      <c r="OH2047">
        <v>27600</v>
      </c>
      <c r="OI2047">
        <v>3087.9957097426782</v>
      </c>
      <c r="OJ2047">
        <v>198260</v>
      </c>
      <c r="OK2047">
        <v>8335.9831866137483</v>
      </c>
      <c r="OL2047">
        <v>362372.67926510022</v>
      </c>
      <c r="OM2047">
        <v>4879.0344507341069</v>
      </c>
      <c r="ON2047">
        <v>28142.400000003661</v>
      </c>
      <c r="OO2047">
        <v>6985.8448009327021</v>
      </c>
      <c r="OP2047">
        <v>27200</v>
      </c>
      <c r="OQ2047">
        <v>9729.8660314941553</v>
      </c>
      <c r="OR2047">
        <v>88500</v>
      </c>
      <c r="OS2047">
        <v>11496.881601214187</v>
      </c>
      <c r="OT2047">
        <v>101969.94901502549</v>
      </c>
      <c r="OU2047">
        <v>8471.0297340217694</v>
      </c>
      <c r="OV2047">
        <v>27087.523663607088</v>
      </c>
      <c r="OW2047">
        <v>3872.8725942825886</v>
      </c>
      <c r="OX2047">
        <v>15285.604585681987</v>
      </c>
      <c r="OY2047">
        <v>4361.5510887144301</v>
      </c>
      <c r="OZ2047">
        <v>4420</v>
      </c>
      <c r="PA2047">
        <v>1296.52771630592</v>
      </c>
      <c r="PB2047">
        <v>21246.431277753367</v>
      </c>
      <c r="PC2047">
        <v>2020.4049916162412</v>
      </c>
      <c r="PD2047">
        <v>191517.88204288206</v>
      </c>
      <c r="PE2047">
        <v>10860.759730876111</v>
      </c>
      <c r="PF2047">
        <v>299204.85039757477</v>
      </c>
      <c r="PG2047">
        <v>9512.5496374874037</v>
      </c>
      <c r="PH2047">
        <v>205704.16456329875</v>
      </c>
      <c r="PI2047">
        <v>16000</v>
      </c>
      <c r="PJ2047">
        <v>264790</v>
      </c>
      <c r="PK2047">
        <v>4404.7604404759995</v>
      </c>
      <c r="PL2047">
        <v>56352.994364700564</v>
      </c>
      <c r="PM2047">
        <v>6233.328166856717</v>
      </c>
      <c r="PN2047">
        <v>2061605.5154013787</v>
      </c>
      <c r="PO2047">
        <v>2916.2760461035809</v>
      </c>
      <c r="PP2047">
        <v>2171147.5282726595</v>
      </c>
      <c r="PQ2047">
        <v>8840.257687212923</v>
      </c>
      <c r="PR2047">
        <v>6115.9993884000614</v>
      </c>
      <c r="PS2047">
        <v>11839.512660773225</v>
      </c>
      <c r="PT2047">
        <v>2319.0689208559565</v>
      </c>
      <c r="PU2047">
        <v>7683.6339708155165</v>
      </c>
      <c r="PV2047">
        <v>112339.49438302527</v>
      </c>
      <c r="PW2047">
        <v>15675.413928359738</v>
      </c>
      <c r="PX2047">
        <v>15940</v>
      </c>
      <c r="PY2047">
        <v>3537.1810870028712</v>
      </c>
      <c r="PZ2047">
        <v>6840.3516794153657</v>
      </c>
      <c r="QA2047">
        <v>7108.0120831219292</v>
      </c>
      <c r="QB2047">
        <v>114.56160259656173</v>
      </c>
      <c r="QC2047">
        <v>20479.331649425651</v>
      </c>
      <c r="QD2047">
        <v>169548.00572886955</v>
      </c>
      <c r="QE2047">
        <v>2161.6650397425487</v>
      </c>
      <c r="QF2047">
        <v>9228.9990771000921</v>
      </c>
      <c r="QG2047">
        <v>27873.580355061491</v>
      </c>
      <c r="QH2047">
        <v>4112.4983550006582</v>
      </c>
      <c r="QI2047">
        <v>5975.3556533926439</v>
      </c>
      <c r="QJ2047">
        <v>102460</v>
      </c>
      <c r="QK2047">
        <v>4355.244151335587</v>
      </c>
      <c r="QL2047">
        <v>11940</v>
      </c>
      <c r="QM2047">
        <v>14878.854537444202</v>
      </c>
      <c r="QN2047">
        <v>4378.7446664423187</v>
      </c>
      <c r="QO2047">
        <v>2555.8415285026449</v>
      </c>
      <c r="QP2047">
        <v>3090.5363677946089</v>
      </c>
      <c r="QQ2047">
        <v>10285.646956982113</v>
      </c>
      <c r="QR2047">
        <v>98030</v>
      </c>
      <c r="QS2047">
        <v>1993.2948014094027</v>
      </c>
      <c r="QT2047">
        <v>719.99964000017997</v>
      </c>
      <c r="QU2047">
        <v>7226.6984789831286</v>
      </c>
      <c r="QV2047">
        <v>25.200428465227535</v>
      </c>
      <c r="QW2047">
        <v>2046.7432226665321</v>
      </c>
      <c r="QX2047">
        <v>5901.0209742623865</v>
      </c>
      <c r="QY2047">
        <v>8628.4860454080135</v>
      </c>
      <c r="QZ2047">
        <v>9574.4923404046913</v>
      </c>
      <c r="RA2047">
        <v>2861.204139066976</v>
      </c>
      <c r="RB2047">
        <v>10034.994982502509</v>
      </c>
      <c r="RC2047">
        <v>14078.6587902708</v>
      </c>
      <c r="RD2047">
        <v>356768.84859394957</v>
      </c>
      <c r="RE2047">
        <v>4034.7276761999997</v>
      </c>
      <c r="RF2047">
        <v>56352.994364700564</v>
      </c>
      <c r="RG2047">
        <v>6591.6597554341215</v>
      </c>
      <c r="RH2047">
        <v>49990.512497628122</v>
      </c>
      <c r="RI2047">
        <v>3426.3051612008971</v>
      </c>
      <c r="RJ2047">
        <v>2950</v>
      </c>
      <c r="RK2047">
        <v>3582.4823827852592</v>
      </c>
      <c r="RL2047">
        <v>883.45299508059782</v>
      </c>
      <c r="RM2047">
        <v>6713.2857440732632</v>
      </c>
      <c r="RN2047">
        <v>1810952.2614515608</v>
      </c>
      <c r="RO2047">
        <v>5193.1865264078906</v>
      </c>
      <c r="RP2047">
        <v>61964.087607181864</v>
      </c>
      <c r="RQ2047">
        <v>3422.7505006337396</v>
      </c>
      <c r="RR2047">
        <v>2240</v>
      </c>
      <c r="RS2047">
        <v>17107.252996628038</v>
      </c>
      <c r="RT2047">
        <v>2290.8011022621113</v>
      </c>
      <c r="RU2047">
        <v>25175.057768458475</v>
      </c>
      <c r="RV2047">
        <v>32099.983950008023</v>
      </c>
      <c r="RW2047">
        <v>3380.995444794401</v>
      </c>
      <c r="RX2047">
        <v>27470</v>
      </c>
      <c r="RY2047">
        <v>21008.111797606889</v>
      </c>
      <c r="RZ2047">
        <v>257524.17062138472</v>
      </c>
      <c r="SA2047">
        <v>3338.0306107868996</v>
      </c>
      <c r="SB2047">
        <v>131606.3787099669</v>
      </c>
      <c r="SC2047">
        <v>7386.2546940188886</v>
      </c>
      <c r="SD2047">
        <v>344.99991375006471</v>
      </c>
      <c r="SE2047">
        <v>2054.2160191977409</v>
      </c>
      <c r="SF2047">
        <v>187183.65107165059</v>
      </c>
      <c r="SG2047">
        <v>9257.0366656593778</v>
      </c>
      <c r="SH2047">
        <v>8483.0042415021217</v>
      </c>
      <c r="SI2047">
        <v>11603.828137145183</v>
      </c>
      <c r="SJ2047">
        <v>887192.41725222825</v>
      </c>
      <c r="SK2047">
        <v>15748.835515397443</v>
      </c>
      <c r="SL2047">
        <v>1030</v>
      </c>
      <c r="SM2047">
        <v>5554.2784765058905</v>
      </c>
      <c r="SN2047">
        <v>165828.62281373897</v>
      </c>
      <c r="SQ2047">
        <v>9201.2180287533156</v>
      </c>
      <c r="SR2047">
        <v>8900</v>
      </c>
      <c r="SS2047">
        <v>19018.371354654737</v>
      </c>
      <c r="ST2047">
        <v>46080</v>
      </c>
      <c r="SU2047">
        <v>8737.866</v>
      </c>
      <c r="SV2047">
        <v>1215.3997326120589</v>
      </c>
      <c r="SW2047">
        <v>4268.8027677487762</v>
      </c>
      <c r="SX2047">
        <v>100</v>
      </c>
      <c r="SY2047">
        <v>11486.728187387907</v>
      </c>
      <c r="SZ2047">
        <v>23930</v>
      </c>
      <c r="TA2047">
        <v>2269.4854006212418</v>
      </c>
      <c r="TB2047">
        <v>177528.94117763132</v>
      </c>
      <c r="TC2047">
        <v>4942.4064640221368</v>
      </c>
      <c r="TD2047">
        <v>495367.18961142766</v>
      </c>
      <c r="TE2047">
        <v>7045.1784196633471</v>
      </c>
      <c r="TF2047">
        <v>27015.997298400271</v>
      </c>
      <c r="TG2047">
        <v>4002.0639445628126</v>
      </c>
      <c r="TH2047">
        <v>23450</v>
      </c>
      <c r="TI2047">
        <v>3199.4955837719804</v>
      </c>
      <c r="TJ2047">
        <v>925385.55484802811</v>
      </c>
      <c r="TK2047">
        <v>4910.3764113370489</v>
      </c>
      <c r="TL2047">
        <v>369971.05919536948</v>
      </c>
      <c r="TM2047">
        <v>2688.9069416577913</v>
      </c>
      <c r="TN2047">
        <v>31452.012580805032</v>
      </c>
      <c r="TO2047">
        <v>7472.8482289677822</v>
      </c>
      <c r="TP2047">
        <v>92630</v>
      </c>
      <c r="TQ2047">
        <v>5919.134816572916</v>
      </c>
      <c r="TR2047">
        <v>27128.188178971672</v>
      </c>
      <c r="TS2047">
        <v>2692.129593238762</v>
      </c>
      <c r="TT2047">
        <v>157780</v>
      </c>
      <c r="TU2047">
        <v>17480.631541689399</v>
      </c>
      <c r="TV2047">
        <v>498683.85186457197</v>
      </c>
      <c r="TW2047">
        <v>10847.466770271491</v>
      </c>
      <c r="TX2047">
        <v>81164.959417520295</v>
      </c>
      <c r="TY2047">
        <v>3052.6990609947347</v>
      </c>
      <c r="TZ2047">
        <v>3019381.5819314281</v>
      </c>
      <c r="UA2047">
        <v>5235.1079198004009</v>
      </c>
      <c r="UB2047">
        <v>38839.498058025092</v>
      </c>
      <c r="UC2047">
        <v>5733.9733205425437</v>
      </c>
      <c r="UD2047">
        <v>311589.17213639023</v>
      </c>
      <c r="UE2047">
        <v>3445.7837329205454</v>
      </c>
      <c r="UF2047">
        <v>27140</v>
      </c>
      <c r="UG2047">
        <v>13850.818763444671</v>
      </c>
      <c r="UH2047">
        <v>903830</v>
      </c>
      <c r="UI2047">
        <v>6685.946005282658</v>
      </c>
      <c r="UJ2047">
        <v>220355.56407112826</v>
      </c>
      <c r="UK2047">
        <v>6701.8010735649978</v>
      </c>
      <c r="UL2047">
        <v>12554.891048301712</v>
      </c>
      <c r="UM2047">
        <v>8500</v>
      </c>
      <c r="UN2047">
        <v>3000</v>
      </c>
      <c r="UO2047">
        <v>14414.5947029084</v>
      </c>
      <c r="UP2047">
        <v>68820</v>
      </c>
      <c r="UQ2047">
        <v>5793.4793326061217</v>
      </c>
      <c r="UR2047">
        <v>72965.2356800126</v>
      </c>
      <c r="US2047">
        <v>4400.8282264463987</v>
      </c>
      <c r="UT2047">
        <v>34110</v>
      </c>
      <c r="UU2047">
        <v>11990.625855158036</v>
      </c>
      <c r="UV2047">
        <v>154860</v>
      </c>
      <c r="UW2047">
        <v>3955.2376231001231</v>
      </c>
      <c r="UX2047">
        <v>5895.9994104000589</v>
      </c>
      <c r="UY2047">
        <v>6660.4516459264105</v>
      </c>
      <c r="UZ2047">
        <v>79208.936632838813</v>
      </c>
      <c r="VA2047">
        <v>2348.2949881771638</v>
      </c>
      <c r="VB2047">
        <v>417809.83287606685</v>
      </c>
      <c r="VC2047">
        <v>12453.467966595799</v>
      </c>
      <c r="VD2047">
        <v>108180</v>
      </c>
      <c r="VE2047">
        <v>8410.8696080726095</v>
      </c>
      <c r="VF2047">
        <v>6991.9090127170621</v>
      </c>
      <c r="VG2047">
        <v>5627.8568593512937</v>
      </c>
      <c r="VH2047">
        <v>11667.958058223603</v>
      </c>
      <c r="VI2047">
        <v>4402.0048645175175</v>
      </c>
      <c r="VJ2047">
        <v>19267.860353019354</v>
      </c>
      <c r="VK2047">
        <v>5857.9260499350239</v>
      </c>
      <c r="VL2047">
        <v>11023.080899929853</v>
      </c>
      <c r="VM2047">
        <v>4392.9187610732351</v>
      </c>
      <c r="VN2047">
        <v>14956.13417210489</v>
      </c>
      <c r="VO2047">
        <v>11178.309123912783</v>
      </c>
      <c r="VP2047">
        <v>3000</v>
      </c>
      <c r="VQ2047">
        <v>5718.5306403177829</v>
      </c>
      <c r="VR2047">
        <v>1390</v>
      </c>
      <c r="VS2047">
        <v>3593.6258679372108</v>
      </c>
      <c r="VT2047">
        <v>5027.3829707951281</v>
      </c>
      <c r="VU2047">
        <v>7888.8952000000008</v>
      </c>
      <c r="VV2047">
        <v>1689658.6482730813</v>
      </c>
      <c r="VW2047">
        <v>3742.3981038514098</v>
      </c>
      <c r="VX2047">
        <v>167058.65668235262</v>
      </c>
      <c r="VY2047">
        <v>5163.7030142733165</v>
      </c>
      <c r="VZ2047">
        <v>2737.7993155505956</v>
      </c>
      <c r="WA2047">
        <v>6289.704819469418</v>
      </c>
      <c r="WB2047">
        <v>10130</v>
      </c>
      <c r="WC2047">
        <v>3926.4359248445567</v>
      </c>
      <c r="WD2047">
        <v>241601.30242112989</v>
      </c>
      <c r="WE2047">
        <v>10579.782121209895</v>
      </c>
      <c r="WF2047">
        <v>42798.695045935783</v>
      </c>
      <c r="WG2047">
        <v>9267.5123402050212</v>
      </c>
      <c r="WH2047">
        <v>1324606.4337696782</v>
      </c>
      <c r="WI2047">
        <v>9761.2435887384618</v>
      </c>
      <c r="WJ2047">
        <v>5235.413381393043</v>
      </c>
      <c r="WK2047">
        <v>1518.4005452753602</v>
      </c>
      <c r="WL2047">
        <v>1624238.3530928246</v>
      </c>
      <c r="WM2047">
        <v>20984.927917581554</v>
      </c>
      <c r="WN2047">
        <v>879309.03177553345</v>
      </c>
      <c r="WO2047">
        <v>7298.1726479566159</v>
      </c>
      <c r="WP2047">
        <v>27276.874517496526</v>
      </c>
      <c r="WQ2047">
        <v>17719.449359628099</v>
      </c>
      <c r="WR2047">
        <v>184.30038752382333</v>
      </c>
      <c r="WS2047">
        <v>8352.3777425207427</v>
      </c>
      <c r="WT2047">
        <v>760156.50975854031</v>
      </c>
      <c r="WU2047">
        <v>4075.0155631636694</v>
      </c>
      <c r="WV2047">
        <v>389742.07323599595</v>
      </c>
      <c r="WY2047">
        <v>59986.331178525616</v>
      </c>
      <c r="WZ2047">
        <v>126050</v>
      </c>
      <c r="XA2047">
        <v>14029.747578101355</v>
      </c>
      <c r="XB2047">
        <v>463048.60369518015</v>
      </c>
      <c r="XC2047">
        <v>12299.337010338044</v>
      </c>
      <c r="XD2047">
        <v>182715.58650777288</v>
      </c>
      <c r="XE2047">
        <v>9353.3641239068329</v>
      </c>
      <c r="XF2047">
        <v>2362.0998818951825</v>
      </c>
      <c r="XG2047">
        <v>2304.4115813307603</v>
      </c>
      <c r="XH2047">
        <v>29809.298893530318</v>
      </c>
      <c r="XI2047">
        <v>3708.6243732492117</v>
      </c>
      <c r="XJ2047">
        <v>350256.56131840806</v>
      </c>
      <c r="XK2047">
        <v>3618.6882968138684</v>
      </c>
      <c r="XL2047">
        <v>395322.42966167815</v>
      </c>
      <c r="XM2047">
        <v>4719.1123401435498</v>
      </c>
      <c r="XN2047">
        <v>5820</v>
      </c>
      <c r="XO2047">
        <v>8488.1890496811175</v>
      </c>
      <c r="XP2047">
        <v>26383.333333333336</v>
      </c>
      <c r="XQ2047">
        <v>5462.8098479412038</v>
      </c>
      <c r="XR2047">
        <v>1150</v>
      </c>
      <c r="XS2047">
        <v>7913.5221353451925</v>
      </c>
      <c r="XT2047">
        <v>543359.12427288375</v>
      </c>
      <c r="XU2047">
        <v>4398.6162793101621</v>
      </c>
      <c r="XV2047">
        <v>7309.1238957030928</v>
      </c>
      <c r="XW2047">
        <v>2155.2649909787851</v>
      </c>
      <c r="XX2047">
        <v>22739.374241244001</v>
      </c>
      <c r="XY2047">
        <v>2775.6001368402876</v>
      </c>
      <c r="XZ2047">
        <v>15186.335045830712</v>
      </c>
      <c r="YC2047">
        <v>10300</v>
      </c>
      <c r="YD2047">
        <v>216100</v>
      </c>
      <c r="YE2047">
        <v>4605.1258993123483</v>
      </c>
      <c r="YF2047">
        <v>4910.4039283223574</v>
      </c>
      <c r="YG2047">
        <v>9155.9320148017123</v>
      </c>
      <c r="YH2047">
        <v>320795.9839602008</v>
      </c>
      <c r="YI2047">
        <v>1087.3337005107558</v>
      </c>
      <c r="YJ2047">
        <v>1083.1277437040819</v>
      </c>
      <c r="YK2047">
        <v>4031.4867490419228</v>
      </c>
      <c r="YL2047">
        <v>61815.561365267808</v>
      </c>
      <c r="YM2047">
        <v>2116.0210060150425</v>
      </c>
      <c r="YN2047">
        <v>79.999960000019996</v>
      </c>
      <c r="YO2047">
        <v>9838.5845913624526</v>
      </c>
      <c r="YP2047">
        <v>744236.8734797315</v>
      </c>
      <c r="YQ2047">
        <v>1550.2479380206341</v>
      </c>
      <c r="YR2047">
        <v>75065.404955306163</v>
      </c>
      <c r="YS2047">
        <v>3409.5535709385372</v>
      </c>
      <c r="YT2047">
        <v>482.79017983934074</v>
      </c>
      <c r="YU2047">
        <v>79551.427662360627</v>
      </c>
      <c r="YV2047">
        <v>156254.92187253907</v>
      </c>
      <c r="YW2047">
        <v>4479.6780294804721</v>
      </c>
      <c r="YX2047">
        <v>5420.5882500002299</v>
      </c>
      <c r="YY2047">
        <v>7519.9108079972921</v>
      </c>
      <c r="YZ2047">
        <v>3168.9384588809353</v>
      </c>
      <c r="ZA2047">
        <v>1898.5251209533783</v>
      </c>
      <c r="ZB2047">
        <v>14740</v>
      </c>
      <c r="ZC2047">
        <v>5577.7687975614317</v>
      </c>
      <c r="ZD2047">
        <v>427367.37604260712</v>
      </c>
      <c r="ZE2047">
        <v>10451.194582477445</v>
      </c>
      <c r="ZF2047">
        <v>68901.174908193192</v>
      </c>
      <c r="ZG2047">
        <v>9539.85483125061</v>
      </c>
      <c r="ZH2047">
        <v>23420</v>
      </c>
      <c r="ZI2047">
        <v>5255.8307987723747</v>
      </c>
      <c r="ZJ2047">
        <v>29015.997098406096</v>
      </c>
      <c r="ZK2047">
        <v>3002.4449924865639</v>
      </c>
      <c r="ZL2047">
        <v>2428.8013358406497</v>
      </c>
      <c r="ZM2047">
        <v>6859.2518145375006</v>
      </c>
      <c r="ZN2047">
        <v>14950</v>
      </c>
      <c r="ZO2047">
        <v>15014.1876179058</v>
      </c>
      <c r="ZP2047">
        <v>21.063340624759746</v>
      </c>
      <c r="ZS2047">
        <v>4080.159009858261</v>
      </c>
      <c r="ZT2047">
        <v>167380.39538971902</v>
      </c>
      <c r="ZU2047">
        <v>5766.5226924605604</v>
      </c>
      <c r="ZV2047">
        <v>12340.807898117057</v>
      </c>
      <c r="ZW2047">
        <v>8072.2770734113992</v>
      </c>
      <c r="ZX2047">
        <v>1120</v>
      </c>
      <c r="ZY2047">
        <v>4401.083448340476</v>
      </c>
      <c r="ZZ2047">
        <v>17240.187683446413</v>
      </c>
      <c r="AAA2047">
        <v>14619.708002402673</v>
      </c>
      <c r="AAB2047">
        <v>14533.333333333334</v>
      </c>
      <c r="AAC2047">
        <v>11254.04143426876</v>
      </c>
      <c r="AAD2047">
        <v>168453.17378058482</v>
      </c>
      <c r="AAE2047">
        <v>5993.3812530131718</v>
      </c>
      <c r="AAF2047">
        <v>1692.8872169675426</v>
      </c>
      <c r="AAG2047">
        <v>5603.7156471683793</v>
      </c>
      <c r="AAH2047">
        <v>2453.7452460310237</v>
      </c>
      <c r="AAI2047">
        <v>3667.7235901915242</v>
      </c>
      <c r="AAJ2047">
        <v>4386.92094384748</v>
      </c>
      <c r="AAK2047">
        <v>14609.990660468275</v>
      </c>
      <c r="AAL2047">
        <v>336.00005656547506</v>
      </c>
      <c r="AAM2047">
        <v>4268.2114278973149</v>
      </c>
      <c r="AAN2047">
        <v>491111.21811599634</v>
      </c>
      <c r="AAO2047">
        <v>2434.6915525221721</v>
      </c>
      <c r="AAP2047">
        <v>1446.6413743089793</v>
      </c>
      <c r="AAQ2047">
        <v>11411.370889499813</v>
      </c>
      <c r="AAR2047">
        <v>228257.4057627896</v>
      </c>
      <c r="AAW2047">
        <v>13295.181763921037</v>
      </c>
      <c r="AAX2047">
        <v>24734.545955432695</v>
      </c>
      <c r="AAY2047">
        <v>10611.171688224702</v>
      </c>
      <c r="AAZ2047">
        <v>7360</v>
      </c>
      <c r="ABA2047">
        <v>2348.6889138885213</v>
      </c>
      <c r="ABB2047">
        <v>811449.89529203053</v>
      </c>
      <c r="ABC2047">
        <v>5977.473460891898</v>
      </c>
      <c r="ABD2047">
        <v>4791800.9092219193</v>
      </c>
      <c r="ABE2047">
        <v>12642.345805610206</v>
      </c>
      <c r="ABF2047">
        <v>1590.5582459110087</v>
      </c>
      <c r="ABG2047">
        <v>7712.420063926249</v>
      </c>
      <c r="ABH2047">
        <v>1565.969222088449</v>
      </c>
      <c r="ABI2047">
        <v>5300</v>
      </c>
      <c r="ABJ2047">
        <v>27200</v>
      </c>
      <c r="ABK2047">
        <v>2428.088522889414</v>
      </c>
      <c r="ABL2047">
        <v>35898.350691946172</v>
      </c>
      <c r="ABM2047">
        <v>4346.8696564211023</v>
      </c>
      <c r="ABN2047">
        <v>9105.4188031735303</v>
      </c>
      <c r="ABO2047">
        <v>6216.5514546986224</v>
      </c>
      <c r="ABP2047">
        <v>1473430</v>
      </c>
    </row>
    <row r="2048" spans="1:744" x14ac:dyDescent="0.25">
      <c r="A2048" s="2">
        <v>40843</v>
      </c>
      <c r="B2048">
        <v>2840.1143351863097</v>
      </c>
      <c r="C2048">
        <v>3695.999445600065</v>
      </c>
      <c r="D2048">
        <v>8271.2906476776043</v>
      </c>
      <c r="E2048">
        <v>2915.2498542377261</v>
      </c>
      <c r="F2048">
        <v>3246.0902753380878</v>
      </c>
      <c r="G2048">
        <v>284810</v>
      </c>
      <c r="H2048">
        <v>8817.3491796829185</v>
      </c>
      <c r="I2048">
        <v>496500.19860007946</v>
      </c>
      <c r="J2048">
        <v>3700</v>
      </c>
      <c r="K2048">
        <v>93480</v>
      </c>
      <c r="N2048">
        <v>6027.0735000000004</v>
      </c>
      <c r="O2048">
        <v>5731.6374190558645</v>
      </c>
      <c r="R2048">
        <v>2495.8478981876169</v>
      </c>
      <c r="S2048">
        <v>9229.4995385250222</v>
      </c>
      <c r="T2048">
        <v>4617.9546622879998</v>
      </c>
      <c r="U2048">
        <v>1250</v>
      </c>
      <c r="V2048">
        <v>4834.1385986779469</v>
      </c>
      <c r="W2048">
        <v>27331.148838795056</v>
      </c>
      <c r="X2048">
        <v>15853.3224780936</v>
      </c>
      <c r="Y2048">
        <v>10162.787530666212</v>
      </c>
      <c r="Z2048">
        <v>9227.4783607235458</v>
      </c>
      <c r="AA2048">
        <v>224.99977500016877</v>
      </c>
      <c r="AB2048">
        <v>4959.1061334139895</v>
      </c>
      <c r="AC2048">
        <v>16070</v>
      </c>
      <c r="AF2048">
        <v>27475.075895432125</v>
      </c>
      <c r="AG2048">
        <v>5162.0603538925861</v>
      </c>
      <c r="AH2048">
        <v>9677.4359295632348</v>
      </c>
      <c r="AI2048">
        <v>60.480004838401157</v>
      </c>
      <c r="AJ2048">
        <v>2870.3341408068536</v>
      </c>
      <c r="AK2048">
        <v>2010</v>
      </c>
      <c r="AL2048">
        <v>4808.9237000000003</v>
      </c>
      <c r="AM2048">
        <v>64430</v>
      </c>
      <c r="AN2048">
        <v>5619.0462828099999</v>
      </c>
      <c r="AO2048">
        <v>10374.002466989657</v>
      </c>
      <c r="AP2048">
        <v>4658.9729064275361</v>
      </c>
      <c r="AQ2048">
        <v>137712.68067462789</v>
      </c>
      <c r="AR2048">
        <v>3833.3317999999999</v>
      </c>
      <c r="AS2048">
        <v>26352.010540804218</v>
      </c>
      <c r="AT2048">
        <v>6365.2088261754006</v>
      </c>
      <c r="AU2048">
        <v>11066.46083225596</v>
      </c>
      <c r="AV2048">
        <v>10269.77825377521</v>
      </c>
      <c r="AW2048">
        <v>33053.697728506384</v>
      </c>
      <c r="AX2048">
        <v>18215.2721088</v>
      </c>
      <c r="AY2048">
        <v>69590</v>
      </c>
      <c r="AZ2048">
        <v>7649.8590080000004</v>
      </c>
      <c r="BA2048">
        <v>34030</v>
      </c>
      <c r="BD2048">
        <v>4500</v>
      </c>
      <c r="BE2048">
        <v>138260</v>
      </c>
      <c r="BF2048">
        <v>2278.7479787532161</v>
      </c>
      <c r="BG2048">
        <v>4800</v>
      </c>
      <c r="BH2048">
        <v>5990.1984999999995</v>
      </c>
      <c r="BI2048">
        <v>22470</v>
      </c>
      <c r="BJ2048">
        <v>2816.0197012664999</v>
      </c>
      <c r="BK2048">
        <v>1460</v>
      </c>
      <c r="BL2048">
        <v>9643.1029508747179</v>
      </c>
      <c r="BM2048">
        <v>230146.51997979035</v>
      </c>
      <c r="BP2048">
        <v>3488.3491326232493</v>
      </c>
      <c r="BQ2048">
        <v>9546.1957996738474</v>
      </c>
      <c r="BR2048">
        <v>13486.892526884732</v>
      </c>
      <c r="BS2048">
        <v>2160.9726266822267</v>
      </c>
      <c r="BT2048">
        <v>7354.8595769500789</v>
      </c>
      <c r="BU2048">
        <v>1917.4991563003712</v>
      </c>
      <c r="BV2048">
        <v>4737.291246399278</v>
      </c>
      <c r="BW2048">
        <v>3738159.3796150424</v>
      </c>
      <c r="BX2048">
        <v>5423.774630144565</v>
      </c>
      <c r="BY2048">
        <v>20</v>
      </c>
      <c r="BZ2048">
        <v>4162.8260216341596</v>
      </c>
      <c r="CA2048">
        <v>390513.55774936732</v>
      </c>
      <c r="CB2048">
        <v>4935.4859999999999</v>
      </c>
      <c r="CC2048">
        <v>12.156857500963431</v>
      </c>
      <c r="CD2048">
        <v>4406.4061650466547</v>
      </c>
      <c r="CE2048">
        <v>419.90393281536808</v>
      </c>
      <c r="CF2048">
        <v>9487.0272526874614</v>
      </c>
      <c r="CG2048">
        <v>35.999996400007561</v>
      </c>
      <c r="CH2048">
        <v>3009.1918636507853</v>
      </c>
      <c r="CI2048">
        <v>4920</v>
      </c>
      <c r="CJ2048">
        <v>3495.417618435501</v>
      </c>
      <c r="CK2048">
        <v>1030</v>
      </c>
      <c r="CL2048">
        <v>2141.6223643743342</v>
      </c>
      <c r="CM2048">
        <v>14.999992500003749</v>
      </c>
      <c r="CN2048">
        <v>4755.3491963993574</v>
      </c>
      <c r="CO2048">
        <v>32800</v>
      </c>
      <c r="CP2048">
        <v>3913.2362343018849</v>
      </c>
      <c r="CQ2048">
        <v>2010</v>
      </c>
      <c r="CR2048">
        <v>5645.5667201347369</v>
      </c>
      <c r="CS2048">
        <v>86301.373919175283</v>
      </c>
      <c r="CT2048">
        <v>87923.529916967047</v>
      </c>
      <c r="CU2048">
        <v>15720</v>
      </c>
      <c r="CV2048">
        <v>9833.3025178417683</v>
      </c>
      <c r="CW2048">
        <v>241.4999879250006</v>
      </c>
      <c r="CX2048">
        <v>3277.2686962736807</v>
      </c>
      <c r="CY2048">
        <v>500</v>
      </c>
      <c r="CZ2048">
        <v>3293.4428289132043</v>
      </c>
      <c r="DA2048">
        <v>7653.1163407756585</v>
      </c>
      <c r="DB2048">
        <v>3167.7782056238448</v>
      </c>
      <c r="DC2048">
        <v>82717.337883508211</v>
      </c>
      <c r="DD2048">
        <v>10107.330669135386</v>
      </c>
      <c r="DE2048">
        <v>155286.72211673699</v>
      </c>
      <c r="DF2048">
        <v>1949.4307953651526</v>
      </c>
      <c r="DG2048">
        <v>14287.289590038019</v>
      </c>
      <c r="DH2048">
        <v>4900</v>
      </c>
      <c r="DI2048">
        <v>5100</v>
      </c>
      <c r="DJ2048">
        <v>5035.9736291008076</v>
      </c>
      <c r="DK2048">
        <v>63827.755528708643</v>
      </c>
      <c r="DL2048">
        <v>2510.2166471130454</v>
      </c>
      <c r="DM2048">
        <v>21409.106623493066</v>
      </c>
      <c r="DN2048">
        <v>11442.432357214211</v>
      </c>
      <c r="DO2048">
        <v>2490</v>
      </c>
      <c r="DP2048">
        <v>4561.5504439226925</v>
      </c>
      <c r="DQ2048">
        <v>12870</v>
      </c>
      <c r="DR2048">
        <v>3867.2845859028894</v>
      </c>
      <c r="DS2048">
        <v>2529.9997470000253</v>
      </c>
      <c r="DT2048">
        <v>6528.9269256199004</v>
      </c>
      <c r="DU2048">
        <v>4924.6990150601487</v>
      </c>
      <c r="DV2048">
        <v>21541.040898574916</v>
      </c>
      <c r="DW2048">
        <v>93376.196845471699</v>
      </c>
      <c r="DX2048">
        <v>6790.1708909500021</v>
      </c>
      <c r="DY2048">
        <v>33756.403715184162</v>
      </c>
      <c r="NG2048">
        <v>8223.1698919086994</v>
      </c>
      <c r="NH2048">
        <v>625908.78673631721</v>
      </c>
      <c r="NI2048">
        <v>2799.7292491714538</v>
      </c>
      <c r="NJ2048">
        <v>127231.47455370383</v>
      </c>
      <c r="NK2048">
        <v>4850.2090585858095</v>
      </c>
      <c r="NL2048">
        <v>66949.713244034036</v>
      </c>
      <c r="NM2048">
        <v>6744.4734502838191</v>
      </c>
      <c r="NN2048">
        <v>176982.68429196894</v>
      </c>
      <c r="NO2048">
        <v>6411.9504377361127</v>
      </c>
      <c r="NP2048">
        <v>110707.81459598</v>
      </c>
      <c r="NQ2048">
        <v>6986.1985021415858</v>
      </c>
      <c r="NR2048">
        <v>111934.67227237065</v>
      </c>
      <c r="NS2048">
        <v>17701.731967539403</v>
      </c>
      <c r="NT2048">
        <v>2810</v>
      </c>
      <c r="NW2048">
        <v>3508.8821819831223</v>
      </c>
      <c r="NX2048">
        <v>9170</v>
      </c>
      <c r="NY2048">
        <v>8722.6039761002557</v>
      </c>
      <c r="NZ2048">
        <v>22183.175598501515</v>
      </c>
      <c r="OA2048">
        <v>17262.742920091474</v>
      </c>
      <c r="OB2048">
        <v>10</v>
      </c>
      <c r="OC2048">
        <v>18640.241969614686</v>
      </c>
      <c r="OD2048">
        <v>234841.55871038968</v>
      </c>
      <c r="OE2048">
        <v>5479.0032732216268</v>
      </c>
      <c r="OF2048">
        <v>41660</v>
      </c>
      <c r="OG2048">
        <v>3520.4167620294274</v>
      </c>
      <c r="OH2048">
        <v>58110</v>
      </c>
      <c r="OI2048">
        <v>3042.5840081288143</v>
      </c>
      <c r="OJ2048">
        <v>805950</v>
      </c>
      <c r="OK2048">
        <v>8090.8072105368728</v>
      </c>
      <c r="OL2048">
        <v>214238.24704647448</v>
      </c>
      <c r="OM2048">
        <v>4843.4210605827648</v>
      </c>
      <c r="ON2048">
        <v>16233.360000002109</v>
      </c>
      <c r="OO2048">
        <v>6715.3223371152626</v>
      </c>
      <c r="OP2048">
        <v>7600</v>
      </c>
      <c r="OQ2048">
        <v>9645.9878760502434</v>
      </c>
      <c r="OR2048">
        <v>560</v>
      </c>
      <c r="OS2048">
        <v>11252.267099060695</v>
      </c>
      <c r="OT2048">
        <v>15989.992005003996</v>
      </c>
      <c r="OU2048">
        <v>8077.7319249421889</v>
      </c>
      <c r="OV2048">
        <v>103474.34039497907</v>
      </c>
      <c r="OW2048">
        <v>3829.3571718749181</v>
      </c>
      <c r="OX2048">
        <v>1663.2004989602162</v>
      </c>
      <c r="OY2048">
        <v>4361.5510887144301</v>
      </c>
      <c r="OZ2048">
        <v>7590</v>
      </c>
      <c r="PA2048">
        <v>1248.5081712575522</v>
      </c>
      <c r="PB2048">
        <v>2673.0493896524117</v>
      </c>
      <c r="PC2048">
        <v>1942.6971073233085</v>
      </c>
      <c r="PD2048">
        <v>62508.118472381502</v>
      </c>
      <c r="PE2048">
        <v>10354.537879013242</v>
      </c>
      <c r="PF2048">
        <v>98429.950785024601</v>
      </c>
      <c r="PG2048">
        <v>9428.3677822883983</v>
      </c>
      <c r="PH2048">
        <v>164131.3313050388</v>
      </c>
      <c r="PI2048">
        <v>15500</v>
      </c>
      <c r="PJ2048">
        <v>189630</v>
      </c>
      <c r="PK2048">
        <v>4404.7604404759995</v>
      </c>
      <c r="PL2048">
        <v>36992.996300700368</v>
      </c>
      <c r="PM2048">
        <v>5969.2040919899082</v>
      </c>
      <c r="PN2048">
        <v>489934.62248365558</v>
      </c>
      <c r="PO2048">
        <v>2777.4057581938869</v>
      </c>
      <c r="PP2048">
        <v>1362657.0366773643</v>
      </c>
      <c r="PQ2048">
        <v>8928.2204502697678</v>
      </c>
      <c r="PR2048">
        <v>54.999994500000554</v>
      </c>
      <c r="PS2048">
        <v>11730.893278564297</v>
      </c>
      <c r="PT2048">
        <v>28.281328303121413</v>
      </c>
      <c r="PU2048">
        <v>7358.0562601877391</v>
      </c>
      <c r="PV2048">
        <v>37421.998128900093</v>
      </c>
      <c r="PW2048">
        <v>15310.869418397886</v>
      </c>
      <c r="PX2048">
        <v>12090</v>
      </c>
      <c r="QA2048">
        <v>6781.2069298749448</v>
      </c>
      <c r="QB2048">
        <v>152.74880346208232</v>
      </c>
      <c r="QC2048">
        <v>20319.336870914511</v>
      </c>
      <c r="QD2048">
        <v>38817.815290704319</v>
      </c>
      <c r="QE2048">
        <v>2107.6234137489846</v>
      </c>
      <c r="QF2048">
        <v>35342.996465700351</v>
      </c>
      <c r="QG2048">
        <v>27637.363572391474</v>
      </c>
      <c r="QH2048">
        <v>48562.480575007772</v>
      </c>
      <c r="QI2048">
        <v>5925.5610229477033</v>
      </c>
      <c r="QJ2048">
        <v>96470</v>
      </c>
      <c r="QK2048">
        <v>4195.4186778920803</v>
      </c>
      <c r="QL2048">
        <v>130</v>
      </c>
      <c r="QM2048">
        <v>14878.854537444202</v>
      </c>
      <c r="QN2048">
        <v>2517.7781832043333</v>
      </c>
      <c r="QO2048">
        <v>2511.3921106156427</v>
      </c>
      <c r="QP2048">
        <v>5469.2076171646158</v>
      </c>
      <c r="QQ2048">
        <v>9812.7436486151182</v>
      </c>
      <c r="QR2048">
        <v>56660</v>
      </c>
      <c r="QU2048">
        <v>6924.1855193977899</v>
      </c>
      <c r="QV2048">
        <v>126.00214232613769</v>
      </c>
      <c r="QW2048">
        <v>1977.3620964744464</v>
      </c>
      <c r="QX2048">
        <v>11126.867924009628</v>
      </c>
      <c r="QY2048">
        <v>8592.6831987465739</v>
      </c>
      <c r="QZ2048">
        <v>1754.9985960008601</v>
      </c>
      <c r="RA2048">
        <v>2776.2178775105303</v>
      </c>
      <c r="RB2048">
        <v>9449.9952750023622</v>
      </c>
      <c r="RC2048">
        <v>13427.622545634</v>
      </c>
      <c r="RD2048">
        <v>184453.95490844551</v>
      </c>
      <c r="RE2048">
        <v>3873.3385691520002</v>
      </c>
      <c r="RF2048">
        <v>4311.9995688000436</v>
      </c>
      <c r="RG2048">
        <v>6334.1730462374753</v>
      </c>
      <c r="RH2048">
        <v>24794.006198501549</v>
      </c>
      <c r="RI2048">
        <v>3467.0945083580514</v>
      </c>
      <c r="RJ2048">
        <v>11540</v>
      </c>
      <c r="RK2048">
        <v>3453.6161100231993</v>
      </c>
      <c r="RL2048">
        <v>623.61387888042202</v>
      </c>
      <c r="RM2048">
        <v>6433.5655047368773</v>
      </c>
      <c r="RN2048">
        <v>821277.71856985195</v>
      </c>
      <c r="RO2048">
        <v>4989.5321528232671</v>
      </c>
      <c r="RP2048">
        <v>52671.289465741582</v>
      </c>
      <c r="RQ2048">
        <v>3422.7505006337396</v>
      </c>
      <c r="RR2048">
        <v>3310</v>
      </c>
      <c r="RS2048">
        <v>17366.45379960725</v>
      </c>
      <c r="RT2048">
        <v>9416.0850502072499</v>
      </c>
      <c r="RU2048">
        <v>24982.881754958777</v>
      </c>
      <c r="RV2048">
        <v>23999.988000005997</v>
      </c>
      <c r="RW2048">
        <v>3288.3654326082542</v>
      </c>
      <c r="RX2048">
        <v>26520</v>
      </c>
      <c r="RY2048">
        <v>20847.744531976303</v>
      </c>
      <c r="RZ2048">
        <v>443557.81306634581</v>
      </c>
      <c r="SA2048">
        <v>3186.3019466602223</v>
      </c>
      <c r="SB2048">
        <v>27008.216387717435</v>
      </c>
      <c r="SC2048">
        <v>7386.2546940188886</v>
      </c>
      <c r="SD2048">
        <v>8728.497817876636</v>
      </c>
      <c r="SE2048">
        <v>2024.0069600918916</v>
      </c>
      <c r="SF2048">
        <v>41347.193609986462</v>
      </c>
      <c r="SG2048">
        <v>9216.7886801565128</v>
      </c>
      <c r="SH2048">
        <v>952.00047600023811</v>
      </c>
      <c r="SI2048">
        <v>11255.713293030829</v>
      </c>
      <c r="SJ2048">
        <v>726816.59825583221</v>
      </c>
      <c r="SK2048">
        <v>15748.835515397443</v>
      </c>
      <c r="SL2048">
        <v>10</v>
      </c>
      <c r="SM2048">
        <v>5375.1082030702164</v>
      </c>
      <c r="SN2048">
        <v>15133.756582928427</v>
      </c>
      <c r="SO2048">
        <v>4707.2980734165631</v>
      </c>
      <c r="SP2048">
        <v>4580</v>
      </c>
      <c r="SS2048">
        <v>20019.338268057614</v>
      </c>
      <c r="ST2048">
        <v>2200</v>
      </c>
      <c r="SU2048">
        <v>8446.6038000000008</v>
      </c>
      <c r="SV2048">
        <v>731.29983911403542</v>
      </c>
      <c r="SW2048">
        <v>4112.6270567335778</v>
      </c>
      <c r="SX2048">
        <v>11000</v>
      </c>
      <c r="SY2048">
        <v>11486.728187387907</v>
      </c>
      <c r="SZ2048">
        <v>14470</v>
      </c>
      <c r="TA2048">
        <v>2260.0292114519871</v>
      </c>
      <c r="TB2048">
        <v>178459.74115520707</v>
      </c>
      <c r="TC2048">
        <v>4759.3543727620572</v>
      </c>
      <c r="TD2048">
        <v>254452.15992546239</v>
      </c>
      <c r="TE2048">
        <v>6873.3447996715595</v>
      </c>
      <c r="TF2048">
        <v>13309.998669000133</v>
      </c>
      <c r="TG2048">
        <v>3829.9321620009705</v>
      </c>
      <c r="TH2048">
        <v>9510</v>
      </c>
      <c r="TI2048">
        <v>3063.3468355263644</v>
      </c>
      <c r="TJ2048">
        <v>260686.16889053362</v>
      </c>
      <c r="TK2048">
        <v>4715.5202045379592</v>
      </c>
      <c r="TL2048">
        <v>106433.61702937873</v>
      </c>
      <c r="TM2048">
        <v>2623.3238455197966</v>
      </c>
      <c r="TN2048">
        <v>9768.0039072015625</v>
      </c>
      <c r="TO2048">
        <v>7216.9287690716274</v>
      </c>
      <c r="TP2048">
        <v>26500</v>
      </c>
      <c r="TQ2048">
        <v>5886.2507342586205</v>
      </c>
      <c r="TR2048">
        <v>6256.5911475826579</v>
      </c>
      <c r="TS2048">
        <v>2639.3427384693741</v>
      </c>
      <c r="TT2048">
        <v>9440</v>
      </c>
      <c r="TU2048">
        <v>17200.193602517909</v>
      </c>
      <c r="TV2048">
        <v>193629.30500924474</v>
      </c>
      <c r="TW2048">
        <v>10567.5321439419</v>
      </c>
      <c r="TX2048">
        <v>181109.90944504528</v>
      </c>
      <c r="TY2048">
        <v>2963.2426782549624</v>
      </c>
      <c r="TZ2048">
        <v>407440.51086629991</v>
      </c>
      <c r="UA2048">
        <v>5012.3373700216616</v>
      </c>
      <c r="UB2048">
        <v>32780.998360950078</v>
      </c>
      <c r="UC2048">
        <v>5976.2538833823692</v>
      </c>
      <c r="UD2048">
        <v>16035.128672572939</v>
      </c>
      <c r="UE2048">
        <v>3318.1621131827483</v>
      </c>
      <c r="UF2048">
        <v>7100</v>
      </c>
      <c r="UG2048">
        <v>13596.675299895229</v>
      </c>
      <c r="UH2048">
        <v>351550</v>
      </c>
      <c r="UI2048">
        <v>6407.3649217292104</v>
      </c>
      <c r="UJ2048">
        <v>63815.412763087021</v>
      </c>
      <c r="UK2048">
        <v>6626.499937906965</v>
      </c>
      <c r="UL2048">
        <v>11319.369961043392</v>
      </c>
      <c r="UM2048">
        <v>8500</v>
      </c>
      <c r="UN2048">
        <v>1000</v>
      </c>
      <c r="UO2048">
        <v>13946.5883813854</v>
      </c>
      <c r="UP2048">
        <v>56460</v>
      </c>
      <c r="UQ2048">
        <v>5619.2393526781198</v>
      </c>
      <c r="UR2048">
        <v>35542.164640006144</v>
      </c>
      <c r="US2048">
        <v>4479.414444775799</v>
      </c>
      <c r="UT2048">
        <v>7970</v>
      </c>
      <c r="UU2048">
        <v>11461.627655665769</v>
      </c>
      <c r="UV2048">
        <v>248110</v>
      </c>
      <c r="UW2048">
        <v>4001.2287582524505</v>
      </c>
      <c r="UX2048">
        <v>32.999996700000331</v>
      </c>
      <c r="UY2048">
        <v>6539.3525250913863</v>
      </c>
      <c r="UZ2048">
        <v>7838.9937288038418</v>
      </c>
      <c r="VA2048">
        <v>2237.7869887335332</v>
      </c>
      <c r="VB2048">
        <v>195794.92168203133</v>
      </c>
      <c r="VC2048">
        <v>12167.837967361946</v>
      </c>
      <c r="VD2048">
        <v>29160</v>
      </c>
      <c r="VE2048">
        <v>8219.0908222207872</v>
      </c>
      <c r="VF2048">
        <v>2575.9664783694443</v>
      </c>
      <c r="VG2048">
        <v>5502.0946948965166</v>
      </c>
      <c r="VH2048">
        <v>786.31891261941678</v>
      </c>
      <c r="VI2048">
        <v>4402.0048645175175</v>
      </c>
      <c r="VJ2048">
        <v>358.13866827173524</v>
      </c>
      <c r="VK2048">
        <v>5676.284932107581</v>
      </c>
      <c r="VL2048">
        <v>10365.158793860743</v>
      </c>
      <c r="VM2048">
        <v>4319.7034483886819</v>
      </c>
      <c r="VN2048">
        <v>9822.2712880093168</v>
      </c>
      <c r="VO2048">
        <v>11178.309123912783</v>
      </c>
      <c r="VP2048">
        <v>5000</v>
      </c>
      <c r="VQ2048">
        <v>5668.8042869237142</v>
      </c>
      <c r="VR2048">
        <v>2410</v>
      </c>
      <c r="VS2048">
        <v>3593.6258679372108</v>
      </c>
      <c r="VT2048">
        <v>30.654774212165414</v>
      </c>
      <c r="VU2048">
        <v>7944.4508000000005</v>
      </c>
      <c r="VV2048">
        <v>715823.42734125804</v>
      </c>
      <c r="VW2048">
        <v>3586.4648495242668</v>
      </c>
      <c r="VX2048">
        <v>102608.00410432406</v>
      </c>
      <c r="VY2048">
        <v>4941.6082609712394</v>
      </c>
      <c r="VZ2048">
        <v>273.77993155505959</v>
      </c>
      <c r="WA2048">
        <v>6338.8431383715233</v>
      </c>
      <c r="WB2048">
        <v>4880</v>
      </c>
      <c r="WC2048">
        <v>4127.7916132981236</v>
      </c>
      <c r="WD2048">
        <v>11019.486551897737</v>
      </c>
      <c r="WE2048">
        <v>10187.938338942859</v>
      </c>
      <c r="WF2048">
        <v>23883.589496102657</v>
      </c>
      <c r="WG2048">
        <v>8826.2022287666859</v>
      </c>
      <c r="WH2048">
        <v>301171.48494142573</v>
      </c>
      <c r="WI2048">
        <v>9878.8489331810924</v>
      </c>
      <c r="WJ2048">
        <v>1009.2363144854057</v>
      </c>
      <c r="WK2048">
        <v>1455.786089800087</v>
      </c>
      <c r="WL2048">
        <v>346629.62477583584</v>
      </c>
      <c r="WM2048">
        <v>20018.516763482403</v>
      </c>
      <c r="WN2048">
        <v>264077.21143274038</v>
      </c>
      <c r="WO2048">
        <v>6966.4375275949533</v>
      </c>
      <c r="WP2048">
        <v>8438.1698147651132</v>
      </c>
      <c r="WQ2048">
        <v>18622.351237825711</v>
      </c>
      <c r="WR2048">
        <v>18.43003875238233</v>
      </c>
      <c r="WS2048">
        <v>8261.0949256625972</v>
      </c>
      <c r="WT2048">
        <v>495892.61065926123</v>
      </c>
      <c r="WU2048">
        <v>3887.6585257768352</v>
      </c>
      <c r="WV2048">
        <v>75282.418512991964</v>
      </c>
      <c r="WY2048">
        <v>57469.42217802802</v>
      </c>
      <c r="WZ2048">
        <v>139900</v>
      </c>
      <c r="XA2048">
        <v>14029.747578101355</v>
      </c>
      <c r="XB2048">
        <v>191997.6558002512</v>
      </c>
      <c r="XC2048">
        <v>12498.516557064164</v>
      </c>
      <c r="XD2048">
        <v>589421.77316428674</v>
      </c>
      <c r="XE2048">
        <v>9314.7138589320111</v>
      </c>
      <c r="XF2048">
        <v>6278.9996860504862</v>
      </c>
      <c r="XG2048">
        <v>2230.0757238684773</v>
      </c>
      <c r="XH2048">
        <v>22116.576598425723</v>
      </c>
      <c r="XI2048">
        <v>3439.88347663695</v>
      </c>
      <c r="XJ2048">
        <v>110508.0339673315</v>
      </c>
      <c r="XK2048">
        <v>3461.3540230393519</v>
      </c>
      <c r="XL2048">
        <v>200760.14065657678</v>
      </c>
      <c r="XM2048">
        <v>4821.7017388423237</v>
      </c>
      <c r="XN2048">
        <v>40</v>
      </c>
      <c r="XO2048">
        <v>8488.1890496811175</v>
      </c>
      <c r="XP2048">
        <v>35750</v>
      </c>
      <c r="XQ2048">
        <v>5235.1927709436568</v>
      </c>
      <c r="XR2048">
        <v>110</v>
      </c>
      <c r="XS2048">
        <v>7536.6877479478035</v>
      </c>
      <c r="XT2048">
        <v>279307.79377437447</v>
      </c>
      <c r="XU2048">
        <v>4324.0634610167699</v>
      </c>
      <c r="XV2048">
        <v>7087.6352928030001</v>
      </c>
      <c r="XW2048">
        <v>2096.2166350615585</v>
      </c>
      <c r="XX2048">
        <v>34280.895424142422</v>
      </c>
      <c r="XY2048">
        <v>2659.950131138608</v>
      </c>
      <c r="XZ2048">
        <v>2555.6291986511228</v>
      </c>
      <c r="YC2048">
        <v>9900</v>
      </c>
      <c r="YD2048">
        <v>174020</v>
      </c>
      <c r="YE2048">
        <v>4605.1258993123483</v>
      </c>
      <c r="YF2048">
        <v>1584.0012672007604</v>
      </c>
      <c r="YG2048">
        <v>8754.3560492402339</v>
      </c>
      <c r="YH2048">
        <v>299963.98500180076</v>
      </c>
      <c r="YK2048">
        <v>3853.1023796152895</v>
      </c>
      <c r="YL2048">
        <v>21257.761713896751</v>
      </c>
      <c r="YM2048">
        <v>2221.8220563157952</v>
      </c>
      <c r="YN2048">
        <v>4199.9979000010499</v>
      </c>
      <c r="YO2048">
        <v>9838.5845913624526</v>
      </c>
      <c r="YP2048">
        <v>359962.13880643639</v>
      </c>
      <c r="YQ2048">
        <v>1502.7913684893899</v>
      </c>
      <c r="YR2048">
        <v>37364.394394793642</v>
      </c>
      <c r="YS2048">
        <v>3409.5535709385372</v>
      </c>
      <c r="YT2048">
        <v>321.86011989289381</v>
      </c>
      <c r="YU2048">
        <v>79551.427662360627</v>
      </c>
      <c r="YV2048">
        <v>86879.956560021717</v>
      </c>
      <c r="YW2048">
        <v>4281.2112813389322</v>
      </c>
      <c r="YX2048">
        <v>7509.9255000003186</v>
      </c>
      <c r="YY2048">
        <v>7427.6419637273875</v>
      </c>
      <c r="YZ2048">
        <v>6514.5062744863817</v>
      </c>
      <c r="ZA2048">
        <v>1898.5251209533783</v>
      </c>
      <c r="ZB2048">
        <v>8230</v>
      </c>
      <c r="ZC2048">
        <v>5577.7687975614317</v>
      </c>
      <c r="ZD2048">
        <v>245079.58491640753</v>
      </c>
      <c r="ZE2048">
        <v>10602.661170629295</v>
      </c>
      <c r="ZF2048">
        <v>50030.635675148267</v>
      </c>
      <c r="ZG2048">
        <v>9668.7717884296762</v>
      </c>
      <c r="ZH2048">
        <v>20</v>
      </c>
      <c r="ZI2048">
        <v>5383.2448787426138</v>
      </c>
      <c r="ZJ2048">
        <v>29555.997044406206</v>
      </c>
      <c r="ZK2048">
        <v>2852.3227428622354</v>
      </c>
      <c r="ZL2048">
        <v>151.80008349004061</v>
      </c>
      <c r="ZM2048">
        <v>6676.3384328165002</v>
      </c>
      <c r="ZN2048">
        <v>26240</v>
      </c>
      <c r="ZO2048">
        <v>15014.1876179058</v>
      </c>
      <c r="ZP2048">
        <v>115.8483734361786</v>
      </c>
      <c r="ZQ2048">
        <v>9287.5258361014494</v>
      </c>
      <c r="ZR2048">
        <v>22.533319813339418</v>
      </c>
      <c r="ZS2048">
        <v>3970.624539794951</v>
      </c>
      <c r="ZT2048">
        <v>20274.446525522471</v>
      </c>
      <c r="ZU2048">
        <v>5732.1981526244863</v>
      </c>
      <c r="ZV2048">
        <v>864.00055296035396</v>
      </c>
      <c r="ZW2048">
        <v>7711.5049137058613</v>
      </c>
      <c r="ZX2048">
        <v>3470</v>
      </c>
      <c r="ZY2048">
        <v>4352.7198939631098</v>
      </c>
      <c r="ZZ2048">
        <v>18212.430197763086</v>
      </c>
      <c r="AAA2048">
        <v>14457.266802375982</v>
      </c>
      <c r="AAB2048">
        <v>30093.333333333332</v>
      </c>
      <c r="AAC2048">
        <v>10898.18241658437</v>
      </c>
      <c r="AAD2048">
        <v>43145.785217555727</v>
      </c>
      <c r="AAE2048">
        <v>6143.2157843385012</v>
      </c>
      <c r="AAF2048">
        <v>1859.9484554840765</v>
      </c>
      <c r="AAG2048">
        <v>5397.021217559708</v>
      </c>
      <c r="AAH2048">
        <v>48.112651882961245</v>
      </c>
      <c r="AAI2048">
        <v>3606.5948636883318</v>
      </c>
      <c r="AAJ2048">
        <v>46714.441022055886</v>
      </c>
      <c r="AAK2048">
        <v>15378.937537335023</v>
      </c>
      <c r="AAL2048">
        <v>10.500001767671096</v>
      </c>
      <c r="AAM2048">
        <v>4086.0316718285271</v>
      </c>
      <c r="AAN2048">
        <v>133438.68480648095</v>
      </c>
      <c r="AAO2048">
        <v>2385.9977214717296</v>
      </c>
      <c r="AAP2048">
        <v>445.12042286430125</v>
      </c>
      <c r="AAQ2048">
        <v>11306.03515821212</v>
      </c>
      <c r="AAR2048">
        <v>297974.82941031124</v>
      </c>
      <c r="AAU2048">
        <v>3440.8199069250804</v>
      </c>
      <c r="AAV2048">
        <v>165.2974860844694</v>
      </c>
      <c r="AAW2048">
        <v>12991.638801274439</v>
      </c>
      <c r="AAX2048">
        <v>53589.537156441555</v>
      </c>
      <c r="AAY2048">
        <v>10459.583521250066</v>
      </c>
      <c r="AAZ2048">
        <v>25660</v>
      </c>
      <c r="ABA2048">
        <v>2246.5720045890207</v>
      </c>
      <c r="ABB2048">
        <v>125411.55818354174</v>
      </c>
      <c r="ABC2048">
        <v>5597.0887861078672</v>
      </c>
      <c r="ABD2048">
        <v>2245974.634365933</v>
      </c>
      <c r="ABE2048">
        <v>13287.750846737457</v>
      </c>
      <c r="ABF2048">
        <v>772.55686229963294</v>
      </c>
      <c r="ABG2048">
        <v>7361.8555155659633</v>
      </c>
      <c r="ABH2048">
        <v>29.270452749316803</v>
      </c>
      <c r="ABI2048">
        <v>5000</v>
      </c>
      <c r="ABJ2048">
        <v>19300</v>
      </c>
      <c r="ABK2048">
        <v>2428.088522889414</v>
      </c>
      <c r="ABL2048">
        <v>4175.968807670316</v>
      </c>
      <c r="ABM2048">
        <v>4346.8696564211023</v>
      </c>
      <c r="ABN2048">
        <v>2930.7367646578186</v>
      </c>
      <c r="ABO2048">
        <v>5939.0268361852914</v>
      </c>
      <c r="ABP2048">
        <v>1066220</v>
      </c>
    </row>
    <row r="2049" spans="1:744" x14ac:dyDescent="0.25">
      <c r="A2049" s="2">
        <v>40842</v>
      </c>
      <c r="B2049">
        <v>2840.1143351863097</v>
      </c>
      <c r="C2049">
        <v>5774.9991337501006</v>
      </c>
      <c r="D2049">
        <v>8150.5418790983686</v>
      </c>
      <c r="E2049">
        <v>14.949999252501158</v>
      </c>
      <c r="F2049">
        <v>3142.4916495294251</v>
      </c>
      <c r="G2049">
        <v>305010</v>
      </c>
      <c r="H2049">
        <v>8741.3375488235815</v>
      </c>
      <c r="I2049">
        <v>453660.18146407261</v>
      </c>
      <c r="J2049">
        <v>3800</v>
      </c>
      <c r="K2049">
        <v>45550</v>
      </c>
      <c r="N2049">
        <v>5740.0700000000006</v>
      </c>
      <c r="O2049">
        <v>33396.805265441013</v>
      </c>
      <c r="R2049">
        <v>2546.7835695792</v>
      </c>
      <c r="S2049">
        <v>724.49996377500179</v>
      </c>
      <c r="T2049">
        <v>4701.9174743295998</v>
      </c>
      <c r="U2049">
        <v>31010</v>
      </c>
      <c r="V2049">
        <v>4787.205214224763</v>
      </c>
      <c r="W2049">
        <v>183943.51022141313</v>
      </c>
      <c r="X2049">
        <v>15853.3224780936</v>
      </c>
      <c r="Y2049">
        <v>10162.787530666212</v>
      </c>
      <c r="Z2049">
        <v>9017.079831325942</v>
      </c>
      <c r="AA2049">
        <v>41849.958150031387</v>
      </c>
      <c r="AB2049">
        <v>4959.1061334139895</v>
      </c>
      <c r="AC2049">
        <v>27940</v>
      </c>
      <c r="AD2049">
        <v>4360.0654135055047</v>
      </c>
      <c r="AE2049">
        <v>1999.9990000004998</v>
      </c>
      <c r="AF2049">
        <v>26179.081749421173</v>
      </c>
      <c r="AG2049">
        <v>3256.1875475974161</v>
      </c>
      <c r="AH2049">
        <v>9228.2722366299222</v>
      </c>
      <c r="AI2049">
        <v>628.99205031937208</v>
      </c>
      <c r="AJ2049">
        <v>2941.20658872801</v>
      </c>
      <c r="AK2049">
        <v>8710</v>
      </c>
      <c r="AL2049">
        <v>4710.7824000000001</v>
      </c>
      <c r="AM2049">
        <v>90280</v>
      </c>
      <c r="AN2049">
        <v>5523.8082102199996</v>
      </c>
      <c r="AO2049">
        <v>2499.0005942748362</v>
      </c>
      <c r="AP2049">
        <v>4599.2424845502592</v>
      </c>
      <c r="AQ2049">
        <v>178481.32280205647</v>
      </c>
      <c r="AR2049">
        <v>3999.9983999999999</v>
      </c>
      <c r="AS2049">
        <v>53352.02134080854</v>
      </c>
      <c r="AT2049">
        <v>6365.2088261754006</v>
      </c>
      <c r="AU2049">
        <v>22595.124682565569</v>
      </c>
      <c r="AV2049">
        <v>10315.019567668491</v>
      </c>
      <c r="AW2049">
        <v>147506.46453888738</v>
      </c>
      <c r="AX2049">
        <v>18215.2721088</v>
      </c>
      <c r="AY2049">
        <v>121430</v>
      </c>
      <c r="AZ2049">
        <v>7649.8590080000004</v>
      </c>
      <c r="BA2049">
        <v>68520</v>
      </c>
      <c r="BD2049">
        <v>4500</v>
      </c>
      <c r="BE2049">
        <v>89860</v>
      </c>
      <c r="BF2049">
        <v>2119.7655616308989</v>
      </c>
      <c r="BG2049">
        <v>4500</v>
      </c>
      <c r="BH2049">
        <v>5898.0415999999996</v>
      </c>
      <c r="BI2049">
        <v>40020</v>
      </c>
      <c r="BJ2049">
        <v>2896.477407016971</v>
      </c>
      <c r="BK2049">
        <v>1620</v>
      </c>
      <c r="BL2049">
        <v>9600.2447155374957</v>
      </c>
      <c r="BM2049">
        <v>281023.40951401246</v>
      </c>
      <c r="BP2049">
        <v>3488.3491326232493</v>
      </c>
      <c r="BQ2049">
        <v>7162.5968484573859</v>
      </c>
      <c r="BR2049">
        <v>13532.30293943317</v>
      </c>
      <c r="BS2049">
        <v>3193.7904261994677</v>
      </c>
      <c r="BT2049">
        <v>7202.8996683354108</v>
      </c>
      <c r="BU2049">
        <v>23304.989745804509</v>
      </c>
      <c r="BV2049">
        <v>4785.6309529951886</v>
      </c>
      <c r="BW2049">
        <v>3031378.7513795248</v>
      </c>
      <c r="BX2049">
        <v>5190.4940008910353</v>
      </c>
      <c r="BY2049">
        <v>410</v>
      </c>
      <c r="BZ2049">
        <v>4207.5875917592575</v>
      </c>
      <c r="CA2049">
        <v>452843.81095993548</v>
      </c>
      <c r="CB2049">
        <v>4770.9697999999999</v>
      </c>
      <c r="CC2049">
        <v>12.156857500963431</v>
      </c>
      <c r="CD2049">
        <v>4360.5061008274179</v>
      </c>
      <c r="CE2049">
        <v>128.30397947136245</v>
      </c>
      <c r="CF2049">
        <v>9938.7904551963875</v>
      </c>
      <c r="CG2049">
        <v>2321.9997678004875</v>
      </c>
      <c r="CH2049">
        <v>3009.1918636507853</v>
      </c>
      <c r="CI2049">
        <v>8020</v>
      </c>
      <c r="CN2049">
        <v>4639.3650696579089</v>
      </c>
      <c r="CO2049">
        <v>1000</v>
      </c>
      <c r="CP2049">
        <v>4028.3314176637064</v>
      </c>
      <c r="CQ2049">
        <v>10</v>
      </c>
      <c r="CR2049">
        <v>5681.9897312323801</v>
      </c>
      <c r="CS2049">
        <v>116941.70667497552</v>
      </c>
      <c r="CT2049">
        <v>85362.650404822372</v>
      </c>
      <c r="CU2049">
        <v>16890</v>
      </c>
      <c r="CV2049">
        <v>10346.344388337862</v>
      </c>
      <c r="CW2049">
        <v>125.99999370000032</v>
      </c>
      <c r="CX2049">
        <v>3428.9940988789435</v>
      </c>
      <c r="CY2049">
        <v>10</v>
      </c>
      <c r="CZ2049">
        <v>3458.1149703588653</v>
      </c>
      <c r="DA2049">
        <v>15.214943023410852</v>
      </c>
      <c r="DB2049">
        <v>3202.2105774241045</v>
      </c>
      <c r="DC2049">
        <v>13965.264837475412</v>
      </c>
      <c r="DD2049">
        <v>10549.526385910061</v>
      </c>
      <c r="DE2049">
        <v>219340.19421862296</v>
      </c>
      <c r="DF2049">
        <v>1865.8837612780751</v>
      </c>
      <c r="DG2049">
        <v>5251.2885579278818</v>
      </c>
      <c r="DH2049">
        <v>5100</v>
      </c>
      <c r="DI2049">
        <v>4110</v>
      </c>
      <c r="DJ2049">
        <v>5035.9736291008076</v>
      </c>
      <c r="DK2049">
        <v>72839.937616998024</v>
      </c>
      <c r="DL2049">
        <v>2587.8522135186049</v>
      </c>
      <c r="DM2049">
        <v>23166.084978612555</v>
      </c>
      <c r="DP2049">
        <v>4561.5504439226925</v>
      </c>
      <c r="DQ2049">
        <v>23280</v>
      </c>
      <c r="DR2049">
        <v>3867.2845859028894</v>
      </c>
      <c r="DS2049">
        <v>110714.98892850112</v>
      </c>
      <c r="DT2049">
        <v>6859.5055041322994</v>
      </c>
      <c r="DU2049">
        <v>84.699983060002538</v>
      </c>
      <c r="DV2049">
        <v>22627.143801024074</v>
      </c>
      <c r="DW2049">
        <v>268928.65618674899</v>
      </c>
      <c r="DX2049">
        <v>6968.859598606582</v>
      </c>
      <c r="DY2049">
        <v>16953.216088070269</v>
      </c>
      <c r="NG2049">
        <v>8080.5715700836918</v>
      </c>
      <c r="NH2049">
        <v>1380407.7829060955</v>
      </c>
      <c r="NI2049">
        <v>2799.7292491714538</v>
      </c>
      <c r="NJ2049">
        <v>202384.55952308609</v>
      </c>
      <c r="NK2049">
        <v>4901.8070272941668</v>
      </c>
      <c r="NL2049">
        <v>68545.592606252452</v>
      </c>
      <c r="NM2049">
        <v>6661.208345959325</v>
      </c>
      <c r="NN2049">
        <v>50187.867633548587</v>
      </c>
      <c r="NO2049">
        <v>6533.6963321235062</v>
      </c>
      <c r="NP2049">
        <v>156627.34553699734</v>
      </c>
      <c r="NQ2049">
        <v>7135.9027557589061</v>
      </c>
      <c r="NR2049">
        <v>19062.373471842388</v>
      </c>
      <c r="NS2049">
        <v>18066.716131818564</v>
      </c>
      <c r="NT2049">
        <v>10</v>
      </c>
      <c r="NW2049">
        <v>3508.8821819831223</v>
      </c>
      <c r="NX2049">
        <v>10120</v>
      </c>
      <c r="OA2049">
        <v>16723.282203838611</v>
      </c>
      <c r="OB2049">
        <v>10</v>
      </c>
      <c r="OC2049">
        <v>17782.322883147066</v>
      </c>
      <c r="OD2049">
        <v>432664.60816615203</v>
      </c>
      <c r="OE2049">
        <v>5479.0032732216268</v>
      </c>
      <c r="OF2049">
        <v>27560</v>
      </c>
      <c r="OG2049">
        <v>3520.4170065028134</v>
      </c>
      <c r="OH2049">
        <v>93350</v>
      </c>
      <c r="OI2049">
        <v>3133.4074113565398</v>
      </c>
      <c r="OJ2049">
        <v>795130</v>
      </c>
      <c r="OK2049">
        <v>8090.8072105368728</v>
      </c>
      <c r="OL2049">
        <v>208914.14447543849</v>
      </c>
      <c r="OM2049">
        <v>4879.0344507341069</v>
      </c>
      <c r="ON2049">
        <v>7893.6000000010263</v>
      </c>
      <c r="OO2049">
        <v>6763.0615954359882</v>
      </c>
      <c r="OP2049">
        <v>2800</v>
      </c>
      <c r="OQ2049">
        <v>9562.1097206063259</v>
      </c>
      <c r="OR2049">
        <v>48620</v>
      </c>
      <c r="OS2049">
        <v>11301.189999491393</v>
      </c>
      <c r="OT2049">
        <v>83699.958150020917</v>
      </c>
      <c r="OU2049">
        <v>8471.0297340217694</v>
      </c>
      <c r="OV2049">
        <v>22211.769404157811</v>
      </c>
      <c r="OW2049">
        <v>3742.3263270595799</v>
      </c>
      <c r="OX2049">
        <v>33000.00990000429</v>
      </c>
      <c r="OY2049">
        <v>4279.257671946234</v>
      </c>
      <c r="OZ2049">
        <v>1220</v>
      </c>
      <c r="PA2049">
        <v>1296.52771630592</v>
      </c>
      <c r="PB2049">
        <v>2328.139790987585</v>
      </c>
      <c r="PC2049">
        <v>1942.6971073233085</v>
      </c>
      <c r="PD2049">
        <v>25726.538477390906</v>
      </c>
      <c r="PE2049">
        <v>10262.497542310904</v>
      </c>
      <c r="PF2049">
        <v>208649.89567505216</v>
      </c>
      <c r="PG2049">
        <v>9400.3071638887322</v>
      </c>
      <c r="PH2049">
        <v>151401.72112135269</v>
      </c>
      <c r="PI2049">
        <v>15800</v>
      </c>
      <c r="PJ2049">
        <v>191410</v>
      </c>
      <c r="PK2049">
        <v>4404.7604404759995</v>
      </c>
      <c r="PL2049">
        <v>52315.994768400524</v>
      </c>
      <c r="PM2049">
        <v>5969.2040919899082</v>
      </c>
      <c r="PN2049">
        <v>276230.06905751728</v>
      </c>
      <c r="PO2049">
        <v>2823.6958541637846</v>
      </c>
      <c r="PP2049">
        <v>732083.48237139592</v>
      </c>
      <c r="PQ2049">
        <v>9280.0715024971505</v>
      </c>
      <c r="PR2049">
        <v>1693.999830600017</v>
      </c>
      <c r="PS2049">
        <v>11242.10605862412</v>
      </c>
      <c r="PT2049">
        <v>56.562656606242825</v>
      </c>
      <c r="PU2049">
        <v>7162.7096338110741</v>
      </c>
      <c r="PV2049">
        <v>22322.998883850054</v>
      </c>
      <c r="PW2049">
        <v>15165.051614413142</v>
      </c>
      <c r="PX2049">
        <v>1000</v>
      </c>
      <c r="PY2049">
        <v>3476.4569481702024</v>
      </c>
      <c r="PZ2049">
        <v>1182.2830063187052</v>
      </c>
      <c r="QA2049">
        <v>6944.6095064984383</v>
      </c>
      <c r="QB2049">
        <v>2482.1680562588376</v>
      </c>
      <c r="QC2049">
        <v>20159.342092403374</v>
      </c>
      <c r="QD2049">
        <v>79875.119925103107</v>
      </c>
      <c r="QE2049">
        <v>2107.6234137489846</v>
      </c>
      <c r="QF2049">
        <v>5125.9994874000513</v>
      </c>
      <c r="QG2049">
        <v>27637.363572391474</v>
      </c>
      <c r="QH2049">
        <v>4374.9982500007</v>
      </c>
      <c r="QI2049">
        <v>6025.1502838375845</v>
      </c>
      <c r="QJ2049">
        <v>82120</v>
      </c>
      <c r="QK2049">
        <v>4315.2877829747104</v>
      </c>
      <c r="QL2049">
        <v>5910</v>
      </c>
      <c r="QM2049">
        <v>14878.854537444202</v>
      </c>
      <c r="QN2049">
        <v>14997.20048256494</v>
      </c>
      <c r="QO2049">
        <v>2533.6168195591436</v>
      </c>
      <c r="QP2049">
        <v>1111.204087296938</v>
      </c>
      <c r="QQ2049">
        <v>9930.9694757068664</v>
      </c>
      <c r="QR2049">
        <v>31480</v>
      </c>
      <c r="QS2049">
        <v>1926.8516413624225</v>
      </c>
      <c r="QT2049">
        <v>13295.993352003323</v>
      </c>
      <c r="QW2049">
        <v>2046.7432226665321</v>
      </c>
      <c r="QX2049">
        <v>4550.672925232092</v>
      </c>
      <c r="QY2049">
        <v>8592.6831987465739</v>
      </c>
      <c r="QZ2049">
        <v>10627.491498005207</v>
      </c>
      <c r="RA2049">
        <v>2691.231615954086</v>
      </c>
      <c r="RB2049">
        <v>2549.9987250006375</v>
      </c>
      <c r="RC2049">
        <v>13183.4839538952</v>
      </c>
      <c r="RD2049">
        <v>125448.46129352273</v>
      </c>
      <c r="RE2049">
        <v>3873.3385691520002</v>
      </c>
      <c r="RF2049">
        <v>64800.99351990065</v>
      </c>
      <c r="RG2049">
        <v>6231.1783625588178</v>
      </c>
      <c r="RH2049">
        <v>12903.003225750806</v>
      </c>
      <c r="RI2049">
        <v>3467.0945083580514</v>
      </c>
      <c r="RJ2049">
        <v>170</v>
      </c>
      <c r="RK2049">
        <v>3350.5230918135508</v>
      </c>
      <c r="RL2049">
        <v>8834.5299508059779</v>
      </c>
      <c r="RM2049">
        <v>6503.4955645709733</v>
      </c>
      <c r="RN2049">
        <v>700771.60117209214</v>
      </c>
      <c r="RO2049">
        <v>5091.3593396155784</v>
      </c>
      <c r="RP2049">
        <v>2565.1994869600771</v>
      </c>
      <c r="RQ2049">
        <v>3422.7505006337396</v>
      </c>
      <c r="RR2049">
        <v>5000</v>
      </c>
      <c r="RS2049">
        <v>17366.45379960725</v>
      </c>
      <c r="RT2049">
        <v>17106.631607801482</v>
      </c>
      <c r="RU2049">
        <v>25175.057768458475</v>
      </c>
      <c r="RV2049">
        <v>36659.981670009169</v>
      </c>
      <c r="RW2049">
        <v>3288.3654326082542</v>
      </c>
      <c r="RX2049">
        <v>15800</v>
      </c>
      <c r="RY2049">
        <v>20259.731224664152</v>
      </c>
      <c r="RZ2049">
        <v>158757.46353638684</v>
      </c>
      <c r="SA2049">
        <v>3135.725725284663</v>
      </c>
      <c r="SB2049">
        <v>14505.896635539631</v>
      </c>
      <c r="SC2049">
        <v>7518.1520992692258</v>
      </c>
      <c r="SD2049">
        <v>344.99991375006471</v>
      </c>
      <c r="SE2049">
        <v>2024.0069600918916</v>
      </c>
      <c r="SF2049">
        <v>31833.8350802311</v>
      </c>
      <c r="SG2049">
        <v>9257.0366656593778</v>
      </c>
      <c r="SH2049">
        <v>1071.0005355002679</v>
      </c>
      <c r="SI2049">
        <v>11255.713293030829</v>
      </c>
      <c r="SJ2049">
        <v>827581.31152217125</v>
      </c>
      <c r="SK2049">
        <v>15541.606535483279</v>
      </c>
      <c r="SL2049">
        <v>2000</v>
      </c>
      <c r="SM2049">
        <v>5315.3847785916587</v>
      </c>
      <c r="SN2049">
        <v>36888.531670888042</v>
      </c>
      <c r="SO2049">
        <v>4707.2980734165631</v>
      </c>
      <c r="SP2049">
        <v>3620</v>
      </c>
      <c r="SQ2049">
        <v>8883.9346484514772</v>
      </c>
      <c r="SR2049">
        <v>110</v>
      </c>
      <c r="SS2049">
        <v>20019.338268057614</v>
      </c>
      <c r="ST2049">
        <v>1500</v>
      </c>
      <c r="SW2049">
        <v>3956.4513457183784</v>
      </c>
      <c r="SX2049">
        <v>510</v>
      </c>
      <c r="SY2049">
        <v>11694.319660653955</v>
      </c>
      <c r="SZ2049">
        <v>4010</v>
      </c>
      <c r="TA2049">
        <v>2174.9235089286904</v>
      </c>
      <c r="TB2049">
        <v>243784.97594506954</v>
      </c>
      <c r="TC2049">
        <v>4698.3370090086983</v>
      </c>
      <c r="TD2049">
        <v>252026.62085107309</v>
      </c>
      <c r="TE2049">
        <v>6987.9005463327503</v>
      </c>
      <c r="TF2049">
        <v>2892.999710700029</v>
      </c>
      <c r="TG2049">
        <v>3829.9321620009705</v>
      </c>
      <c r="TH2049">
        <v>7850</v>
      </c>
      <c r="TI2049">
        <v>2995.272461403556</v>
      </c>
      <c r="TJ2049">
        <v>106109.2526655665</v>
      </c>
      <c r="TK2049">
        <v>4715.5202045379592</v>
      </c>
      <c r="TL2049">
        <v>176191.4281906285</v>
      </c>
      <c r="TM2049">
        <v>2688.9069416577913</v>
      </c>
      <c r="TN2049">
        <v>26712.010684804274</v>
      </c>
      <c r="TO2049">
        <v>7165.7448770923957</v>
      </c>
      <c r="TP2049">
        <v>58400</v>
      </c>
      <c r="TQ2049">
        <v>5886.2507342586205</v>
      </c>
      <c r="TR2049">
        <v>2224.0226344922726</v>
      </c>
      <c r="TS2049">
        <v>2586.5558836999876</v>
      </c>
      <c r="TT2049">
        <v>64370</v>
      </c>
      <c r="TU2049">
        <v>17200.193602517909</v>
      </c>
      <c r="TV2049">
        <v>401869.19935994956</v>
      </c>
      <c r="TW2049">
        <v>10322.589345903514</v>
      </c>
      <c r="TX2049">
        <v>84479.95776002112</v>
      </c>
      <c r="TY2049">
        <v>2974.4247260974344</v>
      </c>
      <c r="TZ2049">
        <v>1171467.8256579412</v>
      </c>
      <c r="UA2049">
        <v>4956.6447325769759</v>
      </c>
      <c r="UB2049">
        <v>104.99999475000025</v>
      </c>
      <c r="UC2049">
        <v>5976.2538833823692</v>
      </c>
      <c r="UD2049">
        <v>76436.177062388218</v>
      </c>
      <c r="UE2049">
        <v>3381.9729230516468</v>
      </c>
      <c r="UF2049">
        <v>18670</v>
      </c>
      <c r="UG2049">
        <v>13681.389787745047</v>
      </c>
      <c r="UH2049">
        <v>358550</v>
      </c>
      <c r="UI2049">
        <v>6447.1622193797029</v>
      </c>
      <c r="UJ2049">
        <v>15797.763159553739</v>
      </c>
      <c r="UK2049">
        <v>6626.499937906965</v>
      </c>
      <c r="UL2049">
        <v>22027.219383948828</v>
      </c>
      <c r="UM2049">
        <v>8400</v>
      </c>
      <c r="UN2049">
        <v>6600</v>
      </c>
      <c r="UO2049">
        <v>13946.5883813854</v>
      </c>
      <c r="UP2049">
        <v>134300</v>
      </c>
      <c r="UQ2049">
        <v>5532.1193627141174</v>
      </c>
      <c r="UR2049">
        <v>175774.18624003039</v>
      </c>
      <c r="US2049">
        <v>4400.8282264463987</v>
      </c>
      <c r="UT2049">
        <v>15560</v>
      </c>
      <c r="UU2049">
        <v>10932.629456173501</v>
      </c>
      <c r="UV2049">
        <v>57490</v>
      </c>
      <c r="UY2049">
        <v>6539.3525250913863</v>
      </c>
      <c r="UZ2049">
        <v>194.99984400009555</v>
      </c>
      <c r="VA2049">
        <v>2237.7869887335332</v>
      </c>
      <c r="VB2049">
        <v>190075.92396963041</v>
      </c>
      <c r="VC2049">
        <v>12339.215966902255</v>
      </c>
      <c r="VD2049">
        <v>14160</v>
      </c>
      <c r="VE2049">
        <v>8328.6786998504012</v>
      </c>
      <c r="VF2049">
        <v>12557.836582051041</v>
      </c>
      <c r="VG2049">
        <v>5344.8919893280445</v>
      </c>
      <c r="VH2049">
        <v>21534.992155286607</v>
      </c>
      <c r="VI2049">
        <v>4402.0048645175175</v>
      </c>
      <c r="VJ2049">
        <v>36279.447095926771</v>
      </c>
      <c r="VK2049">
        <v>5630.874652650723</v>
      </c>
      <c r="VL2049">
        <v>1708.2889771619041</v>
      </c>
      <c r="VM2049">
        <v>4392.9187610732351</v>
      </c>
      <c r="VN2049">
        <v>28742.950333732482</v>
      </c>
      <c r="VO2049">
        <v>11178.309123912783</v>
      </c>
      <c r="VP2049">
        <v>310</v>
      </c>
      <c r="VS2049">
        <v>3566.6061245692617</v>
      </c>
      <c r="VT2049">
        <v>44510.732156064187</v>
      </c>
      <c r="VU2049">
        <v>8333.34</v>
      </c>
      <c r="VV2049">
        <v>476999.61840030522</v>
      </c>
      <c r="VW2049">
        <v>3586.4648495242668</v>
      </c>
      <c r="VX2049">
        <v>94591.753783673747</v>
      </c>
      <c r="VY2049">
        <v>4747.2753518319196</v>
      </c>
      <c r="VZ2049">
        <v>1200.4196998952614</v>
      </c>
      <c r="WA2049">
        <v>6240.5665005673136</v>
      </c>
      <c r="WB2049">
        <v>30900</v>
      </c>
      <c r="WC2049">
        <v>4077.452691184732</v>
      </c>
      <c r="WD2049">
        <v>40204.201788323138</v>
      </c>
      <c r="WE2049">
        <v>9796.0945566758292</v>
      </c>
      <c r="WF2049">
        <v>7165.0768488307967</v>
      </c>
      <c r="WG2049">
        <v>8973.3055992461323</v>
      </c>
      <c r="WH2049">
        <v>962849.95185750234</v>
      </c>
      <c r="WI2049">
        <v>9831.8067954040416</v>
      </c>
      <c r="WJ2049">
        <v>4604.6406848396646</v>
      </c>
      <c r="WK2049">
        <v>1455.786089800087</v>
      </c>
      <c r="WL2049">
        <v>531238.6231867813</v>
      </c>
      <c r="WM2049">
        <v>19673.369922732705</v>
      </c>
      <c r="WN2049">
        <v>615387.51790005108</v>
      </c>
      <c r="WO2049">
        <v>6800.5699674141197</v>
      </c>
      <c r="WP2049">
        <v>2354.8380878414264</v>
      </c>
      <c r="WQ2049">
        <v>18584.730326234141</v>
      </c>
      <c r="WR2049">
        <v>18.43003875238233</v>
      </c>
      <c r="WS2049">
        <v>8329.5570383062077</v>
      </c>
      <c r="WT2049">
        <v>328161.47470203281</v>
      </c>
      <c r="WU2049">
        <v>3840.8192664301264</v>
      </c>
      <c r="WV2049">
        <v>72036.002556208259</v>
      </c>
      <c r="WY2049">
        <v>54952.513177530462</v>
      </c>
      <c r="WZ2049">
        <v>141090</v>
      </c>
      <c r="XA2049">
        <v>14029.747578101355</v>
      </c>
      <c r="XB2049">
        <v>298017.87019823905</v>
      </c>
      <c r="XC2049">
        <v>11950.772803567334</v>
      </c>
      <c r="XD2049">
        <v>420813.79801503435</v>
      </c>
      <c r="XE2049">
        <v>9314.7138589320111</v>
      </c>
      <c r="XF2049">
        <v>6742.4496628780225</v>
      </c>
      <c r="XG2049">
        <v>2155.7398664061939</v>
      </c>
      <c r="XH2049">
        <v>20321.608062901316</v>
      </c>
      <c r="XI2049">
        <v>3601.1280146043073</v>
      </c>
      <c r="XJ2049">
        <v>66439.586275481022</v>
      </c>
      <c r="XK2049">
        <v>3461.3540230393519</v>
      </c>
      <c r="XL2049">
        <v>790686.73669937963</v>
      </c>
      <c r="XM2049">
        <v>4719.1123401435498</v>
      </c>
      <c r="XN2049">
        <v>6860</v>
      </c>
      <c r="XO2049">
        <v>8518.0770392926679</v>
      </c>
      <c r="XP2049">
        <v>57683.333333333336</v>
      </c>
      <c r="XQ2049">
        <v>5462.8098479412038</v>
      </c>
      <c r="XR2049">
        <v>1990</v>
      </c>
      <c r="XS2049">
        <v>7489.5834495231311</v>
      </c>
      <c r="XT2049">
        <v>166232.65070555283</v>
      </c>
      <c r="XW2049">
        <v>2037.1682791443313</v>
      </c>
      <c r="XX2049">
        <v>20935.116587341785</v>
      </c>
      <c r="XY2049">
        <v>2659.950131138608</v>
      </c>
      <c r="XZ2049">
        <v>2825.9361331238374</v>
      </c>
      <c r="YC2049">
        <v>9500</v>
      </c>
      <c r="YD2049">
        <v>13350</v>
      </c>
      <c r="YE2049">
        <v>4605.1258993123483</v>
      </c>
      <c r="YF2049">
        <v>1454.4011635206982</v>
      </c>
      <c r="YG2049">
        <v>9075.6168216894166</v>
      </c>
      <c r="YH2049">
        <v>48835.497558225121</v>
      </c>
      <c r="YI2049">
        <v>1030.1056110101895</v>
      </c>
      <c r="YJ2049">
        <v>1624.691615556123</v>
      </c>
      <c r="YK2049">
        <v>3781.7486318446354</v>
      </c>
      <c r="YL2049">
        <v>175935.2650404413</v>
      </c>
      <c r="YM2049">
        <v>2116.0210060150425</v>
      </c>
      <c r="YN2049">
        <v>20599.98970000515</v>
      </c>
      <c r="YO2049">
        <v>9905.5137382424709</v>
      </c>
      <c r="YP2049">
        <v>290546.05060717138</v>
      </c>
      <c r="YQ2049">
        <v>1502.7913684893899</v>
      </c>
      <c r="YR2049">
        <v>4376.010154345202</v>
      </c>
      <c r="YS2049">
        <v>3118.4941197608578</v>
      </c>
      <c r="YT2049">
        <v>804.65029973223443</v>
      </c>
      <c r="YU2049">
        <v>79551.427662360627</v>
      </c>
      <c r="YV2049">
        <v>140744.9296275352</v>
      </c>
      <c r="YW2049">
        <v>4479.6780294804721</v>
      </c>
      <c r="YX2049">
        <v>2936.7607500001245</v>
      </c>
      <c r="YY2049">
        <v>7427.6419637273875</v>
      </c>
      <c r="YZ2049">
        <v>10.389962160265362</v>
      </c>
      <c r="ZA2049">
        <v>1947.2052522598754</v>
      </c>
      <c r="ZB2049">
        <v>4230</v>
      </c>
      <c r="ZC2049">
        <v>5678.7238889200107</v>
      </c>
      <c r="ZD2049">
        <v>166373.5323653938</v>
      </c>
      <c r="ZE2049">
        <v>10814.714394041875</v>
      </c>
      <c r="ZF2049">
        <v>65980.508534435488</v>
      </c>
      <c r="ZG2049">
        <v>9539.85483125061</v>
      </c>
      <c r="ZH2049">
        <v>1680</v>
      </c>
      <c r="ZI2049">
        <v>5383.2448787426138</v>
      </c>
      <c r="ZJ2049">
        <v>3455.9996544007258</v>
      </c>
      <c r="ZM2049">
        <v>6950.7085053979999</v>
      </c>
      <c r="ZN2049">
        <v>3620</v>
      </c>
      <c r="ZQ2049">
        <v>9154.846895585717</v>
      </c>
      <c r="ZR2049">
        <v>270.39983776007301</v>
      </c>
      <c r="ZS2049">
        <v>3943.240922279123</v>
      </c>
      <c r="ZT2049">
        <v>21239.896360071154</v>
      </c>
      <c r="ZW2049">
        <v>7350.7327540003234</v>
      </c>
      <c r="ZX2049">
        <v>4420</v>
      </c>
      <c r="ZY2049">
        <v>4352.7198939631098</v>
      </c>
      <c r="ZZ2049">
        <v>14131.750348940985</v>
      </c>
      <c r="AAA2049">
        <v>15161.178669158331</v>
      </c>
      <c r="AAB2049">
        <v>280</v>
      </c>
      <c r="AAC2049">
        <v>10675.77053053163</v>
      </c>
      <c r="AAD2049">
        <v>97425.352681370874</v>
      </c>
      <c r="AAE2049">
        <v>6068.2985186758369</v>
      </c>
      <c r="AAF2049">
        <v>13376.036497223806</v>
      </c>
      <c r="AAG2049">
        <v>5339.6060982239678</v>
      </c>
      <c r="AAH2049">
        <v>1683.9428159036436</v>
      </c>
      <c r="AAI2049">
        <v>3484.3374106819483</v>
      </c>
      <c r="AAJ2049">
        <v>14602.179713092326</v>
      </c>
      <c r="AAK2049">
        <v>14829.689768144484</v>
      </c>
      <c r="AAL2049">
        <v>36760.506188616506</v>
      </c>
      <c r="AAM2049">
        <v>4060.0059923901294</v>
      </c>
      <c r="AAN2049">
        <v>134682.45417218716</v>
      </c>
      <c r="AAQ2049">
        <v>11200.69942692443</v>
      </c>
      <c r="AAR2049">
        <v>223437.18777923752</v>
      </c>
      <c r="AAS2049">
        <v>3267.1362848418453</v>
      </c>
      <c r="AAT2049">
        <v>363.18630595282997</v>
      </c>
      <c r="AAW2049">
        <v>12505.970061039878</v>
      </c>
      <c r="AAX2049">
        <v>103901.71728758333</v>
      </c>
      <c r="AAY2049">
        <v>10383.789437762745</v>
      </c>
      <c r="AAZ2049">
        <v>23430</v>
      </c>
      <c r="ABA2049">
        <v>2246.5720045890207</v>
      </c>
      <c r="ABB2049">
        <v>71457.999141682347</v>
      </c>
      <c r="ABC2049">
        <v>5542.7481182815782</v>
      </c>
      <c r="ABD2049">
        <v>1432726.703486725</v>
      </c>
      <c r="ABE2049">
        <v>13971.120890283948</v>
      </c>
      <c r="ABF2049">
        <v>1545.1137245992659</v>
      </c>
      <c r="ABG2049">
        <v>7712.420063926249</v>
      </c>
      <c r="ABH2049">
        <v>2048.9316924521759</v>
      </c>
      <c r="ABI2049">
        <v>5100</v>
      </c>
      <c r="ABJ2049">
        <v>20300</v>
      </c>
      <c r="ABK2049">
        <v>2389.5474352245024</v>
      </c>
      <c r="ABL2049">
        <v>18763.770158231644</v>
      </c>
      <c r="ABO2049">
        <v>5661.5022176719594</v>
      </c>
      <c r="ABP2049">
        <v>1158920</v>
      </c>
    </row>
    <row r="2050" spans="1:744" x14ac:dyDescent="0.25">
      <c r="A2050" s="2">
        <v>40841</v>
      </c>
      <c r="D2050">
        <v>7969.4187262295154</v>
      </c>
      <c r="E2050">
        <v>4484.9997757503479</v>
      </c>
      <c r="F2050">
        <v>3142.4916495294251</v>
      </c>
      <c r="G2050">
        <v>354940</v>
      </c>
      <c r="H2050">
        <v>8741.3375488235815</v>
      </c>
      <c r="I2050">
        <v>641868.25674730272</v>
      </c>
      <c r="J2050">
        <v>3800</v>
      </c>
      <c r="K2050">
        <v>88930</v>
      </c>
      <c r="N2050">
        <v>6027.0735000000004</v>
      </c>
      <c r="O2050">
        <v>3484.2780662953587</v>
      </c>
      <c r="R2050">
        <v>2546.7835695792</v>
      </c>
      <c r="S2050">
        <v>18784.499060775048</v>
      </c>
      <c r="T2050">
        <v>4701.9174743295998</v>
      </c>
      <c r="U2050">
        <v>9720</v>
      </c>
      <c r="V2050">
        <v>4787.205214224763</v>
      </c>
      <c r="W2050">
        <v>212363.82065776916</v>
      </c>
      <c r="X2050">
        <v>15853.3224780936</v>
      </c>
      <c r="Y2050">
        <v>10355.880493748869</v>
      </c>
      <c r="AB2050">
        <v>4959.1061334139895</v>
      </c>
      <c r="AC2050">
        <v>16630</v>
      </c>
      <c r="AD2050">
        <v>4360.0654135055047</v>
      </c>
      <c r="AE2050">
        <v>774.99961250019373</v>
      </c>
      <c r="AF2050">
        <v>26179.081749421173</v>
      </c>
      <c r="AG2050">
        <v>3919.7707918945193</v>
      </c>
      <c r="AJ2050">
        <v>2870.3341408068536</v>
      </c>
      <c r="AK2050">
        <v>10400</v>
      </c>
      <c r="AL2050">
        <v>4710.7824000000001</v>
      </c>
      <c r="AM2050">
        <v>113360</v>
      </c>
      <c r="AN2050">
        <v>5714.2843554000001</v>
      </c>
      <c r="AO2050">
        <v>2121.0005043845249</v>
      </c>
      <c r="AP2050">
        <v>4569.3772736116207</v>
      </c>
      <c r="AQ2050">
        <v>276847.52328393352</v>
      </c>
      <c r="AR2050">
        <v>3999.9983999999999</v>
      </c>
      <c r="AS2050">
        <v>39624.015849606338</v>
      </c>
      <c r="AT2050">
        <v>6365.2088261754006</v>
      </c>
      <c r="AU2050">
        <v>27600.123078060806</v>
      </c>
      <c r="AV2050">
        <v>10360.260881561775</v>
      </c>
      <c r="AW2050">
        <v>156816.21510355623</v>
      </c>
      <c r="AX2050">
        <v>18215.2721088</v>
      </c>
      <c r="AY2050">
        <v>141400</v>
      </c>
      <c r="AZ2050">
        <v>7821.7659519999997</v>
      </c>
      <c r="BA2050">
        <v>52550</v>
      </c>
      <c r="BD2050">
        <v>4500</v>
      </c>
      <c r="BE2050">
        <v>50980</v>
      </c>
      <c r="BF2050">
        <v>2119.7655616308989</v>
      </c>
      <c r="BG2050">
        <v>14900</v>
      </c>
      <c r="BH2050">
        <v>5805.8846999999996</v>
      </c>
      <c r="BI2050">
        <v>80310</v>
      </c>
      <c r="BJ2050">
        <v>2976.9351127674422</v>
      </c>
      <c r="BK2050">
        <v>1500</v>
      </c>
      <c r="BL2050">
        <v>9643.1029508747179</v>
      </c>
      <c r="BM2050">
        <v>186495.49151786324</v>
      </c>
      <c r="BP2050">
        <v>3604.6274370440246</v>
      </c>
      <c r="BQ2050">
        <v>11658.394870306256</v>
      </c>
      <c r="BR2050">
        <v>13532.30293943317</v>
      </c>
      <c r="BS2050">
        <v>1588.9504607957554</v>
      </c>
      <c r="BT2050">
        <v>6868.5878693831328</v>
      </c>
      <c r="BU2050">
        <v>29.499987020005708</v>
      </c>
      <c r="BV2050">
        <v>4930.6500727829216</v>
      </c>
      <c r="BW2050">
        <v>997058.93339856016</v>
      </c>
      <c r="BX2050">
        <v>5190.4940008910353</v>
      </c>
      <c r="BY2050">
        <v>15020</v>
      </c>
      <c r="BZ2050">
        <v>4207.5875917592575</v>
      </c>
      <c r="CA2050">
        <v>451503.3754070201</v>
      </c>
      <c r="CB2050">
        <v>4935.4859999999999</v>
      </c>
      <c r="CC2050">
        <v>12.156857500963431</v>
      </c>
      <c r="CD2050">
        <v>4222.8059081697102</v>
      </c>
      <c r="CE2050">
        <v>478.22392348416918</v>
      </c>
      <c r="CF2050">
        <v>10428.200591247723</v>
      </c>
      <c r="CG2050">
        <v>2699.9997300005666</v>
      </c>
      <c r="CH2050">
        <v>2966.8088796557035</v>
      </c>
      <c r="CI2050">
        <v>510</v>
      </c>
      <c r="CJ2050">
        <v>3637.1237381018045</v>
      </c>
      <c r="CK2050">
        <v>1020</v>
      </c>
      <c r="CN2050">
        <v>4639.3650696579089</v>
      </c>
      <c r="CO2050">
        <v>5710</v>
      </c>
      <c r="CP2050">
        <v>3970.7838259827945</v>
      </c>
      <c r="CQ2050">
        <v>8000</v>
      </c>
      <c r="CR2050">
        <v>5609.1437090370928</v>
      </c>
      <c r="CS2050">
        <v>440605.30901681277</v>
      </c>
      <c r="CT2050">
        <v>83228.584144701832</v>
      </c>
      <c r="CU2050">
        <v>3200</v>
      </c>
      <c r="CV2050">
        <v>10859.386258833954</v>
      </c>
      <c r="CW2050">
        <v>125.99999370000032</v>
      </c>
      <c r="CX2050">
        <v>3307.6137767947334</v>
      </c>
      <c r="CY2050">
        <v>340</v>
      </c>
      <c r="CZ2050">
        <v>3326.3772572023363</v>
      </c>
      <c r="DA2050">
        <v>15.214943023410852</v>
      </c>
      <c r="DB2050">
        <v>3271.0753210246226</v>
      </c>
      <c r="DC2050">
        <v>91496.562728287172</v>
      </c>
      <c r="DD2050">
        <v>11054.892919366828</v>
      </c>
      <c r="DE2050">
        <v>259511.66055838333</v>
      </c>
      <c r="DF2050">
        <v>1963.3553010463318</v>
      </c>
      <c r="DG2050">
        <v>31365.80462978546</v>
      </c>
      <c r="DH2050">
        <v>5300</v>
      </c>
      <c r="DI2050">
        <v>90</v>
      </c>
      <c r="DJ2050">
        <v>5035.9736291008076</v>
      </c>
      <c r="DK2050">
        <v>81928.928075358068</v>
      </c>
      <c r="DL2050">
        <v>2717.244824194534</v>
      </c>
      <c r="DM2050">
        <v>34749.127467918835</v>
      </c>
      <c r="DN2050">
        <v>11614.068842572424</v>
      </c>
      <c r="DO2050">
        <v>10</v>
      </c>
      <c r="DP2050">
        <v>4561.5504439226925</v>
      </c>
      <c r="DQ2050">
        <v>14260</v>
      </c>
      <c r="DR2050">
        <v>4051.4409947554086</v>
      </c>
      <c r="DS2050">
        <v>27763.99722360028</v>
      </c>
      <c r="DT2050">
        <v>7190.0840826447002</v>
      </c>
      <c r="DU2050">
        <v>2928.1994143600878</v>
      </c>
      <c r="DV2050">
        <v>22385.787600479816</v>
      </c>
      <c r="DW2050">
        <v>125543.45015207071</v>
      </c>
      <c r="DX2050">
        <v>7087.9854037109662</v>
      </c>
      <c r="DY2050">
        <v>50559.591342298052</v>
      </c>
      <c r="NG2050">
        <v>8270.7026658503673</v>
      </c>
      <c r="NH2050">
        <v>810663.4267725331</v>
      </c>
      <c r="NI2050">
        <v>2734.6192666325833</v>
      </c>
      <c r="NJ2050">
        <v>124303.27513934374</v>
      </c>
      <c r="NK2050">
        <v>4850.2090585858095</v>
      </c>
      <c r="NL2050">
        <v>104993.4180401441</v>
      </c>
      <c r="NM2050">
        <v>6661.208345959325</v>
      </c>
      <c r="NN2050">
        <v>70400.561650402218</v>
      </c>
      <c r="NO2050">
        <v>6330.7865081445152</v>
      </c>
      <c r="NP2050">
        <v>179336.64083873681</v>
      </c>
      <c r="NQ2050">
        <v>7135.9027557589061</v>
      </c>
      <c r="NR2050">
        <v>19360.831327426033</v>
      </c>
      <c r="NS2050">
        <v>18139.712964674392</v>
      </c>
      <c r="NT2050">
        <v>910</v>
      </c>
      <c r="NU2050">
        <v>2070.4149884490535</v>
      </c>
      <c r="NV2050">
        <v>324.32411351348844</v>
      </c>
      <c r="NW2050">
        <v>3553.2984121348072</v>
      </c>
      <c r="NX2050">
        <v>11990</v>
      </c>
      <c r="OA2050">
        <v>16291.713630836321</v>
      </c>
      <c r="OB2050">
        <v>180</v>
      </c>
      <c r="OC2050">
        <v>18406.264036941702</v>
      </c>
      <c r="OD2050">
        <v>570526.64263166068</v>
      </c>
      <c r="OE2050">
        <v>5423.6598058153486</v>
      </c>
      <c r="OF2050">
        <v>72530</v>
      </c>
      <c r="OG2050">
        <v>3474.6973051196601</v>
      </c>
      <c r="OH2050">
        <v>39190</v>
      </c>
      <c r="OI2050">
        <v>3133.4074113565398</v>
      </c>
      <c r="OJ2050">
        <v>346180</v>
      </c>
      <c r="OK2050">
        <v>8213.395198575312</v>
      </c>
      <c r="OL2050">
        <v>265143.34171427175</v>
      </c>
      <c r="OM2050">
        <v>4914.6478408854528</v>
      </c>
      <c r="ON2050">
        <v>7653.3600000009947</v>
      </c>
      <c r="OO2050">
        <v>6715.3223371152626</v>
      </c>
      <c r="OP2050">
        <v>6400</v>
      </c>
      <c r="OQ2050">
        <v>9813.7441869380727</v>
      </c>
      <c r="OR2050">
        <v>26990</v>
      </c>
      <c r="OS2050">
        <v>11252.267099060695</v>
      </c>
      <c r="OT2050">
        <v>106844.94657752672</v>
      </c>
      <c r="OU2050">
        <v>8319.7613459142394</v>
      </c>
      <c r="OV2050">
        <v>20400.291259154088</v>
      </c>
      <c r="OW2050">
        <v>3872.8725942825886</v>
      </c>
      <c r="OX2050">
        <v>14784.004435201923</v>
      </c>
      <c r="OY2050">
        <v>4279.257671946234</v>
      </c>
      <c r="OZ2050">
        <v>9110</v>
      </c>
      <c r="PA2050">
        <v>1248.5081712575522</v>
      </c>
      <c r="PB2050">
        <v>6053.1634565677214</v>
      </c>
      <c r="PC2050">
        <v>1942.6971073233085</v>
      </c>
      <c r="PD2050">
        <v>481554.18058679206</v>
      </c>
      <c r="PE2050">
        <v>10262.497542310904</v>
      </c>
      <c r="PF2050">
        <v>326354.83682258159</v>
      </c>
      <c r="PG2050">
        <v>9428.3677822883983</v>
      </c>
      <c r="PH2050">
        <v>187776.15022089012</v>
      </c>
      <c r="PI2050">
        <v>16000</v>
      </c>
      <c r="PJ2050">
        <v>89180</v>
      </c>
      <c r="PK2050">
        <v>4484.8469939391998</v>
      </c>
      <c r="PL2050">
        <v>714.99992850000717</v>
      </c>
      <c r="PM2050">
        <v>5969.2040919899082</v>
      </c>
      <c r="PN2050">
        <v>580899.64522491128</v>
      </c>
      <c r="PO2050">
        <v>2869.9859501336832</v>
      </c>
      <c r="PP2050">
        <v>252911.90732839136</v>
      </c>
      <c r="PQ2050">
        <v>9543.9597916676867</v>
      </c>
      <c r="PR2050">
        <v>5862.9994137000585</v>
      </c>
      <c r="PS2050">
        <v>11785.202969668762</v>
      </c>
      <c r="PT2050">
        <v>226.2506264249713</v>
      </c>
      <c r="PU2050">
        <v>7227.8251759366303</v>
      </c>
      <c r="PV2050">
        <v>35857.498207125085</v>
      </c>
      <c r="PW2050">
        <v>15310.869418397886</v>
      </c>
      <c r="PX2050">
        <v>4160</v>
      </c>
      <c r="PY2050">
        <v>3491.6379828783683</v>
      </c>
      <c r="PZ2050">
        <v>42.224393082810899</v>
      </c>
      <c r="QA2050">
        <v>7271.4146597454228</v>
      </c>
      <c r="QB2050">
        <v>5919.0161341556914</v>
      </c>
      <c r="QC2050">
        <v>20319.336870914511</v>
      </c>
      <c r="QD2050">
        <v>81321.456792905796</v>
      </c>
      <c r="QE2050">
        <v>2107.6234137489846</v>
      </c>
      <c r="QF2050">
        <v>4267.9995732000425</v>
      </c>
      <c r="QG2050">
        <v>27637.363572391474</v>
      </c>
      <c r="QH2050">
        <v>20124.991950003219</v>
      </c>
      <c r="QI2050">
        <v>6274.1234360622748</v>
      </c>
      <c r="QJ2050">
        <v>10500</v>
      </c>
      <c r="QK2050">
        <v>4235.3750462529561</v>
      </c>
      <c r="QL2050">
        <v>32550</v>
      </c>
      <c r="QM2050">
        <v>14878.854537444202</v>
      </c>
      <c r="QN2050">
        <v>6590.0107229956893</v>
      </c>
      <c r="QO2050">
        <v>2511.3921106156427</v>
      </c>
      <c r="QP2050">
        <v>4514.2666046438108</v>
      </c>
      <c r="QQ2050">
        <v>10167.421129890365</v>
      </c>
      <c r="QR2050">
        <v>145220</v>
      </c>
      <c r="QS2050">
        <v>1860.408481315442</v>
      </c>
      <c r="QT2050">
        <v>9167.9954160022917</v>
      </c>
      <c r="QU2050">
        <v>6924.1855193977899</v>
      </c>
      <c r="QV2050">
        <v>25.200428465227535</v>
      </c>
      <c r="QW2050">
        <v>2046.7432226665321</v>
      </c>
      <c r="QX2050">
        <v>1687.9350612878682</v>
      </c>
      <c r="QY2050">
        <v>8413.668965439354</v>
      </c>
      <c r="QZ2050">
        <v>7604.9939160037266</v>
      </c>
      <c r="RA2050">
        <v>2691.231615954086</v>
      </c>
      <c r="RB2050">
        <v>11459.994270002864</v>
      </c>
      <c r="RC2050">
        <v>13264.863484474799</v>
      </c>
      <c r="RD2050">
        <v>156508.82438479905</v>
      </c>
      <c r="RE2050">
        <v>3873.3385691520002</v>
      </c>
      <c r="RF2050">
        <v>22296.997770300222</v>
      </c>
      <c r="RG2050">
        <v>6231.1783625588178</v>
      </c>
      <c r="RH2050">
        <v>2254.0005635001407</v>
      </c>
      <c r="RI2050">
        <v>3467.0945083580514</v>
      </c>
      <c r="RJ2050">
        <v>30</v>
      </c>
      <c r="RK2050">
        <v>3350.5230918135508</v>
      </c>
      <c r="RL2050">
        <v>7327.4630768449579</v>
      </c>
      <c r="RM2050">
        <v>6433.5655047368773</v>
      </c>
      <c r="RN2050">
        <v>499813.67215930944</v>
      </c>
      <c r="RO2050">
        <v>5244.1001198040467</v>
      </c>
      <c r="RP2050">
        <v>1330.9997338000398</v>
      </c>
      <c r="RQ2050">
        <v>3476.2309772061421</v>
      </c>
      <c r="RR2050">
        <v>1100</v>
      </c>
      <c r="RS2050">
        <v>17366.45379960725</v>
      </c>
      <c r="RT2050">
        <v>1725.5384926130189</v>
      </c>
      <c r="RU2050">
        <v>24982.881754958777</v>
      </c>
      <c r="RV2050">
        <v>55639.972180013916</v>
      </c>
      <c r="RW2050">
        <v>3242.0504265151794</v>
      </c>
      <c r="RX2050">
        <v>10440</v>
      </c>
      <c r="RY2050">
        <v>19885.540938192786</v>
      </c>
      <c r="RZ2050">
        <v>174937.96225931268</v>
      </c>
      <c r="SA2050">
        <v>3236.878168035782</v>
      </c>
      <c r="SB2050">
        <v>44044.344401674003</v>
      </c>
      <c r="SC2050">
        <v>7597.290542419425</v>
      </c>
      <c r="SD2050">
        <v>95737.476065642943</v>
      </c>
      <c r="SE2050">
        <v>2024.0069600918916</v>
      </c>
      <c r="SF2050">
        <v>9443.2785405858904</v>
      </c>
      <c r="SG2050">
        <v>9257.0366656593778</v>
      </c>
      <c r="SH2050">
        <v>7871.003935501968</v>
      </c>
      <c r="SI2050">
        <v>11070.052042836505</v>
      </c>
      <c r="SJ2050">
        <v>729221.48401397874</v>
      </c>
      <c r="SK2050">
        <v>15900.258993994432</v>
      </c>
      <c r="SL2050">
        <v>90</v>
      </c>
      <c r="SM2050">
        <v>5375.1082030702164</v>
      </c>
      <c r="SN2050">
        <v>28569.816113284756</v>
      </c>
      <c r="SQ2050">
        <v>8757.021296330744</v>
      </c>
      <c r="SR2050">
        <v>10</v>
      </c>
      <c r="SS2050">
        <v>19168.516391665158</v>
      </c>
      <c r="ST2050">
        <v>9670</v>
      </c>
      <c r="SU2050">
        <v>8058.2542000000003</v>
      </c>
      <c r="SV2050">
        <v>10.299997734000499</v>
      </c>
      <c r="SW2050">
        <v>4112.6270567335778</v>
      </c>
      <c r="SX2050">
        <v>2400</v>
      </c>
      <c r="SY2050">
        <v>11832.713976164652</v>
      </c>
      <c r="SZ2050">
        <v>13120</v>
      </c>
      <c r="TA2050">
        <v>2250.5730222827319</v>
      </c>
      <c r="TB2050">
        <v>28685.56294528933</v>
      </c>
      <c r="TC2050">
        <v>4667.8283271320179</v>
      </c>
      <c r="TD2050">
        <v>240587.25413537218</v>
      </c>
      <c r="TE2050">
        <v>7045.1784196633471</v>
      </c>
      <c r="TF2050">
        <v>15960.998403900159</v>
      </c>
      <c r="TG2050">
        <v>3829.9321620009705</v>
      </c>
      <c r="TH2050">
        <v>12870</v>
      </c>
      <c r="TI2050">
        <v>3063.3468355263644</v>
      </c>
      <c r="TJ2050">
        <v>268430.55319356173</v>
      </c>
      <c r="TK2050">
        <v>4676.5489631781411</v>
      </c>
      <c r="TL2050">
        <v>104279.71668475468</v>
      </c>
      <c r="TM2050">
        <v>2623.3238455197966</v>
      </c>
      <c r="TN2050">
        <v>26316.01052640421</v>
      </c>
      <c r="TO2050">
        <v>7216.9287690716274</v>
      </c>
      <c r="TP2050">
        <v>24350</v>
      </c>
      <c r="TQ2050">
        <v>5820.4825696300331</v>
      </c>
      <c r="TR2050">
        <v>27788.063026568288</v>
      </c>
      <c r="TS2050">
        <v>2586.5558836999876</v>
      </c>
      <c r="TT2050">
        <v>46060</v>
      </c>
      <c r="TU2050">
        <v>16919.755663346423</v>
      </c>
      <c r="TV2050">
        <v>436445.86096874333</v>
      </c>
      <c r="TW2050">
        <v>10847.466770271491</v>
      </c>
      <c r="TX2050">
        <v>379544.81022759486</v>
      </c>
      <c r="TY2050">
        <v>2929.6965347275477</v>
      </c>
      <c r="TZ2050">
        <v>1482851.3345246525</v>
      </c>
      <c r="UA2050">
        <v>4900.9520951322911</v>
      </c>
      <c r="UB2050">
        <v>5365.4997317250136</v>
      </c>
      <c r="UC2050">
        <v>6218.5344462221956</v>
      </c>
      <c r="UD2050">
        <v>34744.842513698582</v>
      </c>
      <c r="UE2050">
        <v>3254.3513033138493</v>
      </c>
      <c r="UF2050">
        <v>3920</v>
      </c>
      <c r="UG2050">
        <v>13554.31805597032</v>
      </c>
      <c r="UH2050">
        <v>170870</v>
      </c>
      <c r="UI2050">
        <v>6367.5676240787197</v>
      </c>
      <c r="UJ2050">
        <v>151632.39032648868</v>
      </c>
      <c r="UK2050">
        <v>6701.8010735649978</v>
      </c>
      <c r="UL2050">
        <v>23437.460624960851</v>
      </c>
      <c r="UM2050">
        <v>8400</v>
      </c>
      <c r="UN2050">
        <v>200</v>
      </c>
      <c r="UO2050">
        <v>13759.3858527762</v>
      </c>
      <c r="UP2050">
        <v>117360</v>
      </c>
      <c r="UQ2050">
        <v>5793.4793326061217</v>
      </c>
      <c r="UR2050">
        <v>485552.50400008395</v>
      </c>
      <c r="US2050">
        <v>4400.8282264463987</v>
      </c>
      <c r="UT2050">
        <v>25740</v>
      </c>
      <c r="UU2050">
        <v>10873.851878452138</v>
      </c>
      <c r="UV2050">
        <v>86240</v>
      </c>
      <c r="UW2050">
        <v>4001.2287582524505</v>
      </c>
      <c r="UX2050">
        <v>1275.9998724000127</v>
      </c>
      <c r="UY2050">
        <v>6599.9020855088975</v>
      </c>
      <c r="UZ2050">
        <v>21488.982808810528</v>
      </c>
      <c r="VA2050">
        <v>2265.413988594441</v>
      </c>
      <c r="VB2050">
        <v>820134.67194613116</v>
      </c>
      <c r="VC2050">
        <v>12110.711967515177</v>
      </c>
      <c r="VD2050">
        <v>17350</v>
      </c>
      <c r="VE2050">
        <v>8219.0908222207872</v>
      </c>
      <c r="VF2050">
        <v>6715.912604320336</v>
      </c>
      <c r="VG2050">
        <v>5470.6541537828216</v>
      </c>
      <c r="VH2050">
        <v>304.38151456235488</v>
      </c>
      <c r="VI2050">
        <v>4402.0048645175175</v>
      </c>
      <c r="VJ2050">
        <v>21577.854763372045</v>
      </c>
      <c r="VK2050">
        <v>5630.874652650723</v>
      </c>
      <c r="VL2050">
        <v>15986.352928170521</v>
      </c>
      <c r="VM2050">
        <v>4392.9187610732351</v>
      </c>
      <c r="VN2050">
        <v>5568.1810022728559</v>
      </c>
      <c r="VO2050">
        <v>11178.309123912783</v>
      </c>
      <c r="VP2050">
        <v>12050</v>
      </c>
      <c r="VQ2050">
        <v>5519.6252267415121</v>
      </c>
      <c r="VR2050">
        <v>11590</v>
      </c>
      <c r="VS2050">
        <v>3566.6061245692617</v>
      </c>
      <c r="VT2050">
        <v>183806.02617614382</v>
      </c>
      <c r="VU2050">
        <v>8722.2292000000016</v>
      </c>
      <c r="VV2050">
        <v>978047.21756222588</v>
      </c>
      <c r="VW2050">
        <v>3664.4314766878383</v>
      </c>
      <c r="VX2050">
        <v>67400.632696027867</v>
      </c>
      <c r="VY2050">
        <v>4886.084572645721</v>
      </c>
      <c r="VZ2050">
        <v>168.47995788003664</v>
      </c>
      <c r="WA2050">
        <v>6191.4281816652101</v>
      </c>
      <c r="WB2050">
        <v>47170</v>
      </c>
      <c r="WC2050">
        <v>4027.1137690713404</v>
      </c>
      <c r="WD2050">
        <v>21173.96221405606</v>
      </c>
      <c r="WE2050">
        <v>10109.569582489457</v>
      </c>
      <c r="WF2050">
        <v>3887.6207719933523</v>
      </c>
      <c r="WG2050">
        <v>8752.6505435269646</v>
      </c>
      <c r="WH2050">
        <v>211889.98940550053</v>
      </c>
      <c r="WI2050">
        <v>9878.8489331810924</v>
      </c>
      <c r="WJ2050">
        <v>1640.0090110387846</v>
      </c>
      <c r="WK2050">
        <v>1455.786089800087</v>
      </c>
      <c r="WL2050">
        <v>549361.34778419184</v>
      </c>
      <c r="WM2050">
        <v>20294.634236082162</v>
      </c>
      <c r="WN2050">
        <v>384728.66398420522</v>
      </c>
      <c r="WO2050">
        <v>7298.1726479566159</v>
      </c>
      <c r="WP2050">
        <v>5102.1491903230908</v>
      </c>
      <c r="WQ2050">
        <v>18547.109414642575</v>
      </c>
      <c r="WR2050">
        <v>516.04108506670525</v>
      </c>
      <c r="WS2050">
        <v>8306.7363340916691</v>
      </c>
      <c r="WT2050">
        <v>409562.24362175178</v>
      </c>
      <c r="WU2050">
        <v>3817.3996367567697</v>
      </c>
      <c r="WV2050">
        <v>106024.99386132255</v>
      </c>
      <c r="WY2050">
        <v>52435.604177032881</v>
      </c>
      <c r="WZ2050">
        <v>60230</v>
      </c>
      <c r="XA2050">
        <v>13923.862690719456</v>
      </c>
      <c r="XB2050">
        <v>254780.74952194732</v>
      </c>
      <c r="XC2050">
        <v>11502.618823433555</v>
      </c>
      <c r="XD2050">
        <v>403942.37043772923</v>
      </c>
      <c r="XE2050">
        <v>9314.7138589320111</v>
      </c>
      <c r="XF2050">
        <v>7250.7496374630618</v>
      </c>
      <c r="XG2050">
        <v>2155.7398664061939</v>
      </c>
      <c r="XH2050">
        <v>75901.526645032049</v>
      </c>
      <c r="XI2050">
        <v>3493.6316559594029</v>
      </c>
      <c r="XJ2050">
        <v>82881.025475498638</v>
      </c>
      <c r="XK2050">
        <v>3618.6882968138684</v>
      </c>
      <c r="XL2050">
        <v>248123.4529391359</v>
      </c>
      <c r="XM2050">
        <v>4924.2911375410968</v>
      </c>
      <c r="XN2050">
        <v>240</v>
      </c>
      <c r="XO2050">
        <v>8338.7526881820995</v>
      </c>
      <c r="XP2050">
        <v>46050</v>
      </c>
      <c r="XQ2050">
        <v>5280.7161863431666</v>
      </c>
      <c r="XR2050">
        <v>100</v>
      </c>
      <c r="XS2050">
        <v>7536.6877479478035</v>
      </c>
      <c r="XT2050">
        <v>301342.85514012171</v>
      </c>
      <c r="XU2050">
        <v>4174.9578244299837</v>
      </c>
      <c r="XV2050">
        <v>2990.0961391512656</v>
      </c>
      <c r="XW2050">
        <v>2037.1682791443313</v>
      </c>
      <c r="XX2050">
        <v>35827.401984630036</v>
      </c>
      <c r="XY2050">
        <v>2602.1251282877683</v>
      </c>
      <c r="XZ2050">
        <v>2457.3357679337719</v>
      </c>
      <c r="YC2050">
        <v>9500</v>
      </c>
      <c r="YD2050">
        <v>33030</v>
      </c>
      <c r="YE2050">
        <v>4444.4819725921498</v>
      </c>
      <c r="YF2050">
        <v>63835.251068190635</v>
      </c>
      <c r="YG2050">
        <v>8995.3016285771209</v>
      </c>
      <c r="YH2050">
        <v>81416.995929150202</v>
      </c>
      <c r="YK2050">
        <v>3781.7486318446354</v>
      </c>
      <c r="YL2050">
        <v>21517.636551474952</v>
      </c>
      <c r="YM2050">
        <v>2020.8000607443666</v>
      </c>
      <c r="YN2050">
        <v>35999.982000008997</v>
      </c>
      <c r="YO2050">
        <v>9771.6554444824378</v>
      </c>
      <c r="YP2050">
        <v>339884.9422195598</v>
      </c>
      <c r="YQ2050">
        <v>1502.7913684893899</v>
      </c>
      <c r="YR2050">
        <v>42750.253046295431</v>
      </c>
      <c r="YS2050">
        <v>3326.393727744914</v>
      </c>
      <c r="YT2050">
        <v>3379.531258875385</v>
      </c>
      <c r="YU2050">
        <v>78915.016241061734</v>
      </c>
      <c r="YV2050">
        <v>67724.966137516923</v>
      </c>
      <c r="YW2050">
        <v>4337.916066522228</v>
      </c>
      <c r="YX2050">
        <v>993.53100000004213</v>
      </c>
      <c r="YY2050">
        <v>7243.1042751875748</v>
      </c>
      <c r="YZ2050">
        <v>415.5984864106145</v>
      </c>
      <c r="ZA2050">
        <v>1947.2052522598754</v>
      </c>
      <c r="ZB2050">
        <v>16110</v>
      </c>
      <c r="ZC2050">
        <v>5603.0075704010778</v>
      </c>
      <c r="ZD2050">
        <v>165230.17785248157</v>
      </c>
      <c r="ZE2050">
        <v>10542.074535368551</v>
      </c>
      <c r="ZF2050">
        <v>101540.56990323873</v>
      </c>
      <c r="ZG2050">
        <v>9668.7717884296762</v>
      </c>
      <c r="ZH2050">
        <v>20</v>
      </c>
      <c r="ZI2050">
        <v>5128.416718802132</v>
      </c>
      <c r="ZJ2050">
        <v>59003.994099612391</v>
      </c>
      <c r="ZM2050">
        <v>6950.7085053979999</v>
      </c>
      <c r="ZN2050">
        <v>7080</v>
      </c>
      <c r="ZQ2050">
        <v>8889.4890145542468</v>
      </c>
      <c r="ZR2050">
        <v>289417.95968253148</v>
      </c>
      <c r="ZS2050">
        <v>4025.3917748266063</v>
      </c>
      <c r="ZT2050">
        <v>17699.913633392633</v>
      </c>
      <c r="ZU2050">
        <v>5800.8472322966354</v>
      </c>
      <c r="ZV2050">
        <v>16992.010874886961</v>
      </c>
      <c r="ZW2050">
        <v>7305.6362340371306</v>
      </c>
      <c r="ZX2050">
        <v>34660</v>
      </c>
      <c r="ZY2050">
        <v>4207.6292308310058</v>
      </c>
      <c r="ZZ2050">
        <v>15336.783324432074</v>
      </c>
      <c r="AAA2050">
        <v>15486.061069211721</v>
      </c>
      <c r="AAB2050">
        <v>44333.333333333336</v>
      </c>
      <c r="AAC2050">
        <v>10942.664793794918</v>
      </c>
      <c r="AAD2050">
        <v>100603.71445081587</v>
      </c>
      <c r="AAE2050">
        <v>5993.3812530131718</v>
      </c>
      <c r="AAF2050">
        <v>2171.7961007149393</v>
      </c>
      <c r="AAG2050">
        <v>5488.8854084968953</v>
      </c>
      <c r="AAH2050">
        <v>48.112651882961245</v>
      </c>
      <c r="AAI2050">
        <v>3362.0799576755635</v>
      </c>
      <c r="AAJ2050">
        <v>26973.296774742219</v>
      </c>
      <c r="AAK2050">
        <v>14280.441998953947</v>
      </c>
      <c r="AAL2050">
        <v>10.500001767671096</v>
      </c>
      <c r="AAM2050">
        <v>4112.0573512669262</v>
      </c>
      <c r="AAN2050">
        <v>132046.84765914304</v>
      </c>
      <c r="AAQ2050">
        <v>11235.811337353662</v>
      </c>
      <c r="AAR2050">
        <v>572350.67494281533</v>
      </c>
      <c r="AAS2050">
        <v>3267.1362848418453</v>
      </c>
      <c r="AAT2050">
        <v>40.354033994758893</v>
      </c>
      <c r="AAU2050">
        <v>3615.5490428236208</v>
      </c>
      <c r="AAV2050">
        <v>55.099162028156456</v>
      </c>
      <c r="AAW2050">
        <v>11959.592728276</v>
      </c>
      <c r="AAX2050">
        <v>35623.44592717143</v>
      </c>
      <c r="AAY2050">
        <v>10383.789437762745</v>
      </c>
      <c r="AAZ2050">
        <v>14500</v>
      </c>
      <c r="ABA2050">
        <v>2246.5720045890207</v>
      </c>
      <c r="ABB2050">
        <v>130701.66587193761</v>
      </c>
      <c r="ABC2050">
        <v>5542.7481182815782</v>
      </c>
      <c r="ABD2050">
        <v>2144491.1036888291</v>
      </c>
      <c r="ABE2050">
        <v>14692.4559362497</v>
      </c>
      <c r="ABF2050">
        <v>8755.6444393958391</v>
      </c>
      <c r="ABG2050">
        <v>7712.420063926249</v>
      </c>
      <c r="ABH2050">
        <v>439.05679123975204</v>
      </c>
      <c r="ABI2050">
        <v>5000</v>
      </c>
      <c r="ABJ2050">
        <v>22700</v>
      </c>
      <c r="ABK2050">
        <v>2466.6296105543252</v>
      </c>
      <c r="ABL2050">
        <v>767.77901845059637</v>
      </c>
      <c r="ABO2050">
        <v>5550.4923702666283</v>
      </c>
      <c r="ABP2050">
        <v>1399780</v>
      </c>
    </row>
    <row r="2051" spans="1:744" x14ac:dyDescent="0.25">
      <c r="A2051" s="2">
        <v>40840</v>
      </c>
      <c r="D2051">
        <v>7969.4187262295154</v>
      </c>
      <c r="E2051">
        <v>14800.499259976146</v>
      </c>
      <c r="F2051">
        <v>3246.0902753380878</v>
      </c>
      <c r="G2051">
        <v>968350</v>
      </c>
      <c r="H2051">
        <v>8969.3724414015887</v>
      </c>
      <c r="I2051">
        <v>543948.21757928701</v>
      </c>
      <c r="J2051">
        <v>3900</v>
      </c>
      <c r="K2051">
        <v>30580</v>
      </c>
      <c r="L2051">
        <v>41365.624790731199</v>
      </c>
      <c r="M2051">
        <v>1810</v>
      </c>
      <c r="N2051">
        <v>6027.0735000000004</v>
      </c>
      <c r="O2051">
        <v>7665.4117458497885</v>
      </c>
      <c r="R2051">
        <v>2597.7192409707845</v>
      </c>
      <c r="S2051">
        <v>17461.499126925042</v>
      </c>
      <c r="T2051">
        <v>4869.8430984127999</v>
      </c>
      <c r="U2051">
        <v>22400</v>
      </c>
      <c r="V2051">
        <v>4928.0053675843164</v>
      </c>
      <c r="W2051">
        <v>94643.604654723284</v>
      </c>
      <c r="X2051">
        <v>15945.492957617402</v>
      </c>
      <c r="Y2051">
        <v>10162.787530666212</v>
      </c>
      <c r="AB2051">
        <v>4959.1061334139895</v>
      </c>
      <c r="AC2051">
        <v>22870</v>
      </c>
      <c r="AD2051">
        <v>4360.0654135055047</v>
      </c>
      <c r="AE2051">
        <v>24.999987500006252</v>
      </c>
      <c r="AF2051">
        <v>25919.882920218977</v>
      </c>
      <c r="AG2051">
        <v>2391.9861131639786</v>
      </c>
      <c r="AJ2051">
        <v>2976.6428126885889</v>
      </c>
      <c r="AK2051">
        <v>10040</v>
      </c>
      <c r="AL2051">
        <v>4907.0649999999996</v>
      </c>
      <c r="AM2051">
        <v>151100</v>
      </c>
      <c r="AN2051">
        <v>5809.5224279900003</v>
      </c>
      <c r="AO2051">
        <v>105.00002496953094</v>
      </c>
      <c r="AP2051">
        <v>4599.2424845502592</v>
      </c>
      <c r="AQ2051">
        <v>243189.69082989366</v>
      </c>
      <c r="AR2051">
        <v>4083.3316999999997</v>
      </c>
      <c r="AS2051">
        <v>15360.006144002458</v>
      </c>
      <c r="AT2051">
        <v>6296.7657205176001</v>
      </c>
      <c r="AU2051">
        <v>35734.896195805042</v>
      </c>
      <c r="AV2051">
        <v>10405.502195455059</v>
      </c>
      <c r="AW2051">
        <v>76458.368124309098</v>
      </c>
      <c r="AX2051">
        <v>18215.2721088</v>
      </c>
      <c r="AY2051">
        <v>118960</v>
      </c>
      <c r="AZ2051">
        <v>7993.672896</v>
      </c>
      <c r="BA2051">
        <v>77390</v>
      </c>
      <c r="BB2051">
        <v>4446.5816427569916</v>
      </c>
      <c r="BC2051">
        <v>1100</v>
      </c>
      <c r="BD2051">
        <v>4500</v>
      </c>
      <c r="BE2051">
        <v>80900</v>
      </c>
      <c r="BH2051">
        <v>6082.3553999999995</v>
      </c>
      <c r="BI2051">
        <v>62240</v>
      </c>
      <c r="BJ2051">
        <v>3057.3928185179138</v>
      </c>
      <c r="BK2051">
        <v>2970</v>
      </c>
      <c r="BL2051">
        <v>9514.5282448630533</v>
      </c>
      <c r="BM2051">
        <v>217583.76309189474</v>
      </c>
      <c r="BP2051">
        <v>3720.9057414647996</v>
      </c>
      <c r="BQ2051">
        <v>2489.7989044884821</v>
      </c>
      <c r="BR2051">
        <v>13577.713351981603</v>
      </c>
      <c r="BS2051">
        <v>21959.295368197334</v>
      </c>
      <c r="BV2051">
        <v>4930.6500727829216</v>
      </c>
      <c r="BW2051">
        <v>2508811.7060347782</v>
      </c>
      <c r="BX2051">
        <v>5423.774630144565</v>
      </c>
      <c r="BY2051">
        <v>10</v>
      </c>
      <c r="BZ2051">
        <v>4252.3491618843564</v>
      </c>
      <c r="CA2051">
        <v>405928.56660789484</v>
      </c>
      <c r="CB2051">
        <v>5017.7440999999999</v>
      </c>
      <c r="CC2051">
        <v>60.784287504817158</v>
      </c>
      <c r="CD2051">
        <v>4085.1057155120011</v>
      </c>
      <c r="CE2051">
        <v>58.319990668801118</v>
      </c>
      <c r="CH2051">
        <v>2966.8088796557035</v>
      </c>
      <c r="CI2051">
        <v>3010</v>
      </c>
      <c r="CN2051">
        <v>4639.3650696579089</v>
      </c>
      <c r="CO2051">
        <v>100</v>
      </c>
      <c r="CP2051">
        <v>3970.7838259827945</v>
      </c>
      <c r="CQ2051">
        <v>6430</v>
      </c>
      <c r="CR2051">
        <v>5609.1437090370928</v>
      </c>
      <c r="CS2051">
        <v>60210.260873843225</v>
      </c>
      <c r="CT2051">
        <v>85362.650404822372</v>
      </c>
      <c r="CU2051">
        <v>44230</v>
      </c>
      <c r="CV2051">
        <v>10431.851366753877</v>
      </c>
      <c r="CW2051">
        <v>104.99999475000025</v>
      </c>
      <c r="CX2051">
        <v>3459.3391793999967</v>
      </c>
      <c r="CY2051">
        <v>10</v>
      </c>
      <c r="CZ2051">
        <v>3227.5739723349407</v>
      </c>
      <c r="DA2051">
        <v>15.214943023410852</v>
      </c>
      <c r="DB2051">
        <v>3305.5076928248809</v>
      </c>
      <c r="DC2051">
        <v>122057.15554239122</v>
      </c>
      <c r="DD2051">
        <v>11497.0886361415</v>
      </c>
      <c r="DE2051">
        <v>136328.36686819026</v>
      </c>
      <c r="DF2051">
        <v>2032.9778294522296</v>
      </c>
      <c r="DG2051">
        <v>99348.70244728426</v>
      </c>
      <c r="DJ2051">
        <v>5035.9736291008076</v>
      </c>
      <c r="DK2051">
        <v>73300.787837421914</v>
      </c>
      <c r="DP2051">
        <v>4510.8665501013284</v>
      </c>
      <c r="DQ2051">
        <v>6190</v>
      </c>
      <c r="DR2051">
        <v>4174.2119339904202</v>
      </c>
      <c r="DS2051">
        <v>17335.998266400173</v>
      </c>
      <c r="DT2051">
        <v>7520.6626611571</v>
      </c>
      <c r="DU2051">
        <v>362.9999274000109</v>
      </c>
      <c r="DV2051">
        <v>21360.023748166728</v>
      </c>
      <c r="DW2051">
        <v>107007.12469739084</v>
      </c>
      <c r="DX2051">
        <v>7266.6741113675462</v>
      </c>
      <c r="DY2051">
        <v>65712.465898891838</v>
      </c>
      <c r="NG2051">
        <v>8365.7682137337033</v>
      </c>
      <c r="NH2051">
        <v>1217855.5486425061</v>
      </c>
      <c r="NI2051">
        <v>2799.7292491714538</v>
      </c>
      <c r="NJ2051">
        <v>204768.25904634612</v>
      </c>
      <c r="NK2051">
        <v>4901.8070272941668</v>
      </c>
      <c r="NL2051">
        <v>359124.33647857088</v>
      </c>
      <c r="NM2051">
        <v>6702.8408981215734</v>
      </c>
      <c r="NN2051">
        <v>51412.3710885115</v>
      </c>
      <c r="NO2051">
        <v>6533.6963321235062</v>
      </c>
      <c r="NP2051">
        <v>190190.34815206821</v>
      </c>
      <c r="NQ2051">
        <v>7235.7055915037854</v>
      </c>
      <c r="NR2051">
        <v>15195.397777758637</v>
      </c>
      <c r="NS2051">
        <v>17738.230383967322</v>
      </c>
      <c r="NT2051">
        <v>880</v>
      </c>
      <c r="NU2051">
        <v>2070.4149884490535</v>
      </c>
      <c r="NV2051">
        <v>21.621607567565889</v>
      </c>
      <c r="NW2051">
        <v>3464.465951831437</v>
      </c>
      <c r="NX2051">
        <v>20070</v>
      </c>
      <c r="NY2051">
        <v>8597.9953478702537</v>
      </c>
      <c r="NZ2051">
        <v>2059.1977348819973</v>
      </c>
      <c r="OC2051">
        <v>19342.175767633646</v>
      </c>
      <c r="OD2051">
        <v>741635.1854087963</v>
      </c>
      <c r="OE2051">
        <v>5423.6598058153486</v>
      </c>
      <c r="OF2051">
        <v>62490</v>
      </c>
      <c r="OG2051">
        <v>3566.1367078859662</v>
      </c>
      <c r="OH2051">
        <v>198150</v>
      </c>
      <c r="OI2051">
        <v>3224.2308145842676</v>
      </c>
      <c r="OJ2051">
        <v>320940</v>
      </c>
      <c r="OK2051">
        <v>8090.8072105368728</v>
      </c>
      <c r="OL2051">
        <v>148589.48372042368</v>
      </c>
      <c r="OM2051">
        <v>4879.0344507341069</v>
      </c>
      <c r="ON2051">
        <v>28314.000000003685</v>
      </c>
      <c r="OO2051">
        <v>6890.3662842912508</v>
      </c>
      <c r="OP2051">
        <v>30000</v>
      </c>
      <c r="OQ2051">
        <v>9562.1097206063259</v>
      </c>
      <c r="OR2051">
        <v>12890</v>
      </c>
      <c r="OS2051">
        <v>11350.112899922091</v>
      </c>
      <c r="OT2051">
        <v>40424.979787510107</v>
      </c>
      <c r="OU2051">
        <v>8471.0297340217694</v>
      </c>
      <c r="OV2051">
        <v>159206.92033285066</v>
      </c>
      <c r="OW2051">
        <v>3872.8725942825886</v>
      </c>
      <c r="OX2051">
        <v>24829.207448763227</v>
      </c>
      <c r="OY2051">
        <v>4279.257671946234</v>
      </c>
      <c r="OZ2051">
        <v>3960</v>
      </c>
      <c r="PA2051">
        <v>1296.52771630592</v>
      </c>
      <c r="PB2051">
        <v>9398.7865636165461</v>
      </c>
      <c r="PC2051">
        <v>1981.5510494697744</v>
      </c>
      <c r="PD2051">
        <v>39523.915875325394</v>
      </c>
      <c r="PE2051">
        <v>10216.477373959733</v>
      </c>
      <c r="PF2051">
        <v>326429.8367850816</v>
      </c>
      <c r="PG2051">
        <v>9456.4284006880662</v>
      </c>
      <c r="PH2051">
        <v>170193.73615496169</v>
      </c>
      <c r="PI2051">
        <v>16000</v>
      </c>
      <c r="PJ2051">
        <v>101880</v>
      </c>
      <c r="PK2051">
        <v>4404.7604404759995</v>
      </c>
      <c r="PL2051">
        <v>16048.998395100161</v>
      </c>
      <c r="PM2051">
        <v>6022.0289069632699</v>
      </c>
      <c r="PN2051">
        <v>574873.64371841087</v>
      </c>
      <c r="PO2051">
        <v>2869.9859501336832</v>
      </c>
      <c r="PP2051">
        <v>877896.13986105076</v>
      </c>
      <c r="PQ2051">
        <v>9104.1459763834573</v>
      </c>
      <c r="PR2051">
        <v>10.99999890000011</v>
      </c>
      <c r="PS2051">
        <v>12382.609571817871</v>
      </c>
      <c r="PT2051">
        <v>311.09461133433558</v>
      </c>
      <c r="PU2051">
        <v>7423.1718023132962</v>
      </c>
      <c r="PV2051">
        <v>31415.998429200077</v>
      </c>
      <c r="PW2051">
        <v>14873.416006443662</v>
      </c>
      <c r="PX2051">
        <v>5600</v>
      </c>
      <c r="PY2051">
        <v>3567.543156419204</v>
      </c>
      <c r="PZ2051">
        <v>22421.152726972588</v>
      </c>
      <c r="QA2051">
        <v>6944.6095064984383</v>
      </c>
      <c r="QB2051">
        <v>1145.6160259656174</v>
      </c>
      <c r="QC2051">
        <v>20319.336870914511</v>
      </c>
      <c r="QD2051">
        <v>79221.935533192212</v>
      </c>
      <c r="QE2051">
        <v>2107.6234137489846</v>
      </c>
      <c r="QF2051">
        <v>16356.998364300163</v>
      </c>
      <c r="QG2051">
        <v>27637.363572391474</v>
      </c>
      <c r="QH2051">
        <v>22137.491145003543</v>
      </c>
      <c r="QI2051">
        <v>6323.9180665072126</v>
      </c>
      <c r="QJ2051">
        <v>28390</v>
      </c>
      <c r="QK2051">
        <v>4035.5932044485721</v>
      </c>
      <c r="QL2051">
        <v>2300</v>
      </c>
      <c r="QM2051">
        <v>14713.533931472592</v>
      </c>
      <c r="QN2051">
        <v>1401.1982932615417</v>
      </c>
      <c r="QO2051">
        <v>2422.4932748416368</v>
      </c>
      <c r="QP2051">
        <v>15938.833627165453</v>
      </c>
      <c r="QQ2051">
        <v>9694.51782152337</v>
      </c>
      <c r="QR2051">
        <v>93210</v>
      </c>
      <c r="QS2051">
        <v>1860.408481315442</v>
      </c>
      <c r="QT2051">
        <v>47.999976000011998</v>
      </c>
      <c r="QW2051">
        <v>2081.4337857625746</v>
      </c>
      <c r="QX2051">
        <v>5671.4618059272361</v>
      </c>
      <c r="QY2051">
        <v>8628.4860454080135</v>
      </c>
      <c r="QZ2051">
        <v>3782.9969736018538</v>
      </c>
      <c r="RA2051">
        <v>2662.9028621019374</v>
      </c>
      <c r="RB2051">
        <v>16529.991735004132</v>
      </c>
      <c r="RC2051">
        <v>13671.7611373728</v>
      </c>
      <c r="RD2051">
        <v>255954.86476327106</v>
      </c>
      <c r="RE2051">
        <v>4034.7276761999997</v>
      </c>
      <c r="RF2051">
        <v>7435.999256400075</v>
      </c>
      <c r="RG2051">
        <v>6179.6810207194903</v>
      </c>
      <c r="RH2051">
        <v>17629.504407376102</v>
      </c>
      <c r="RI2051">
        <v>3467.0945083580514</v>
      </c>
      <c r="RJ2051">
        <v>30</v>
      </c>
      <c r="RK2051">
        <v>3324.7498372611399</v>
      </c>
      <c r="RL2051">
        <v>1108.646895787417</v>
      </c>
      <c r="RM2051">
        <v>6503.4955645709733</v>
      </c>
      <c r="RN2051">
        <v>849963.52271129086</v>
      </c>
      <c r="RO2051">
        <v>5244.1001198040467</v>
      </c>
      <c r="RP2051">
        <v>22179.295564140666</v>
      </c>
      <c r="RQ2051">
        <v>3476.2309772061421</v>
      </c>
      <c r="RR2051">
        <v>240</v>
      </c>
      <c r="RS2051">
        <v>17418.293960203093</v>
      </c>
      <c r="RT2051">
        <v>12242.39809845271</v>
      </c>
      <c r="RU2051">
        <v>24982.881754958777</v>
      </c>
      <c r="RV2051">
        <v>82299.958850020572</v>
      </c>
      <c r="RW2051">
        <v>3288.3654326082542</v>
      </c>
      <c r="RX2051">
        <v>16100</v>
      </c>
      <c r="RY2051">
        <v>20420.098490294738</v>
      </c>
      <c r="RZ2051">
        <v>55343.703748446656</v>
      </c>
      <c r="SA2051">
        <v>3338.0306107868996</v>
      </c>
      <c r="SB2051">
        <v>12662.60590284675</v>
      </c>
      <c r="SC2051">
        <v>7623.6700234694963</v>
      </c>
      <c r="SD2051">
        <v>2328.7494178129364</v>
      </c>
      <c r="SE2051">
        <v>2024.0069600918916</v>
      </c>
      <c r="SF2051">
        <v>3854.3994043207722</v>
      </c>
      <c r="SI2051">
        <v>11209.297980482246</v>
      </c>
      <c r="SJ2051">
        <v>666243.53822251642</v>
      </c>
      <c r="SM2051">
        <v>5494.5550520273318</v>
      </c>
      <c r="SN2051">
        <v>8415.7268177502629</v>
      </c>
      <c r="SO2051">
        <v>4707.2980734165631</v>
      </c>
      <c r="SP2051">
        <v>6000</v>
      </c>
      <c r="SS2051">
        <v>18968.323008984582</v>
      </c>
      <c r="ST2051">
        <v>83460</v>
      </c>
      <c r="SU2051">
        <v>8252.4290000000001</v>
      </c>
      <c r="SV2051">
        <v>257.49994335001247</v>
      </c>
      <c r="SW2051">
        <v>4112.6270567335778</v>
      </c>
      <c r="SX2051">
        <v>800</v>
      </c>
      <c r="SY2051">
        <v>12247.896922696746</v>
      </c>
      <c r="SZ2051">
        <v>16060</v>
      </c>
      <c r="TA2051">
        <v>2345.1349139752833</v>
      </c>
      <c r="TB2051">
        <v>106618.90652231433</v>
      </c>
      <c r="TC2051">
        <v>4881.3891002687769</v>
      </c>
      <c r="TD2051">
        <v>376974.66073718196</v>
      </c>
      <c r="TE2051">
        <v>7217.0120396551347</v>
      </c>
      <c r="TF2051">
        <v>439.99995600000443</v>
      </c>
      <c r="TG2051">
        <v>3829.9321620009705</v>
      </c>
      <c r="TH2051">
        <v>10</v>
      </c>
      <c r="TI2051">
        <v>3131.4212096491724</v>
      </c>
      <c r="TJ2051">
        <v>170923.40957726561</v>
      </c>
      <c r="TK2051">
        <v>4715.5202045379592</v>
      </c>
      <c r="TL2051">
        <v>142240.72275851565</v>
      </c>
      <c r="TM2051">
        <v>2623.3238455197966</v>
      </c>
      <c r="TN2051">
        <v>33336.013334405332</v>
      </c>
      <c r="TO2051">
        <v>7216.9287690716274</v>
      </c>
      <c r="TP2051">
        <v>26570</v>
      </c>
      <c r="TQ2051">
        <v>5886.2507342586205</v>
      </c>
      <c r="TR2051">
        <v>2981.6567187698606</v>
      </c>
      <c r="TS2051">
        <v>2692.129593238762</v>
      </c>
      <c r="TT2051">
        <v>43430</v>
      </c>
      <c r="TU2051">
        <v>17013.234976403583</v>
      </c>
      <c r="TV2051">
        <v>323876.72956567811</v>
      </c>
      <c r="TW2051">
        <v>10357.581174194705</v>
      </c>
      <c r="TX2051">
        <v>24794.987602506197</v>
      </c>
      <c r="TY2051">
        <v>2940.8785825700202</v>
      </c>
      <c r="TZ2051">
        <v>490898.62150664214</v>
      </c>
      <c r="UA2051">
        <v>5012.3373700216616</v>
      </c>
      <c r="UB2051">
        <v>7339.4996330250178</v>
      </c>
      <c r="UC2051">
        <v>6380.0548214487462</v>
      </c>
      <c r="UD2051">
        <v>34621.019126265579</v>
      </c>
      <c r="UE2051">
        <v>3254.3513033138493</v>
      </c>
      <c r="UF2051">
        <v>6410</v>
      </c>
      <c r="UG2051">
        <v>13596.675299895229</v>
      </c>
      <c r="UH2051">
        <v>68500</v>
      </c>
      <c r="UI2051">
        <v>6447.1622193797029</v>
      </c>
      <c r="UJ2051">
        <v>129591.02591821426</v>
      </c>
      <c r="UK2051">
        <v>6701.8010735649978</v>
      </c>
      <c r="UL2051">
        <v>7026.2461830952925</v>
      </c>
      <c r="UM2051">
        <v>8500</v>
      </c>
      <c r="UN2051">
        <v>6460</v>
      </c>
      <c r="UO2051">
        <v>13852.9871170808</v>
      </c>
      <c r="UP2051">
        <v>60250</v>
      </c>
      <c r="UQ2051">
        <v>5575.6793576961163</v>
      </c>
      <c r="UR2051">
        <v>213573.43856003691</v>
      </c>
      <c r="US2051">
        <v>4400.8282264463987</v>
      </c>
      <c r="UT2051">
        <v>2110</v>
      </c>
      <c r="UU2051">
        <v>11344.072500223039</v>
      </c>
      <c r="UV2051">
        <v>34460</v>
      </c>
      <c r="UW2051">
        <v>4001.2287582524505</v>
      </c>
      <c r="UX2051">
        <v>1341.9998658000134</v>
      </c>
      <c r="UY2051">
        <v>6357.7038438388463</v>
      </c>
      <c r="UZ2051">
        <v>584.99953200028665</v>
      </c>
      <c r="VA2051">
        <v>2265.413988594441</v>
      </c>
      <c r="VB2051">
        <v>735489.70580411772</v>
      </c>
      <c r="VC2051">
        <v>11882.207968128097</v>
      </c>
      <c r="VD2051">
        <v>8980</v>
      </c>
      <c r="VE2051">
        <v>8219.0908222207872</v>
      </c>
      <c r="VF2051">
        <v>4231.944928749801</v>
      </c>
      <c r="VG2051">
        <v>5659.2974004649877</v>
      </c>
      <c r="VH2051">
        <v>33786.348116421388</v>
      </c>
      <c r="VI2051">
        <v>4402.0048645175175</v>
      </c>
      <c r="VJ2051">
        <v>1378.8338728461802</v>
      </c>
      <c r="VK2051">
        <v>5630.874652650723</v>
      </c>
      <c r="VL2051">
        <v>1431.2691430275411</v>
      </c>
      <c r="VM2051">
        <v>4319.7034483886819</v>
      </c>
      <c r="VN2051">
        <v>16593.179386773114</v>
      </c>
      <c r="VO2051">
        <v>10992.003971847569</v>
      </c>
      <c r="VP2051">
        <v>2450</v>
      </c>
      <c r="VQ2051">
        <v>5370.446166559308</v>
      </c>
      <c r="VR2051">
        <v>1000</v>
      </c>
      <c r="VS2051">
        <v>3566.6061245692617</v>
      </c>
      <c r="VT2051">
        <v>18392.864527299247</v>
      </c>
      <c r="VU2051">
        <v>9166.6740000000009</v>
      </c>
      <c r="VV2051">
        <v>553481.55721475417</v>
      </c>
      <c r="VW2051">
        <v>3664.4314766878383</v>
      </c>
      <c r="VX2051">
        <v>104301.03617204541</v>
      </c>
      <c r="VY2051">
        <v>4858.3227284829591</v>
      </c>
      <c r="VZ2051">
        <v>1158.299710425252</v>
      </c>
      <c r="WA2051">
        <v>6240.5665005673136</v>
      </c>
      <c r="WB2051">
        <v>8350</v>
      </c>
      <c r="WC2051">
        <v>4052.2832301280359</v>
      </c>
      <c r="WD2051">
        <v>24822.051618609235</v>
      </c>
      <c r="WE2051">
        <v>10383.860230076376</v>
      </c>
      <c r="WF2051">
        <v>13981.488157572505</v>
      </c>
      <c r="WG2051">
        <v>8899.7539140064091</v>
      </c>
      <c r="WH2051">
        <v>365935.48170322593</v>
      </c>
      <c r="WI2051">
        <v>9878.8489331810924</v>
      </c>
      <c r="WJ2051">
        <v>3153.8634827668934</v>
      </c>
      <c r="WK2051">
        <v>1471.4397036689047</v>
      </c>
      <c r="WL2051">
        <v>1011317.4018162783</v>
      </c>
      <c r="WM2051">
        <v>20501.722340531982</v>
      </c>
      <c r="WN2051">
        <v>265351.10053757747</v>
      </c>
      <c r="WQ2051">
        <v>18584.730326234141</v>
      </c>
      <c r="WR2051">
        <v>55.290116257146998</v>
      </c>
      <c r="WS2051">
        <v>8352.3777425207427</v>
      </c>
      <c r="WT2051">
        <v>290908.68892581802</v>
      </c>
      <c r="WU2051">
        <v>3864.2388961034799</v>
      </c>
      <c r="WV2051">
        <v>314312.090361332</v>
      </c>
      <c r="WW2051">
        <v>4674.9407131454454</v>
      </c>
      <c r="WX2051">
        <v>460</v>
      </c>
      <c r="WY2051">
        <v>54113.543510697928</v>
      </c>
      <c r="WZ2051">
        <v>117100</v>
      </c>
      <c r="XA2051">
        <v>14029.747578101355</v>
      </c>
      <c r="XB2051">
        <v>215781.95342182353</v>
      </c>
      <c r="XC2051">
        <v>11552.413710115085</v>
      </c>
      <c r="XD2051">
        <v>296077.60888813558</v>
      </c>
      <c r="XE2051">
        <v>9314.7138589320111</v>
      </c>
      <c r="XF2051">
        <v>5232.4997383754053</v>
      </c>
      <c r="XG2051">
        <v>2267.2436525996177</v>
      </c>
      <c r="XH2051">
        <v>26967.265378950011</v>
      </c>
      <c r="XI2051">
        <v>3547.3798352818544</v>
      </c>
      <c r="XJ2051">
        <v>132609.64076079783</v>
      </c>
      <c r="XK2051">
        <v>3807.4894253432876</v>
      </c>
      <c r="XL2051">
        <v>72112.841512437473</v>
      </c>
      <c r="XM2051">
        <v>4898.6437878664028</v>
      </c>
      <c r="XN2051">
        <v>13140</v>
      </c>
      <c r="XO2051">
        <v>8480.568210089963</v>
      </c>
      <c r="XP2051">
        <v>9133.3333333333339</v>
      </c>
      <c r="XQ2051">
        <v>5462.8098479412038</v>
      </c>
      <c r="XR2051">
        <v>10</v>
      </c>
      <c r="XS2051">
        <v>7536.6877479478035</v>
      </c>
      <c r="XT2051">
        <v>180935.0051457329</v>
      </c>
      <c r="XU2051">
        <v>4025.8521878431989</v>
      </c>
      <c r="XV2051">
        <v>2325.6303304509843</v>
      </c>
      <c r="XW2051">
        <v>1948.5957452684916</v>
      </c>
      <c r="XX2051">
        <v>39951.419479263714</v>
      </c>
      <c r="XY2051">
        <v>2659.950131138608</v>
      </c>
      <c r="XZ2051">
        <v>4914.6715358675438</v>
      </c>
      <c r="YC2051">
        <v>9500</v>
      </c>
      <c r="YD2051">
        <v>94810</v>
      </c>
      <c r="YE2051">
        <v>4390.9339970187511</v>
      </c>
      <c r="YF2051">
        <v>5630.4045043227025</v>
      </c>
      <c r="YG2051">
        <v>9075.6168216894166</v>
      </c>
      <c r="YH2051">
        <v>155767.49221162539</v>
      </c>
      <c r="YI2051">
        <v>1098.7793184108691</v>
      </c>
      <c r="YJ2051">
        <v>3249.383231112246</v>
      </c>
      <c r="YK2051">
        <v>3960.1330012712688</v>
      </c>
      <c r="YL2051">
        <v>34546.028408728707</v>
      </c>
      <c r="YM2051">
        <v>2126.6011110451186</v>
      </c>
      <c r="YN2051">
        <v>519.99974000013003</v>
      </c>
      <c r="YO2051">
        <v>9637.7971507224047</v>
      </c>
      <c r="YP2051">
        <v>268433.05436638073</v>
      </c>
      <c r="YQ2051">
        <v>1550.2479380206341</v>
      </c>
      <c r="YR2051">
        <v>8078.7879772526785</v>
      </c>
      <c r="YS2051">
        <v>3451.133492535349</v>
      </c>
      <c r="YT2051">
        <v>1931.160719357363</v>
      </c>
      <c r="YU2051">
        <v>81460.661926257279</v>
      </c>
      <c r="YV2051">
        <v>126284.93685753157</v>
      </c>
      <c r="YW2051">
        <v>4451.3256368888242</v>
      </c>
      <c r="YX2051">
        <v>1461.0750000000619</v>
      </c>
      <c r="YY2051">
        <v>7381.507541592433</v>
      </c>
      <c r="YZ2051">
        <v>4343.0041829909214</v>
      </c>
      <c r="ZA2051">
        <v>1898.5251209533783</v>
      </c>
      <c r="ZB2051">
        <v>10610</v>
      </c>
      <c r="ZC2051">
        <v>5703.9626617596541</v>
      </c>
      <c r="ZD2051">
        <v>276444.58033818967</v>
      </c>
      <c r="ZE2051">
        <v>10602.661170629295</v>
      </c>
      <c r="ZF2051">
        <v>70266.681264755243</v>
      </c>
      <c r="ZG2051">
        <v>9668.7717884296762</v>
      </c>
      <c r="ZH2051">
        <v>20</v>
      </c>
      <c r="ZI2051">
        <v>5383.2448787426138</v>
      </c>
      <c r="ZJ2051">
        <v>14759.9985240031</v>
      </c>
      <c r="ZM2051">
        <v>7042.1651962585001</v>
      </c>
      <c r="ZN2051">
        <v>4040</v>
      </c>
      <c r="ZO2051">
        <v>15014.1876179058</v>
      </c>
      <c r="ZP2051">
        <v>105.31670312379873</v>
      </c>
      <c r="ZQ2051">
        <v>9287.5258361014494</v>
      </c>
      <c r="ZR2051">
        <v>4371.464043787847</v>
      </c>
      <c r="ZS2051">
        <v>4107.5426273740868</v>
      </c>
      <c r="ZT2051">
        <v>263603.56223307166</v>
      </c>
      <c r="ZU2051">
        <v>5800.8472322966354</v>
      </c>
      <c r="ZV2051">
        <v>2779.2017786891383</v>
      </c>
      <c r="ZW2051">
        <v>7305.6362340371306</v>
      </c>
      <c r="ZX2051">
        <v>870</v>
      </c>
      <c r="ZY2051">
        <v>4159.2656764536368</v>
      </c>
      <c r="ZZ2051">
        <v>8147.6661411045397</v>
      </c>
      <c r="AAA2051">
        <v>15648.502269238419</v>
      </c>
      <c r="AAB2051">
        <v>146.66666666666666</v>
      </c>
      <c r="AAC2051">
        <v>11476.453320321503</v>
      </c>
      <c r="AAD2051">
        <v>104600.45679562696</v>
      </c>
      <c r="AAE2051">
        <v>5993.3812530131718</v>
      </c>
      <c r="AAF2051">
        <v>9021.3068798928252</v>
      </c>
      <c r="AAG2051">
        <v>5385.5381936925623</v>
      </c>
      <c r="AAH2051">
        <v>2598.0832016799072</v>
      </c>
      <c r="AAI2051">
        <v>3362.0799576755635</v>
      </c>
      <c r="AAJ2051">
        <v>37564.577339173986</v>
      </c>
      <c r="AAK2051">
        <v>14005.818114358679</v>
      </c>
      <c r="AAL2051">
        <v>157.50002651506645</v>
      </c>
      <c r="AAM2051">
        <v>4112.0573512669262</v>
      </c>
      <c r="AAN2051">
        <v>176200.66014171363</v>
      </c>
      <c r="AAO2051">
        <v>2434.6915525221721</v>
      </c>
      <c r="AAP2051">
        <v>667.68063429645201</v>
      </c>
      <c r="AAQ2051">
        <v>11200.69942692443</v>
      </c>
      <c r="AAR2051">
        <v>443008.15905083431</v>
      </c>
      <c r="AAS2051">
        <v>3152.499923970202</v>
      </c>
      <c r="AAT2051">
        <v>40.354033994758893</v>
      </c>
      <c r="AAU2051">
        <v>3454.2606096865075</v>
      </c>
      <c r="AAV2051">
        <v>110.19832405631291</v>
      </c>
      <c r="AAW2051">
        <v>11959.592728276</v>
      </c>
      <c r="AAX2051">
        <v>66651.467329737745</v>
      </c>
      <c r="AAY2051">
        <v>10535.377604737385</v>
      </c>
      <c r="AAZ2051">
        <v>7830</v>
      </c>
      <c r="ABA2051">
        <v>2314.6499441220208</v>
      </c>
      <c r="ABB2051">
        <v>139163.06848348179</v>
      </c>
      <c r="ABC2051">
        <v>5651.4294539341581</v>
      </c>
      <c r="ABD2051">
        <v>4062560.4931630329</v>
      </c>
      <c r="ABG2051">
        <v>7361.8555155659633</v>
      </c>
      <c r="ABH2051">
        <v>14.635226374658401</v>
      </c>
      <c r="ABI2051">
        <v>5200</v>
      </c>
      <c r="ABJ2051">
        <v>25300</v>
      </c>
      <c r="ABK2051">
        <v>2505.1706982192372</v>
      </c>
      <c r="ABL2051">
        <v>41909.498616888646</v>
      </c>
      <c r="ABM2051">
        <v>4346.8696564211023</v>
      </c>
      <c r="ABN2051">
        <v>2114.1574371004876</v>
      </c>
      <c r="ABO2051">
        <v>5661.5022176719594</v>
      </c>
      <c r="ABP2051">
        <v>935340</v>
      </c>
    </row>
    <row r="2052" spans="1:744" x14ac:dyDescent="0.25">
      <c r="A2052" s="2">
        <v>40837</v>
      </c>
      <c r="B2052">
        <v>3013.9988863201652</v>
      </c>
      <c r="C2052">
        <v>115.49998267500203</v>
      </c>
      <c r="D2052">
        <v>8029.7931105191328</v>
      </c>
      <c r="E2052">
        <v>13514.799324261046</v>
      </c>
      <c r="F2052">
        <v>3142.4916495294251</v>
      </c>
      <c r="G2052">
        <v>210090</v>
      </c>
      <c r="H2052">
        <v>9045.3840722609239</v>
      </c>
      <c r="I2052">
        <v>1685760.6743042697</v>
      </c>
      <c r="J2052">
        <v>4000</v>
      </c>
      <c r="K2052">
        <v>135970</v>
      </c>
      <c r="L2052">
        <v>39707.6839173552</v>
      </c>
      <c r="M2052">
        <v>1180</v>
      </c>
      <c r="N2052">
        <v>6314.0770000000002</v>
      </c>
      <c r="O2052">
        <v>5296.1026607689446</v>
      </c>
      <c r="R2052">
        <v>2597.7192409707845</v>
      </c>
      <c r="S2052">
        <v>12179.99939100003</v>
      </c>
      <c r="T2052">
        <v>4953.8059104544</v>
      </c>
      <c r="U2052">
        <v>26130</v>
      </c>
      <c r="V2052">
        <v>5021.8721364906842</v>
      </c>
      <c r="W2052">
        <v>296422.13603619696</v>
      </c>
      <c r="X2052">
        <v>16498.515834760201</v>
      </c>
      <c r="Y2052">
        <v>20.325575061332422</v>
      </c>
      <c r="AB2052">
        <v>5029.9505067484752</v>
      </c>
      <c r="AC2052">
        <v>35860</v>
      </c>
      <c r="AD2052">
        <v>4247.547596382783</v>
      </c>
      <c r="AE2052">
        <v>2499.9987500006246</v>
      </c>
      <c r="AF2052">
        <v>26179.081749421173</v>
      </c>
      <c r="AG2052">
        <v>2739.2099037845564</v>
      </c>
      <c r="AJ2052">
        <v>2976.6428126885889</v>
      </c>
      <c r="AK2052">
        <v>10960</v>
      </c>
      <c r="AL2052">
        <v>4907.0649999999996</v>
      </c>
      <c r="AM2052">
        <v>171850</v>
      </c>
      <c r="AN2052">
        <v>5714.2843554000001</v>
      </c>
      <c r="AO2052">
        <v>1617.0003845307765</v>
      </c>
      <c r="AP2052">
        <v>4658.9729064275361</v>
      </c>
      <c r="AQ2052">
        <v>339896.70238798007</v>
      </c>
      <c r="AR2052">
        <v>4083.3316999999997</v>
      </c>
      <c r="AS2052">
        <v>34080.013632005452</v>
      </c>
      <c r="AT2052">
        <v>6296.7657205176001</v>
      </c>
      <c r="AU2052">
        <v>13311.446919945116</v>
      </c>
      <c r="AV2052">
        <v>10405.502195455059</v>
      </c>
      <c r="AW2052">
        <v>83359.016569173313</v>
      </c>
      <c r="AX2052">
        <v>18305.446723200002</v>
      </c>
      <c r="AY2052">
        <v>215800</v>
      </c>
      <c r="AZ2052">
        <v>8079.6263679999993</v>
      </c>
      <c r="BA2052">
        <v>105430</v>
      </c>
      <c r="BB2052">
        <v>4637.8324661013776</v>
      </c>
      <c r="BC2052">
        <v>500</v>
      </c>
      <c r="BD2052">
        <v>4700</v>
      </c>
      <c r="BE2052">
        <v>41910</v>
      </c>
      <c r="BF2052">
        <v>2119.7655616308989</v>
      </c>
      <c r="BG2052">
        <v>10100</v>
      </c>
      <c r="BH2052">
        <v>6266.6691999999994</v>
      </c>
      <c r="BI2052">
        <v>80130</v>
      </c>
      <c r="BJ2052">
        <v>2976.9351127674422</v>
      </c>
      <c r="BK2052">
        <v>3230</v>
      </c>
      <c r="BL2052">
        <v>9471.6700095258329</v>
      </c>
      <c r="BM2052">
        <v>260643.06749750793</v>
      </c>
      <c r="BP2052">
        <v>3604.6274370440246</v>
      </c>
      <c r="BQ2052">
        <v>3020.7986708485846</v>
      </c>
      <c r="BR2052">
        <v>12941.967576303532</v>
      </c>
      <c r="BS2052">
        <v>7960.6418085867344</v>
      </c>
      <c r="BV2052">
        <v>5075.6691925706546</v>
      </c>
      <c r="BW2052">
        <v>2171663.5245157159</v>
      </c>
      <c r="BX2052">
        <v>5365.4544728311821</v>
      </c>
      <c r="BY2052">
        <v>10</v>
      </c>
      <c r="BZ2052">
        <v>4341.8723021345522</v>
      </c>
      <c r="CA2052">
        <v>443460.76208952756</v>
      </c>
      <c r="CB2052">
        <v>5264.5183999999999</v>
      </c>
      <c r="CC2052">
        <v>4254.9001253372007</v>
      </c>
      <c r="CD2052">
        <v>3901.5054586350589</v>
      </c>
      <c r="CE2052">
        <v>431.56793094912825</v>
      </c>
      <c r="CF2052">
        <v>10428.200591247723</v>
      </c>
      <c r="CG2052">
        <v>3023.999697600635</v>
      </c>
      <c r="CH2052">
        <v>3009.1918636507853</v>
      </c>
      <c r="CI2052">
        <v>1060</v>
      </c>
      <c r="CJ2052">
        <v>3589.8883648797023</v>
      </c>
      <c r="CK2052">
        <v>670</v>
      </c>
      <c r="CL2052">
        <v>2234.736380216696</v>
      </c>
      <c r="CM2052">
        <v>29.999985000007499</v>
      </c>
      <c r="CN2052">
        <v>4581.3730062871864</v>
      </c>
      <c r="CO2052">
        <v>100</v>
      </c>
      <c r="CP2052">
        <v>4028.3314176637064</v>
      </c>
      <c r="CQ2052">
        <v>1120</v>
      </c>
      <c r="CR2052">
        <v>5572.7206979394514</v>
      </c>
      <c r="CS2052">
        <v>23736.222842266197</v>
      </c>
      <c r="CT2052">
        <v>85362.650404822372</v>
      </c>
      <c r="CU2052">
        <v>61480</v>
      </c>
      <c r="CV2052">
        <v>10089.823453089815</v>
      </c>
      <c r="CW2052">
        <v>17251.499137425042</v>
      </c>
      <c r="CX2052">
        <v>3368.3039378368389</v>
      </c>
      <c r="CY2052">
        <v>1320</v>
      </c>
      <c r="CZ2052">
        <v>3095.8362591784121</v>
      </c>
      <c r="DA2052">
        <v>2875.6242314246506</v>
      </c>
      <c r="DB2052">
        <v>3305.5076928248809</v>
      </c>
      <c r="DC2052">
        <v>34764.989522468641</v>
      </c>
      <c r="DD2052">
        <v>12065.625986280369</v>
      </c>
      <c r="DE2052">
        <v>140377.72429991869</v>
      </c>
      <c r="DF2052">
        <v>2019.0533237710511</v>
      </c>
      <c r="DG2052">
        <v>64292.803155171096</v>
      </c>
      <c r="DH2052">
        <v>5500</v>
      </c>
      <c r="DI2052">
        <v>100</v>
      </c>
      <c r="DJ2052">
        <v>4901.6809989914527</v>
      </c>
      <c r="DK2052">
        <v>106507.60649796549</v>
      </c>
      <c r="DL2052">
        <v>2846.6374348704644</v>
      </c>
      <c r="DM2052">
        <v>3253.6636205916516</v>
      </c>
      <c r="DP2052">
        <v>4510.8665501013284</v>
      </c>
      <c r="DQ2052">
        <v>29500</v>
      </c>
      <c r="DR2052">
        <v>4296.9828732254318</v>
      </c>
      <c r="DS2052">
        <v>17500.998249900174</v>
      </c>
      <c r="DT2052">
        <v>7851.2412396694999</v>
      </c>
      <c r="DU2052">
        <v>48.39999032000145</v>
      </c>
      <c r="DV2052">
        <v>20394.598945989699</v>
      </c>
      <c r="DW2052">
        <v>262778.82143402536</v>
      </c>
      <c r="DX2052">
        <v>7207.1112088153532</v>
      </c>
      <c r="DY2052">
        <v>25804.895284496342</v>
      </c>
      <c r="NG2052">
        <v>8460.8337616170429</v>
      </c>
      <c r="NH2052">
        <v>913116.04541021923</v>
      </c>
      <c r="NI2052">
        <v>2864.8392317103253</v>
      </c>
      <c r="NJ2052">
        <v>408677.41826451226</v>
      </c>
      <c r="NK2052">
        <v>4979.2039803567059</v>
      </c>
      <c r="NL2052">
        <v>228313.70875608679</v>
      </c>
      <c r="NM2052">
        <v>6786.1060024460639</v>
      </c>
      <c r="NN2052">
        <v>64110.304176277634</v>
      </c>
      <c r="NO2052">
        <v>6736.6061561024962</v>
      </c>
      <c r="NP2052">
        <v>626175.42192296369</v>
      </c>
      <c r="NQ2052">
        <v>7335.5084272486656</v>
      </c>
      <c r="NR2052">
        <v>64233.321093001927</v>
      </c>
      <c r="NS2052">
        <v>18176.211381102315</v>
      </c>
      <c r="NT2052">
        <v>220</v>
      </c>
      <c r="NU2052">
        <v>2070.4149884490535</v>
      </c>
      <c r="NV2052">
        <v>691.89144216210843</v>
      </c>
      <c r="NW2052">
        <v>3508.8821819831223</v>
      </c>
      <c r="NX2052">
        <v>34830</v>
      </c>
      <c r="NY2052">
        <v>8597.9953478702537</v>
      </c>
      <c r="NZ2052">
        <v>912.59899614088511</v>
      </c>
      <c r="OA2052">
        <v>17100.90470521562</v>
      </c>
      <c r="OB2052">
        <v>1030</v>
      </c>
      <c r="OC2052">
        <v>20356.08014254993</v>
      </c>
      <c r="OD2052">
        <v>85410.521352630341</v>
      </c>
      <c r="OE2052">
        <v>5479.0032732216268</v>
      </c>
      <c r="OF2052">
        <v>46530</v>
      </c>
      <c r="OG2052">
        <v>3520.4170065028134</v>
      </c>
      <c r="OH2052">
        <v>103180</v>
      </c>
      <c r="OI2052">
        <v>3224.2308145842676</v>
      </c>
      <c r="OJ2052">
        <v>326110</v>
      </c>
      <c r="OK2052">
        <v>8029.5132165176537</v>
      </c>
      <c r="OL2052">
        <v>1055446.4532701634</v>
      </c>
      <c r="OM2052">
        <v>4879.0344507341069</v>
      </c>
      <c r="ON2052">
        <v>13058.760000001696</v>
      </c>
      <c r="OQ2052">
        <v>9729.8660314941553</v>
      </c>
      <c r="OR2052">
        <v>9320</v>
      </c>
      <c r="OS2052">
        <v>11399.035800352791</v>
      </c>
      <c r="OT2052">
        <v>109979.9450100275</v>
      </c>
      <c r="OU2052">
        <v>8471.0297340217694</v>
      </c>
      <c r="OV2052">
        <v>16963.561694333937</v>
      </c>
      <c r="OW2052">
        <v>3785.8417494672499</v>
      </c>
      <c r="OX2052">
        <v>13582.804074841766</v>
      </c>
      <c r="OY2052">
        <v>4361.5510887144301</v>
      </c>
      <c r="OZ2052">
        <v>2340</v>
      </c>
      <c r="PA2052">
        <v>1296.52771630592</v>
      </c>
      <c r="PB2052">
        <v>18262.963249302615</v>
      </c>
      <c r="PC2052">
        <v>2020.4049916162412</v>
      </c>
      <c r="PD2052">
        <v>160529.48659509872</v>
      </c>
      <c r="PE2052">
        <v>9756.2756904480339</v>
      </c>
      <c r="PF2052">
        <v>286904.85654757172</v>
      </c>
      <c r="PG2052">
        <v>9428.3677822883983</v>
      </c>
      <c r="PH2052">
        <v>196214.55697161419</v>
      </c>
      <c r="PI2052">
        <v>16100</v>
      </c>
      <c r="PJ2052">
        <v>58920</v>
      </c>
      <c r="PK2052">
        <v>4484.8469939391998</v>
      </c>
      <c r="PL2052">
        <v>34803.996519600347</v>
      </c>
      <c r="PM2052">
        <v>6074.8537219366317</v>
      </c>
      <c r="PN2052">
        <v>673106.66827666701</v>
      </c>
      <c r="PO2052">
        <v>2916.2760461035809</v>
      </c>
      <c r="PP2052">
        <v>461030.79384893185</v>
      </c>
      <c r="PQ2052">
        <v>8708.3135426276604</v>
      </c>
      <c r="PR2052">
        <v>3101.9996898000309</v>
      </c>
      <c r="PS2052">
        <v>13034.325865071443</v>
      </c>
      <c r="PT2052">
        <v>141.40664151560708</v>
      </c>
      <c r="PU2052">
        <v>7618.5184286899612</v>
      </c>
      <c r="PV2052">
        <v>56710.497164475142</v>
      </c>
      <c r="PW2052">
        <v>14654.689300466545</v>
      </c>
      <c r="PX2052">
        <v>6620</v>
      </c>
      <c r="PY2052">
        <v>3613.086260543706</v>
      </c>
      <c r="PZ2052">
        <v>1393.4049717327598</v>
      </c>
      <c r="QA2052">
        <v>6822.0575740308177</v>
      </c>
      <c r="QB2052">
        <v>859.21201947421321</v>
      </c>
      <c r="QC2052">
        <v>20479.331649425651</v>
      </c>
      <c r="QD2052">
        <v>64571.942743190833</v>
      </c>
      <c r="QE2052">
        <v>2161.6650397425487</v>
      </c>
      <c r="QF2052">
        <v>1759.9998240000177</v>
      </c>
      <c r="QG2052">
        <v>27637.363572391474</v>
      </c>
      <c r="QH2052">
        <v>18462.492615002953</v>
      </c>
      <c r="QI2052">
        <v>6323.9180665072126</v>
      </c>
      <c r="QJ2052">
        <v>18580</v>
      </c>
      <c r="QK2052">
        <v>4035.5932044485721</v>
      </c>
      <c r="QL2052">
        <v>4500</v>
      </c>
      <c r="QM2052">
        <v>14878.854537444202</v>
      </c>
      <c r="QN2052">
        <v>4137.9137097879911</v>
      </c>
      <c r="QO2052">
        <v>2466.9426927286404</v>
      </c>
      <c r="QP2052">
        <v>11285.666511609526</v>
      </c>
      <c r="QQ2052">
        <v>9576.2919944316272</v>
      </c>
      <c r="QR2052">
        <v>9320</v>
      </c>
      <c r="QS2052">
        <v>1926.8516413624225</v>
      </c>
      <c r="QT2052">
        <v>6839.9965800017108</v>
      </c>
      <c r="QU2052">
        <v>6621.6725598124485</v>
      </c>
      <c r="QV2052">
        <v>2646.0449888488911</v>
      </c>
      <c r="QW2052">
        <v>2081.4337857625746</v>
      </c>
      <c r="QX2052">
        <v>26237.262592658626</v>
      </c>
      <c r="QY2052">
        <v>8664.2888920694622</v>
      </c>
      <c r="QZ2052">
        <v>6551.9947584032097</v>
      </c>
      <c r="RA2052">
        <v>2606.2453543976408</v>
      </c>
      <c r="RB2052">
        <v>5639.99718000141</v>
      </c>
      <c r="RC2052">
        <v>13834.520198532</v>
      </c>
      <c r="RD2052">
        <v>338146.4251269371</v>
      </c>
      <c r="RE2052">
        <v>4034.7276761999997</v>
      </c>
      <c r="RF2052">
        <v>12990.998700900131</v>
      </c>
      <c r="RG2052">
        <v>6179.6810207194903</v>
      </c>
      <c r="RH2052">
        <v>13432.003358000838</v>
      </c>
      <c r="RI2052">
        <v>3467.0945083580514</v>
      </c>
      <c r="RJ2052">
        <v>11290</v>
      </c>
      <c r="RK2052">
        <v>3324.7498372611399</v>
      </c>
      <c r="RL2052">
        <v>2078.7129296014064</v>
      </c>
      <c r="RM2052">
        <v>6503.4955645709733</v>
      </c>
      <c r="RN2052">
        <v>2861416.1131095695</v>
      </c>
      <c r="RO2052">
        <v>5244.1001198040467</v>
      </c>
      <c r="RP2052">
        <v>8578.8982842202568</v>
      </c>
      <c r="RQ2052">
        <v>3422.7505006337396</v>
      </c>
      <c r="RR2052">
        <v>40</v>
      </c>
      <c r="RS2052">
        <v>17159.093157223884</v>
      </c>
      <c r="RT2052">
        <v>4522.1008771927391</v>
      </c>
      <c r="RU2052">
        <v>25367.233781958152</v>
      </c>
      <c r="RV2052">
        <v>27039.986480006759</v>
      </c>
      <c r="RW2052">
        <v>3288.3654326082542</v>
      </c>
      <c r="RX2052">
        <v>21630</v>
      </c>
      <c r="RY2052">
        <v>20259.731224664152</v>
      </c>
      <c r="RZ2052">
        <v>29465.008080249969</v>
      </c>
      <c r="SA2052">
        <v>3236.878168035782</v>
      </c>
      <c r="SB2052">
        <v>83531.982520045101</v>
      </c>
      <c r="SC2052">
        <v>7650.0495045195648</v>
      </c>
      <c r="SD2052">
        <v>9901.497524626855</v>
      </c>
      <c r="SE2052">
        <v>2024.0069600918916</v>
      </c>
      <c r="SF2052">
        <v>17835.357243629755</v>
      </c>
      <c r="SG2052">
        <v>9377.7806221679784</v>
      </c>
      <c r="SH2052">
        <v>3400.0017000008502</v>
      </c>
      <c r="SI2052">
        <v>11510.997512048021</v>
      </c>
      <c r="SJ2052">
        <v>1317276.1740247568</v>
      </c>
      <c r="SM2052">
        <v>5554.2784765058905</v>
      </c>
      <c r="SN2052">
        <v>41811.853123347122</v>
      </c>
      <c r="SO2052">
        <v>4628.8431055262872</v>
      </c>
      <c r="SP2052">
        <v>5040</v>
      </c>
      <c r="SS2052">
        <v>18968.323008984582</v>
      </c>
      <c r="ST2052">
        <v>4720</v>
      </c>
      <c r="SU2052">
        <v>8640.7785999999996</v>
      </c>
      <c r="SV2052">
        <v>123.59997280800599</v>
      </c>
      <c r="SY2052">
        <v>12247.896922696746</v>
      </c>
      <c r="SZ2052">
        <v>9960</v>
      </c>
      <c r="TA2052">
        <v>2354.5911031445385</v>
      </c>
      <c r="TB2052">
        <v>221699.63102259013</v>
      </c>
      <c r="TC2052">
        <v>4911.8977821454564</v>
      </c>
      <c r="TD2052">
        <v>192207.58286782319</v>
      </c>
      <c r="TE2052">
        <v>7217.0120396551347</v>
      </c>
      <c r="TF2052">
        <v>2331.9997668000233</v>
      </c>
      <c r="TG2052">
        <v>3786.8992163605112</v>
      </c>
      <c r="TH2052">
        <v>5230</v>
      </c>
      <c r="TI2052">
        <v>3199.4955837719804</v>
      </c>
      <c r="TJ2052">
        <v>332548.58567352797</v>
      </c>
      <c r="TK2052">
        <v>4754.4914458977773</v>
      </c>
      <c r="TL2052">
        <v>301391.34822261572</v>
      </c>
      <c r="TM2052">
        <v>2688.9069416577913</v>
      </c>
      <c r="TN2052">
        <v>21192.008476803392</v>
      </c>
      <c r="TO2052">
        <v>7216.9287690716274</v>
      </c>
      <c r="TP2052">
        <v>71300</v>
      </c>
      <c r="TQ2052">
        <v>5853.3666519443268</v>
      </c>
      <c r="TR2052">
        <v>13417.455234464369</v>
      </c>
      <c r="TS2052">
        <v>2639.3427384693741</v>
      </c>
      <c r="TT2052">
        <v>30710</v>
      </c>
      <c r="TU2052">
        <v>16826.276350289267</v>
      </c>
      <c r="TV2052">
        <v>772229.44092301361</v>
      </c>
      <c r="TW2052">
        <v>9867.6955781179331</v>
      </c>
      <c r="TX2052">
        <v>195689.90215504891</v>
      </c>
      <c r="TY2052">
        <v>2963.2426782549624</v>
      </c>
      <c r="TZ2052">
        <v>1223161.4586895164</v>
      </c>
      <c r="UA2052">
        <v>5068.0300074663455</v>
      </c>
      <c r="UB2052">
        <v>34733.998263300084</v>
      </c>
      <c r="UC2052">
        <v>6230.0719273848163</v>
      </c>
      <c r="UD2052">
        <v>3133.3506623244216</v>
      </c>
      <c r="UE2052">
        <v>3381.9729230516468</v>
      </c>
      <c r="UF2052">
        <v>16390</v>
      </c>
      <c r="UG2052">
        <v>13639.032543820136</v>
      </c>
      <c r="UH2052">
        <v>69570</v>
      </c>
      <c r="UI2052">
        <v>6407.3649217292104</v>
      </c>
      <c r="UJ2052">
        <v>125394.74507895779</v>
      </c>
      <c r="UK2052">
        <v>6701.8010735649978</v>
      </c>
      <c r="UL2052">
        <v>12754.571224020228</v>
      </c>
      <c r="UM2052">
        <v>8500</v>
      </c>
      <c r="UN2052">
        <v>5700</v>
      </c>
      <c r="UO2052">
        <v>13759.3858527762</v>
      </c>
      <c r="UP2052">
        <v>35370</v>
      </c>
      <c r="UQ2052">
        <v>5444.999372750116</v>
      </c>
      <c r="UR2052">
        <v>99660.173920017231</v>
      </c>
      <c r="US2052">
        <v>4400.8282264463987</v>
      </c>
      <c r="UT2052">
        <v>37120</v>
      </c>
      <c r="UU2052">
        <v>11461.627655665769</v>
      </c>
      <c r="UV2052">
        <v>180050</v>
      </c>
      <c r="UW2052">
        <v>4047.2198934047769</v>
      </c>
      <c r="UX2052">
        <v>5972.9994027000603</v>
      </c>
      <c r="UY2052">
        <v>6660.4516459264105</v>
      </c>
      <c r="UZ2052">
        <v>5849.9953200028658</v>
      </c>
      <c r="VA2052">
        <v>2237.7869887335332</v>
      </c>
      <c r="VB2052">
        <v>490294.80388207844</v>
      </c>
      <c r="VC2052">
        <v>12167.837967361946</v>
      </c>
      <c r="VD2052">
        <v>7240</v>
      </c>
      <c r="VE2052">
        <v>8273.884761035597</v>
      </c>
      <c r="VF2052">
        <v>12879.83239184722</v>
      </c>
      <c r="VG2052">
        <v>5722.1784826923767</v>
      </c>
      <c r="VH2052">
        <v>25466.586718383693</v>
      </c>
      <c r="VI2052">
        <v>4402.0048645175175</v>
      </c>
      <c r="VJ2052">
        <v>913.25360409292466</v>
      </c>
      <c r="VK2052">
        <v>5630.874652650723</v>
      </c>
      <c r="VL2052">
        <v>1985.3088112962669</v>
      </c>
      <c r="VM2052">
        <v>4319.7034483886819</v>
      </c>
      <c r="VN2052">
        <v>7283.180750972896</v>
      </c>
      <c r="VO2052">
        <v>11488.817710688139</v>
      </c>
      <c r="VP2052">
        <v>7120</v>
      </c>
      <c r="VQ2052">
        <v>5619.0779335296475</v>
      </c>
      <c r="VR2052">
        <v>3500</v>
      </c>
      <c r="VS2052">
        <v>3593.6258679372108</v>
      </c>
      <c r="VT2052">
        <v>108916.4127758237</v>
      </c>
      <c r="VU2052">
        <v>9611.1188000000002</v>
      </c>
      <c r="VV2052">
        <v>399491.68040665565</v>
      </c>
      <c r="VW2052">
        <v>3664.4314766878383</v>
      </c>
      <c r="VX2052">
        <v>48944.017957762582</v>
      </c>
      <c r="VY2052">
        <v>5080.4174817850389</v>
      </c>
      <c r="VZ2052">
        <v>3390.6591523357374</v>
      </c>
      <c r="WA2052">
        <v>6240.5665005673136</v>
      </c>
      <c r="WB2052">
        <v>36900</v>
      </c>
      <c r="WC2052">
        <v>4077.452691184732</v>
      </c>
      <c r="WD2052">
        <v>56413.753678657347</v>
      </c>
      <c r="WE2052">
        <v>10540.597742983193</v>
      </c>
      <c r="WF2052">
        <v>71493.868995267883</v>
      </c>
      <c r="WG2052">
        <v>9046.8572844858554</v>
      </c>
      <c r="WH2052">
        <v>799207.46003962692</v>
      </c>
      <c r="WI2052">
        <v>9878.8489331810924</v>
      </c>
      <c r="WJ2052">
        <v>2775.3998648348661</v>
      </c>
      <c r="WK2052">
        <v>1502.7469314065418</v>
      </c>
      <c r="WL2052">
        <v>881770.27000512171</v>
      </c>
      <c r="WM2052">
        <v>20570.751708681917</v>
      </c>
      <c r="WN2052">
        <v>798374.61064821365</v>
      </c>
      <c r="WO2052">
        <v>7530.3872322097823</v>
      </c>
      <c r="WP2052">
        <v>11185.480917246776</v>
      </c>
      <c r="WQ2052">
        <v>18133.279387135339</v>
      </c>
      <c r="WR2052">
        <v>1566.5532939524983</v>
      </c>
      <c r="WS2052">
        <v>8352.3777425207427</v>
      </c>
      <c r="WT2052">
        <v>547497.3909556258</v>
      </c>
      <c r="WU2052">
        <v>3934.4977851235431</v>
      </c>
      <c r="WV2052">
        <v>455850.90726504609</v>
      </c>
      <c r="WW2052">
        <v>4674.9407131454454</v>
      </c>
      <c r="WX2052">
        <v>1000</v>
      </c>
      <c r="WY2052">
        <v>52855.089010449141</v>
      </c>
      <c r="WZ2052">
        <v>125480</v>
      </c>
      <c r="XA2052">
        <v>14082.690021792303</v>
      </c>
      <c r="XB2052">
        <v>557595.84424046427</v>
      </c>
      <c r="XC2052">
        <v>11701.798370159677</v>
      </c>
      <c r="XD2052">
        <v>725790.28769552009</v>
      </c>
      <c r="XE2052">
        <v>9314.7138589320111</v>
      </c>
      <c r="XF2052">
        <v>2137.8498931076656</v>
      </c>
      <c r="XG2052">
        <v>2267.2436525996177</v>
      </c>
      <c r="XH2052">
        <v>23334.590961817285</v>
      </c>
      <c r="XI2052">
        <v>3654.8761939267592</v>
      </c>
      <c r="XJ2052">
        <v>206461.35126579501</v>
      </c>
      <c r="XK2052">
        <v>3870.423134853093</v>
      </c>
      <c r="XL2052">
        <v>41772.682583424139</v>
      </c>
      <c r="XM2052">
        <v>4872.9964381917107</v>
      </c>
      <c r="XN2052">
        <v>6220</v>
      </c>
      <c r="XO2052">
        <v>8508.9313144715325</v>
      </c>
      <c r="XP2052">
        <v>17916.666666666668</v>
      </c>
      <c r="XS2052">
        <v>7395.37485267378</v>
      </c>
      <c r="XT2052">
        <v>404924.26682420401</v>
      </c>
      <c r="XU2052">
        <v>4025.8521878431989</v>
      </c>
      <c r="XV2052">
        <v>1439.6759188506092</v>
      </c>
      <c r="XW2052">
        <v>2007.6441011857182</v>
      </c>
      <c r="XX2052">
        <v>54843.704876551987</v>
      </c>
      <c r="XY2052">
        <v>2659.950131138608</v>
      </c>
      <c r="XZ2052">
        <v>368.60036519006587</v>
      </c>
      <c r="YA2052">
        <v>4194.2469485544461</v>
      </c>
      <c r="YB2052">
        <v>110.00004688097498</v>
      </c>
      <c r="YC2052">
        <v>9600</v>
      </c>
      <c r="YD2052">
        <v>68860</v>
      </c>
      <c r="YE2052">
        <v>4551.5779237389488</v>
      </c>
      <c r="YF2052">
        <v>3672.0029376017628</v>
      </c>
      <c r="YG2052">
        <v>9236.2472079140098</v>
      </c>
      <c r="YH2052">
        <v>210923.98945380052</v>
      </c>
      <c r="YI2052">
        <v>1030.1056110101895</v>
      </c>
      <c r="YJ2052">
        <v>7040.3303340765342</v>
      </c>
      <c r="YK2052">
        <v>3781.7486318446354</v>
      </c>
      <c r="YL2052">
        <v>129556.26902731857</v>
      </c>
      <c r="YM2052">
        <v>2221.8220563157952</v>
      </c>
      <c r="YN2052">
        <v>119.99994000002999</v>
      </c>
      <c r="YO2052">
        <v>9236.2222694423035</v>
      </c>
      <c r="YP2052">
        <v>537579.80861143256</v>
      </c>
      <c r="YQ2052">
        <v>1550.2479380206341</v>
      </c>
      <c r="YR2052">
        <v>20533.586108850559</v>
      </c>
      <c r="YS2052">
        <v>3700.6130221162166</v>
      </c>
      <c r="YT2052">
        <v>160.9300599464469</v>
      </c>
      <c r="YU2052">
        <v>77642.193398463947</v>
      </c>
      <c r="YV2052">
        <v>587639.7061801469</v>
      </c>
      <c r="YW2052">
        <v>4451.3256368888242</v>
      </c>
      <c r="YX2052">
        <v>160.71825000000683</v>
      </c>
      <c r="YY2052">
        <v>7289.2386973225293</v>
      </c>
      <c r="YZ2052">
        <v>2316.961561739176</v>
      </c>
      <c r="ZA2052">
        <v>1947.2052522598754</v>
      </c>
      <c r="ZB2052">
        <v>29060</v>
      </c>
      <c r="ZC2052">
        <v>5804.9177531182331</v>
      </c>
      <c r="ZD2052">
        <v>301598.37962225918</v>
      </c>
      <c r="ZE2052">
        <v>10663.247805890032</v>
      </c>
      <c r="ZF2052">
        <v>3243.0775968348576</v>
      </c>
      <c r="ZG2052">
        <v>9797.6887456087388</v>
      </c>
      <c r="ZH2052">
        <v>20</v>
      </c>
      <c r="ZI2052">
        <v>5239.9040387760942</v>
      </c>
      <c r="ZJ2052">
        <v>35.999996400007561</v>
      </c>
      <c r="ZK2052">
        <v>3152.5672421108916</v>
      </c>
      <c r="ZL2052">
        <v>151.80008349004061</v>
      </c>
      <c r="ZM2052">
        <v>7042.1651962585001</v>
      </c>
      <c r="ZN2052">
        <v>3690</v>
      </c>
      <c r="ZQ2052">
        <v>9287.5258361014494</v>
      </c>
      <c r="ZR2052">
        <v>1126.6659906669709</v>
      </c>
      <c r="ZS2052">
        <v>3943.240922279123</v>
      </c>
      <c r="ZT2052">
        <v>226094.04829079105</v>
      </c>
      <c r="ZU2052">
        <v>5835.1717721327104</v>
      </c>
      <c r="ZV2052">
        <v>10468.806700036288</v>
      </c>
      <c r="ZW2052">
        <v>6989.9605942947856</v>
      </c>
      <c r="ZX2052">
        <v>1290</v>
      </c>
      <c r="ZY2052">
        <v>4304.35633958574</v>
      </c>
      <c r="ZZ2052">
        <v>21471.496654204904</v>
      </c>
      <c r="AAA2052">
        <v>15215.325735833898</v>
      </c>
      <c r="AAB2052">
        <v>57760</v>
      </c>
      <c r="AAC2052">
        <v>11431.97094311095</v>
      </c>
      <c r="AAD2052">
        <v>258456.00496444941</v>
      </c>
      <c r="AAE2052">
        <v>5993.3812530131718</v>
      </c>
      <c r="AAF2052">
        <v>9489.0783477391196</v>
      </c>
      <c r="AAG2052">
        <v>5236.2588834196349</v>
      </c>
      <c r="AAH2052">
        <v>1299.0416008399536</v>
      </c>
      <c r="AAI2052">
        <v>3423.2086841787554</v>
      </c>
      <c r="AAJ2052">
        <v>25419.073354636261</v>
      </c>
      <c r="AAK2052">
        <v>14719.840214306376</v>
      </c>
      <c r="AAL2052">
        <v>315.0000530301329</v>
      </c>
      <c r="AAM2052">
        <v>4138.0830307053247</v>
      </c>
      <c r="AAN2052">
        <v>92157.387287565172</v>
      </c>
      <c r="AAQ2052">
        <v>11130.475606065971</v>
      </c>
      <c r="AAR2052">
        <v>281681.48841382522</v>
      </c>
      <c r="AAS2052">
        <v>3152.499923970202</v>
      </c>
      <c r="AAT2052">
        <v>322.83227195807115</v>
      </c>
      <c r="AAU2052">
        <v>3454.2606096865075</v>
      </c>
      <c r="AAV2052">
        <v>55.099162028156456</v>
      </c>
      <c r="AAW2052">
        <v>12566.678653569201</v>
      </c>
      <c r="AAX2052">
        <v>83548.855181192732</v>
      </c>
      <c r="AAY2052">
        <v>10535.377604737385</v>
      </c>
      <c r="AAZ2052">
        <v>25590</v>
      </c>
      <c r="ABA2052">
        <v>2280.6109743555212</v>
      </c>
      <c r="ABB2052">
        <v>181636.26293455536</v>
      </c>
      <c r="ABC2052">
        <v>5814.4514574130289</v>
      </c>
      <c r="ABD2052">
        <v>4346928.9967975151</v>
      </c>
      <c r="ABG2052">
        <v>7712.420063926249</v>
      </c>
      <c r="ABH2052">
        <v>658.58518685962804</v>
      </c>
      <c r="ABI2052">
        <v>5100</v>
      </c>
      <c r="ABJ2052">
        <v>26700</v>
      </c>
      <c r="ABK2052">
        <v>2505.1706982192372</v>
      </c>
      <c r="ABL2052">
        <v>87096.102800334716</v>
      </c>
      <c r="ABM2052">
        <v>4346.8696564211023</v>
      </c>
      <c r="ABN2052">
        <v>67.116109114301196</v>
      </c>
      <c r="ABO2052">
        <v>5439.4825228612954</v>
      </c>
      <c r="ABP2052">
        <v>390490</v>
      </c>
    </row>
    <row r="2053" spans="1:744" x14ac:dyDescent="0.25">
      <c r="A2053" s="2">
        <v>40836</v>
      </c>
      <c r="B2053">
        <v>3071.9604033647838</v>
      </c>
      <c r="C2053">
        <v>13282.498007625232</v>
      </c>
      <c r="D2053">
        <v>8029.7931105191328</v>
      </c>
      <c r="E2053">
        <v>3333.8498333077582</v>
      </c>
      <c r="F2053">
        <v>3004.3601484512087</v>
      </c>
      <c r="G2053">
        <v>250450</v>
      </c>
      <c r="H2053">
        <v>8741.3375488235815</v>
      </c>
      <c r="I2053">
        <v>370548.14821925928</v>
      </c>
      <c r="J2053">
        <v>3900</v>
      </c>
      <c r="K2053">
        <v>2920</v>
      </c>
      <c r="L2053">
        <v>41365.624790731199</v>
      </c>
      <c r="M2053">
        <v>120</v>
      </c>
      <c r="N2053">
        <v>6084.4742000000006</v>
      </c>
      <c r="O2053">
        <v>4372.7689732006747</v>
      </c>
      <c r="R2053">
        <v>2597.7192409707845</v>
      </c>
      <c r="S2053">
        <v>514.49997427500125</v>
      </c>
      <c r="T2053">
        <v>4785.8802863711999</v>
      </c>
      <c r="U2053">
        <v>15430</v>
      </c>
      <c r="V2053">
        <v>4787.205214224763</v>
      </c>
      <c r="W2053">
        <v>55706.07754191936</v>
      </c>
      <c r="X2053">
        <v>15945.492957617402</v>
      </c>
      <c r="Y2053">
        <v>4624.0683264531262</v>
      </c>
      <c r="AB2053">
        <v>4817.417386745019</v>
      </c>
      <c r="AC2053">
        <v>19730</v>
      </c>
      <c r="AD2053">
        <v>4360.0654135055047</v>
      </c>
      <c r="AE2053">
        <v>399.99980000010004</v>
      </c>
      <c r="AF2053">
        <v>25790.283505617888</v>
      </c>
      <c r="AG2053">
        <v>3981.4994657826228</v>
      </c>
      <c r="AH2053">
        <v>9677.4359295632348</v>
      </c>
      <c r="AI2053">
        <v>12.096000967680233</v>
      </c>
      <c r="AJ2053">
        <v>2905.7703647674311</v>
      </c>
      <c r="AK2053">
        <v>1770</v>
      </c>
      <c r="AL2053">
        <v>4710.7824000000001</v>
      </c>
      <c r="AM2053">
        <v>50350</v>
      </c>
      <c r="AN2053">
        <v>5619.0462828099999</v>
      </c>
      <c r="AO2053">
        <v>2761.500656698664</v>
      </c>
      <c r="AP2053">
        <v>4479.7816407957071</v>
      </c>
      <c r="AQ2053">
        <v>168763.21624842528</v>
      </c>
      <c r="AR2053">
        <v>3999.9983999999999</v>
      </c>
      <c r="AS2053">
        <v>50856.020342408141</v>
      </c>
      <c r="AT2053">
        <v>6159.879509202</v>
      </c>
      <c r="AU2053">
        <v>8121.5673172284196</v>
      </c>
      <c r="AV2053">
        <v>10450.743509348338</v>
      </c>
      <c r="AW2053">
        <v>64943.676636429162</v>
      </c>
      <c r="AX2053">
        <v>17764.407693562982</v>
      </c>
      <c r="AY2053">
        <v>152900</v>
      </c>
      <c r="AZ2053">
        <v>7993.672896</v>
      </c>
      <c r="BA2053">
        <v>102240</v>
      </c>
      <c r="BD2053">
        <v>4600</v>
      </c>
      <c r="BE2053">
        <v>15130</v>
      </c>
      <c r="BF2053">
        <v>2331.7421177939891</v>
      </c>
      <c r="BG2053">
        <v>200</v>
      </c>
      <c r="BH2053">
        <v>6174.5122999999994</v>
      </c>
      <c r="BI2053">
        <v>15110</v>
      </c>
      <c r="BJ2053">
        <v>3057.3928185179138</v>
      </c>
      <c r="BK2053">
        <v>5450</v>
      </c>
      <c r="BL2053">
        <v>9343.0953035141683</v>
      </c>
      <c r="BM2053">
        <v>194586.1800570786</v>
      </c>
      <c r="BP2053">
        <v>3546.4882848336379</v>
      </c>
      <c r="BQ2053">
        <v>1203.5994704162329</v>
      </c>
      <c r="BR2053">
        <v>13169.019639045699</v>
      </c>
      <c r="BS2053">
        <v>8151.3158638822242</v>
      </c>
      <c r="BT2053">
        <v>6807.8039059372632</v>
      </c>
      <c r="BU2053">
        <v>147.49993510002852</v>
      </c>
      <c r="BV2053">
        <v>4882.31036618701</v>
      </c>
      <c r="BW2053">
        <v>975655.47679632925</v>
      </c>
      <c r="BZ2053">
        <v>4162.8260216341596</v>
      </c>
      <c r="CA2053">
        <v>392747.61700422637</v>
      </c>
      <c r="CB2053">
        <v>5511.2927</v>
      </c>
      <c r="CC2053">
        <v>24.313715001926862</v>
      </c>
      <c r="CD2053">
        <v>3901.5054586350589</v>
      </c>
      <c r="CE2053">
        <v>361.58394214656693</v>
      </c>
      <c r="CF2053">
        <v>10654.082192502186</v>
      </c>
      <c r="CG2053">
        <v>17.99999820000378</v>
      </c>
      <c r="CH2053">
        <v>2966.8088796557035</v>
      </c>
      <c r="CI2053">
        <v>1090</v>
      </c>
      <c r="CN2053">
        <v>4581.3730062871864</v>
      </c>
      <c r="CO2053">
        <v>15470</v>
      </c>
      <c r="CP2053">
        <v>4085.879009344615</v>
      </c>
      <c r="CQ2053">
        <v>2470</v>
      </c>
      <c r="CR2053">
        <v>5572.7206979394514</v>
      </c>
      <c r="CS2053">
        <v>40166.934031839417</v>
      </c>
      <c r="CT2053">
        <v>82374.957640653593</v>
      </c>
      <c r="CU2053">
        <v>6220</v>
      </c>
      <c r="CV2053">
        <v>10602.865323585907</v>
      </c>
      <c r="CW2053">
        <v>22942.498852875058</v>
      </c>
      <c r="CX2053">
        <v>3246.9236157526284</v>
      </c>
      <c r="CY2053">
        <v>510</v>
      </c>
      <c r="CZ2053">
        <v>2964.098546021884</v>
      </c>
      <c r="DA2053">
        <v>426.01840465550384</v>
      </c>
      <c r="DB2053">
        <v>3271.0753210246226</v>
      </c>
      <c r="DC2053">
        <v>16632.371119433585</v>
      </c>
      <c r="DD2053">
        <v>12697.334153101328</v>
      </c>
      <c r="DE2053">
        <v>268055.1912003255</v>
      </c>
      <c r="DF2053">
        <v>2019.0533237710511</v>
      </c>
      <c r="DG2053">
        <v>40117.952226331938</v>
      </c>
      <c r="DH2053">
        <v>5300</v>
      </c>
      <c r="DI2053">
        <v>21020</v>
      </c>
      <c r="DJ2053">
        <v>5103.1199441554845</v>
      </c>
      <c r="DK2053">
        <v>48939.733130014662</v>
      </c>
      <c r="DL2053">
        <v>2846.6374348704644</v>
      </c>
      <c r="DM2053">
        <v>4896.7637489904355</v>
      </c>
      <c r="DN2053">
        <v>11099.15938649778</v>
      </c>
      <c r="DO2053">
        <v>10</v>
      </c>
      <c r="DP2053">
        <v>4510.8665501013284</v>
      </c>
      <c r="DQ2053">
        <v>4300</v>
      </c>
      <c r="DR2053">
        <v>4112.8264643729144</v>
      </c>
      <c r="DS2053">
        <v>15377.998462200154</v>
      </c>
      <c r="DT2053">
        <v>8264.4644628099995</v>
      </c>
      <c r="DU2053">
        <v>12.099997580000363</v>
      </c>
      <c r="DV2053">
        <v>20153.242745445441</v>
      </c>
      <c r="DW2053">
        <v>133574.41082915684</v>
      </c>
      <c r="DX2053">
        <v>7624.0515266807051</v>
      </c>
      <c r="DY2053">
        <v>75764.372782968901</v>
      </c>
      <c r="NG2053">
        <v>8270.7026658503673</v>
      </c>
      <c r="NH2053">
        <v>837826.92183504335</v>
      </c>
      <c r="NI2053">
        <v>2799.7292491714538</v>
      </c>
      <c r="NJ2053">
        <v>207151.95856960621</v>
      </c>
      <c r="NK2053">
        <v>4876.0080429399886</v>
      </c>
      <c r="NL2053">
        <v>48468.400629956195</v>
      </c>
      <c r="NM2053">
        <v>6577.9432416348363</v>
      </c>
      <c r="NN2053">
        <v>45759.526371764892</v>
      </c>
      <c r="NO2053">
        <v>6452.5324025319078</v>
      </c>
      <c r="NP2053">
        <v>44583.690040915018</v>
      </c>
      <c r="NQ2053">
        <v>7185.8041736313462</v>
      </c>
      <c r="NR2053">
        <v>42523.756206417645</v>
      </c>
      <c r="NS2053">
        <v>18139.712964674392</v>
      </c>
      <c r="NT2053">
        <v>10</v>
      </c>
      <c r="NU2053">
        <v>2160.4330314250983</v>
      </c>
      <c r="NV2053">
        <v>475.67536648644966</v>
      </c>
      <c r="NW2053">
        <v>3553.2984121348072</v>
      </c>
      <c r="NX2053">
        <v>2090</v>
      </c>
      <c r="NY2053">
        <v>8573.0736222242504</v>
      </c>
      <c r="NZ2053">
        <v>1310.3985585612711</v>
      </c>
      <c r="OA2053">
        <v>17964.04185122019</v>
      </c>
      <c r="OB2053">
        <v>10</v>
      </c>
      <c r="OC2053">
        <v>19810.131632979625</v>
      </c>
      <c r="OD2053">
        <v>90758.022689505669</v>
      </c>
      <c r="OE2053">
        <v>5479.0032732216268</v>
      </c>
      <c r="OF2053">
        <v>57350</v>
      </c>
      <c r="OG2053">
        <v>3474.6973051196601</v>
      </c>
      <c r="OH2053">
        <v>28710</v>
      </c>
      <c r="OI2053">
        <v>3087.9957097426782</v>
      </c>
      <c r="OJ2053">
        <v>172520</v>
      </c>
      <c r="OK2053">
        <v>8090.8072105368728</v>
      </c>
      <c r="OL2053">
        <v>549338.17297048424</v>
      </c>
      <c r="OM2053">
        <v>4879.0344507341069</v>
      </c>
      <c r="ON2053">
        <v>8271.120000001074</v>
      </c>
      <c r="OO2053">
        <v>6683.4961649014467</v>
      </c>
      <c r="OP2053">
        <v>800</v>
      </c>
      <c r="OQ2053">
        <v>9562.1097206063259</v>
      </c>
      <c r="OR2053">
        <v>49660</v>
      </c>
      <c r="OS2053">
        <v>11203.344198629995</v>
      </c>
      <c r="OT2053">
        <v>10499.994750002625</v>
      </c>
      <c r="OU2053">
        <v>8471.0297340217694</v>
      </c>
      <c r="OV2053">
        <v>27256.820686504627</v>
      </c>
      <c r="OW2053">
        <v>3742.3263270595799</v>
      </c>
      <c r="OX2053">
        <v>4118.4012355205359</v>
      </c>
      <c r="OY2053">
        <v>4279.257671946234</v>
      </c>
      <c r="OZ2053">
        <v>2120</v>
      </c>
      <c r="PA2053">
        <v>1344.547261354287</v>
      </c>
      <c r="PB2053">
        <v>1828.0208729235851</v>
      </c>
      <c r="PC2053">
        <v>1942.6971073233085</v>
      </c>
      <c r="PD2053">
        <v>144486.82169514013</v>
      </c>
      <c r="PE2053">
        <v>9296.0740069363328</v>
      </c>
      <c r="PF2053">
        <v>107579.94621002689</v>
      </c>
      <c r="PG2053">
        <v>9400.3071638887322</v>
      </c>
      <c r="PH2053">
        <v>166852.93348232008</v>
      </c>
      <c r="PI2053">
        <v>15800</v>
      </c>
      <c r="PJ2053">
        <v>120790</v>
      </c>
      <c r="PK2053">
        <v>4484.8469939391998</v>
      </c>
      <c r="PL2053">
        <v>20206.997979300202</v>
      </c>
      <c r="PM2053">
        <v>5969.2040919899082</v>
      </c>
      <c r="PN2053">
        <v>543352.13583803398</v>
      </c>
      <c r="PO2053">
        <v>2869.9859501336832</v>
      </c>
      <c r="PP2053">
        <v>333770.76231559337</v>
      </c>
      <c r="PU2053">
        <v>7423.1718023132962</v>
      </c>
      <c r="PV2053">
        <v>14332.499283375035</v>
      </c>
      <c r="PW2053">
        <v>14508.871496481805</v>
      </c>
      <c r="PX2053">
        <v>40000</v>
      </c>
      <c r="PY2053">
        <v>3446.0948787538691</v>
      </c>
      <c r="PZ2053">
        <v>9753.8348021293168</v>
      </c>
      <c r="QC2053">
        <v>20319.336870914511</v>
      </c>
      <c r="QD2053">
        <v>83794.226276568443</v>
      </c>
      <c r="QE2053">
        <v>2161.6650397425487</v>
      </c>
      <c r="QF2053">
        <v>5686.999431300057</v>
      </c>
      <c r="QG2053">
        <v>27637.363572391474</v>
      </c>
      <c r="QH2053">
        <v>16624.99335000266</v>
      </c>
      <c r="QI2053">
        <v>6174.5341751723972</v>
      </c>
      <c r="QJ2053">
        <v>5210</v>
      </c>
      <c r="QK2053">
        <v>4035.5932044485721</v>
      </c>
      <c r="QL2053">
        <v>6180</v>
      </c>
      <c r="QM2053">
        <v>14878.854537444202</v>
      </c>
      <c r="QN2053">
        <v>5298.2810463952064</v>
      </c>
      <c r="QO2053">
        <v>2555.8415285026449</v>
      </c>
      <c r="QP2053">
        <v>12084.344449354201</v>
      </c>
      <c r="QQ2053">
        <v>9635.4049079774995</v>
      </c>
      <c r="QR2053">
        <v>24980</v>
      </c>
      <c r="QU2053">
        <v>6722.5102130075611</v>
      </c>
      <c r="QV2053">
        <v>1638.02785023979</v>
      </c>
      <c r="QW2053">
        <v>2046.7432226665321</v>
      </c>
      <c r="QX2053">
        <v>2795.2204614927095</v>
      </c>
      <c r="QY2053">
        <v>8592.6831987465739</v>
      </c>
      <c r="QZ2053">
        <v>1013.9991888004968</v>
      </c>
      <c r="RA2053">
        <v>2662.9028621019374</v>
      </c>
      <c r="RB2053">
        <v>4439.9977800011102</v>
      </c>
      <c r="RC2053">
        <v>13427.622545634</v>
      </c>
      <c r="RD2053">
        <v>233021.69512333907</v>
      </c>
      <c r="RE2053">
        <v>3873.3385691520002</v>
      </c>
      <c r="RF2053">
        <v>16818.99831810017</v>
      </c>
      <c r="RG2053">
        <v>6128.1836788801602</v>
      </c>
      <c r="RH2053">
        <v>3461.5008653752161</v>
      </c>
      <c r="RI2053">
        <v>3467.0945083580514</v>
      </c>
      <c r="RJ2053">
        <v>30</v>
      </c>
      <c r="RK2053">
        <v>3273.2033281563163</v>
      </c>
      <c r="RL2053">
        <v>3776.3284887758887</v>
      </c>
      <c r="RM2053">
        <v>6223.7753252345874</v>
      </c>
      <c r="RN2053">
        <v>423351.56112028949</v>
      </c>
      <c r="RO2053">
        <v>5193.1865264078906</v>
      </c>
      <c r="RP2053">
        <v>14338.49713230043</v>
      </c>
      <c r="RQ2053">
        <v>3262.3090709165331</v>
      </c>
      <c r="RR2053">
        <v>30</v>
      </c>
      <c r="RS2053">
        <v>17107.252996628038</v>
      </c>
      <c r="RT2053">
        <v>31000.191539702853</v>
      </c>
      <c r="RU2053">
        <v>24982.881754958777</v>
      </c>
      <c r="RV2053">
        <v>37939.981030009483</v>
      </c>
      <c r="RW2053">
        <v>3242.0504265151794</v>
      </c>
      <c r="RX2053">
        <v>6650</v>
      </c>
      <c r="RY2053">
        <v>20045.908203823372</v>
      </c>
      <c r="RZ2053">
        <v>36183.029922546957</v>
      </c>
      <c r="SA2053">
        <v>3236.878168035782</v>
      </c>
      <c r="SB2053">
        <v>55218.57890545197</v>
      </c>
      <c r="SC2053">
        <v>7702.8084666196974</v>
      </c>
      <c r="SD2053">
        <v>72449.981887513582</v>
      </c>
      <c r="SE2053">
        <v>1963.588841880194</v>
      </c>
      <c r="SF2053">
        <v>2312.6396425924631</v>
      </c>
      <c r="SG2053">
        <v>9136.2927091507772</v>
      </c>
      <c r="SH2053">
        <v>527.00026350013184</v>
      </c>
      <c r="SI2053">
        <v>11302.12860557941</v>
      </c>
      <c r="SJ2053">
        <v>556821.23622684996</v>
      </c>
      <c r="SK2053">
        <v>15940.109267162339</v>
      </c>
      <c r="SL2053">
        <v>8510</v>
      </c>
      <c r="SM2053">
        <v>5494.5550520273318</v>
      </c>
      <c r="SN2053">
        <v>7894.2912944602622</v>
      </c>
      <c r="SO2053">
        <v>4785.7530413068398</v>
      </c>
      <c r="SP2053">
        <v>690</v>
      </c>
      <c r="SQ2053">
        <v>9201.2180287533156</v>
      </c>
      <c r="SR2053">
        <v>220</v>
      </c>
      <c r="SS2053">
        <v>18968.323008984582</v>
      </c>
      <c r="ST2053">
        <v>1690</v>
      </c>
      <c r="SU2053">
        <v>8252.4290000000001</v>
      </c>
      <c r="SV2053">
        <v>617.99986404002993</v>
      </c>
      <c r="SW2053">
        <v>4320.8613380871757</v>
      </c>
      <c r="SX2053">
        <v>1100</v>
      </c>
      <c r="SY2053">
        <v>12317.094080452096</v>
      </c>
      <c r="SZ2053">
        <v>12110</v>
      </c>
      <c r="TA2053">
        <v>2354.5911031445385</v>
      </c>
      <c r="TB2053">
        <v>354550.173276585</v>
      </c>
      <c r="TC2053">
        <v>4698.3370090086983</v>
      </c>
      <c r="TD2053">
        <v>304601.81916621444</v>
      </c>
      <c r="TE2053">
        <v>7331.5677863163282</v>
      </c>
      <c r="TF2053">
        <v>1979.9998020000198</v>
      </c>
      <c r="TG2053">
        <v>3700.8333250795895</v>
      </c>
      <c r="TH2053">
        <v>2930</v>
      </c>
      <c r="TI2053">
        <v>3131.4212096491724</v>
      </c>
      <c r="TJ2053">
        <v>188164.9200560778</v>
      </c>
      <c r="TK2053">
        <v>4559.6352390986876</v>
      </c>
      <c r="TL2053">
        <v>88083.814093410256</v>
      </c>
      <c r="TM2053">
        <v>2688.9069416577913</v>
      </c>
      <c r="TN2053">
        <v>18684.007473602989</v>
      </c>
      <c r="TO2053">
        <v>7165.7448770923957</v>
      </c>
      <c r="TP2053">
        <v>23590</v>
      </c>
      <c r="TQ2053">
        <v>5787.5984873157377</v>
      </c>
      <c r="TR2053">
        <v>39592.490855796495</v>
      </c>
      <c r="TS2053">
        <v>2639.3427384693741</v>
      </c>
      <c r="TT2053">
        <v>38740</v>
      </c>
      <c r="TU2053">
        <v>16358.879785003446</v>
      </c>
      <c r="TV2053">
        <v>1207583.4073146372</v>
      </c>
      <c r="TW2053">
        <v>9412.8018103323539</v>
      </c>
      <c r="TX2053">
        <v>14939.992530003734</v>
      </c>
      <c r="TY2053">
        <v>2952.0606304124908</v>
      </c>
      <c r="TZ2053">
        <v>1342278.2497223928</v>
      </c>
      <c r="UA2053">
        <v>4956.6447325769759</v>
      </c>
      <c r="UB2053">
        <v>892.49995537500217</v>
      </c>
      <c r="UC2053">
        <v>6230.0719273848163</v>
      </c>
      <c r="UD2053">
        <v>663.07420654998134</v>
      </c>
      <c r="UE2053">
        <v>3381.9729230516468</v>
      </c>
      <c r="UF2053">
        <v>3050</v>
      </c>
      <c r="UG2053">
        <v>13596.675299895229</v>
      </c>
      <c r="UH2053">
        <v>105070</v>
      </c>
      <c r="UI2053">
        <v>6287.9730287777365</v>
      </c>
      <c r="UJ2053">
        <v>42688.8085377647</v>
      </c>
      <c r="UK2053">
        <v>6626.499937906965</v>
      </c>
      <c r="UL2053">
        <v>4992.0043929629073</v>
      </c>
      <c r="UM2053">
        <v>8400</v>
      </c>
      <c r="UN2053">
        <v>2940</v>
      </c>
      <c r="UO2053">
        <v>13384.9807955578</v>
      </c>
      <c r="UP2053">
        <v>42450</v>
      </c>
      <c r="UQ2053">
        <v>5357.8793827861127</v>
      </c>
      <c r="UR2053">
        <v>71780.961280012401</v>
      </c>
      <c r="US2053">
        <v>4400.8282264463987</v>
      </c>
      <c r="UT2053">
        <v>13060</v>
      </c>
      <c r="UU2053">
        <v>11167.739767058953</v>
      </c>
      <c r="UV2053">
        <v>37540</v>
      </c>
      <c r="UW2053">
        <v>4001.2287582524505</v>
      </c>
      <c r="UX2053">
        <v>1033.9998966000103</v>
      </c>
      <c r="UY2053">
        <v>6842.1003271789505</v>
      </c>
      <c r="UZ2053">
        <v>38.999968800019111</v>
      </c>
      <c r="VA2053">
        <v>2154.9059891508095</v>
      </c>
      <c r="VB2053">
        <v>714171.71433131432</v>
      </c>
      <c r="VC2053">
        <v>12224.963967208716</v>
      </c>
      <c r="VD2053">
        <v>15490</v>
      </c>
      <c r="VE2053">
        <v>8356.0756692578016</v>
      </c>
      <c r="VF2053">
        <v>137.99820419836308</v>
      </c>
      <c r="VG2053">
        <v>5722.1784826923767</v>
      </c>
      <c r="VH2053">
        <v>33000.029203801976</v>
      </c>
      <c r="VI2053">
        <v>4255.2713690335977</v>
      </c>
      <c r="VJ2053">
        <v>1468.3685399141141</v>
      </c>
      <c r="VK2053">
        <v>5585.4643731938613</v>
      </c>
      <c r="VL2053">
        <v>16055.607886704111</v>
      </c>
      <c r="VM2053">
        <v>4319.7034483886819</v>
      </c>
      <c r="VN2053">
        <v>5601.5900882864935</v>
      </c>
      <c r="VO2053">
        <v>11426.715993333069</v>
      </c>
      <c r="VP2053">
        <v>2630</v>
      </c>
      <c r="VQ2053">
        <v>5619.0779335296475</v>
      </c>
      <c r="VR2053">
        <v>10940</v>
      </c>
      <c r="VS2053">
        <v>3512.5666378333635</v>
      </c>
      <c r="VT2053">
        <v>43253.886413365399</v>
      </c>
      <c r="VU2053">
        <v>9444.4520000000011</v>
      </c>
      <c r="VV2053">
        <v>421325.66293946962</v>
      </c>
      <c r="VW2053">
        <v>3586.4648495242668</v>
      </c>
      <c r="VX2053">
        <v>15275.766611031244</v>
      </c>
      <c r="VY2053">
        <v>5330.2740792498762</v>
      </c>
      <c r="VZ2053">
        <v>2084.9394787654537</v>
      </c>
      <c r="WA2053">
        <v>6093.1515438609986</v>
      </c>
      <c r="WB2053">
        <v>7340</v>
      </c>
      <c r="WC2053">
        <v>4077.452691184732</v>
      </c>
      <c r="WD2053">
        <v>34337.171405742774</v>
      </c>
      <c r="WE2053">
        <v>10658.150877663304</v>
      </c>
      <c r="WF2053">
        <v>19612.436630011307</v>
      </c>
      <c r="WG2053">
        <v>8826.2022287666859</v>
      </c>
      <c r="WH2053">
        <v>142117.49289412535</v>
      </c>
      <c r="WI2053">
        <v>9878.8489331810924</v>
      </c>
      <c r="WJ2053">
        <v>2207.7044379368253</v>
      </c>
      <c r="WK2053">
        <v>1455.786089800087</v>
      </c>
      <c r="WL2053">
        <v>640495.24037691334</v>
      </c>
      <c r="WM2053">
        <v>20501.722340531982</v>
      </c>
      <c r="WN2053">
        <v>603667.73813554936</v>
      </c>
      <c r="WO2053">
        <v>7099.1315757396151</v>
      </c>
      <c r="WP2053">
        <v>11774.190439207134</v>
      </c>
      <c r="WQ2053">
        <v>18170.900298726909</v>
      </c>
      <c r="WR2053">
        <v>120882.6241768757</v>
      </c>
      <c r="WS2053">
        <v>8443.6605593788936</v>
      </c>
      <c r="WT2053">
        <v>433024.63466338784</v>
      </c>
      <c r="WU2053">
        <v>3770.5603774100605</v>
      </c>
      <c r="WV2053">
        <v>105164.2017515693</v>
      </c>
      <c r="WW2053">
        <v>4915.9170385653115</v>
      </c>
      <c r="WX2053">
        <v>10</v>
      </c>
      <c r="WY2053">
        <v>50338.180009951568</v>
      </c>
      <c r="WZ2053">
        <v>30320</v>
      </c>
      <c r="XA2053">
        <v>13606.208028573768</v>
      </c>
      <c r="XB2053">
        <v>367476.71325236082</v>
      </c>
      <c r="XC2053">
        <v>11154.054616662843</v>
      </c>
      <c r="XD2053">
        <v>309699.27453785902</v>
      </c>
      <c r="XE2053">
        <v>9314.7138589320111</v>
      </c>
      <c r="XF2053">
        <v>2989.9998505002313</v>
      </c>
      <c r="XG2053">
        <v>2304.4115813307603</v>
      </c>
      <c r="XH2053">
        <v>8568.8378898248484</v>
      </c>
      <c r="XI2053">
        <v>3439.88347663695</v>
      </c>
      <c r="XJ2053">
        <v>23853.563429533751</v>
      </c>
      <c r="XK2053">
        <v>3870.423134853093</v>
      </c>
      <c r="XL2053">
        <v>55822.542239302638</v>
      </c>
      <c r="XM2053">
        <v>4821.7017388423237</v>
      </c>
      <c r="XN2053">
        <v>2140</v>
      </c>
      <c r="XO2053">
        <v>8367.1157925636762</v>
      </c>
      <c r="XP2053">
        <v>17766.666666666668</v>
      </c>
      <c r="XQ2053">
        <v>5235.1927709436568</v>
      </c>
      <c r="XR2053">
        <v>20</v>
      </c>
      <c r="XS2053">
        <v>7065.6447637010624</v>
      </c>
      <c r="XT2053">
        <v>117212.48904193763</v>
      </c>
      <c r="XU2053">
        <v>4100.4050061365915</v>
      </c>
      <c r="XV2053">
        <v>27464.586759611622</v>
      </c>
      <c r="XW2053">
        <v>2007.6441011857182</v>
      </c>
      <c r="XX2053">
        <v>64552.329395168759</v>
      </c>
      <c r="XY2053">
        <v>2659.950131138608</v>
      </c>
      <c r="XZ2053">
        <v>122.86678839668859</v>
      </c>
      <c r="YC2053">
        <v>9400</v>
      </c>
      <c r="YD2053">
        <v>97720</v>
      </c>
      <c r="YE2053">
        <v>4658.6738748857479</v>
      </c>
      <c r="YF2053">
        <v>5054.4040435224269</v>
      </c>
      <c r="YG2053">
        <v>8914.9864354648271</v>
      </c>
      <c r="YH2053">
        <v>162928.4918535754</v>
      </c>
      <c r="YK2053">
        <v>3888.7792535006147</v>
      </c>
      <c r="YL2053">
        <v>80387.949757523165</v>
      </c>
      <c r="YM2053">
        <v>2338.2032116466235</v>
      </c>
      <c r="YN2053">
        <v>279.99986000006999</v>
      </c>
      <c r="YO2053">
        <v>9704.7262976024213</v>
      </c>
      <c r="YP2053">
        <v>458745.22201331222</v>
      </c>
      <c r="YQ2053">
        <v>1518.6102249998041</v>
      </c>
      <c r="YR2053">
        <v>27265.909423227793</v>
      </c>
      <c r="YU2053">
        <v>74460.136291969538</v>
      </c>
      <c r="YV2053">
        <v>43049.978475010765</v>
      </c>
      <c r="YY2053">
        <v>7335.3731194574812</v>
      </c>
      <c r="YZ2053">
        <v>935.09659442388261</v>
      </c>
      <c r="ZA2053">
        <v>1947.2052522598754</v>
      </c>
      <c r="ZB2053">
        <v>35240</v>
      </c>
      <c r="ZC2053">
        <v>5678.7238889200107</v>
      </c>
      <c r="ZD2053">
        <v>314638.80136412336</v>
      </c>
      <c r="ZE2053">
        <v>10663.247805890032</v>
      </c>
      <c r="ZF2053">
        <v>1175.8526959284279</v>
      </c>
      <c r="ZG2053">
        <v>9410.9378740715547</v>
      </c>
      <c r="ZH2053">
        <v>1840</v>
      </c>
      <c r="ZI2053">
        <v>5016.9293988281743</v>
      </c>
      <c r="ZJ2053">
        <v>12347.998765202594</v>
      </c>
      <c r="ZK2053">
        <v>3415.2811789534662</v>
      </c>
      <c r="ZL2053">
        <v>759.00041745020303</v>
      </c>
      <c r="ZM2053">
        <v>6950.7085053979999</v>
      </c>
      <c r="ZN2053">
        <v>16220</v>
      </c>
      <c r="ZQ2053">
        <v>9287.5258361014494</v>
      </c>
      <c r="ZR2053">
        <v>33799.979720009127</v>
      </c>
      <c r="ZS2053">
        <v>3970.624539794951</v>
      </c>
      <c r="ZT2053">
        <v>8832.0781160565257</v>
      </c>
      <c r="ZW2053">
        <v>7080.1536342211693</v>
      </c>
      <c r="ZX2053">
        <v>10740</v>
      </c>
      <c r="ZY2053">
        <v>4497.810557095213</v>
      </c>
      <c r="ZZ2053">
        <v>198296.3922509829</v>
      </c>
      <c r="AAA2053">
        <v>15648.502269238419</v>
      </c>
      <c r="AAB2053">
        <v>43920</v>
      </c>
      <c r="AAC2053">
        <v>11120.594302637115</v>
      </c>
      <c r="AAD2053">
        <v>342045.0162902124</v>
      </c>
      <c r="AAE2053">
        <v>5993.3812530131718</v>
      </c>
      <c r="AAF2053">
        <v>5568.7079505511265</v>
      </c>
      <c r="AAG2053">
        <v>5511.851456231193</v>
      </c>
      <c r="AAH2053">
        <v>1250.9289489569924</v>
      </c>
      <c r="AAI2053">
        <v>3362.0799576755635</v>
      </c>
      <c r="AAJ2053">
        <v>13825.068003039345</v>
      </c>
      <c r="AAK2053">
        <v>14719.840214306376</v>
      </c>
      <c r="AAL2053">
        <v>10.500001767671096</v>
      </c>
      <c r="AAM2053">
        <v>4060.0059923901294</v>
      </c>
      <c r="AAN2053">
        <v>202852.86083541819</v>
      </c>
      <c r="AAO2053">
        <v>2532.0792146230597</v>
      </c>
      <c r="AAP2053">
        <v>111.28010571607531</v>
      </c>
      <c r="AAQ2053">
        <v>10779.356501773669</v>
      </c>
      <c r="AAR2053">
        <v>235814.10166408736</v>
      </c>
      <c r="AAS2053">
        <v>3133.3938638249283</v>
      </c>
      <c r="AAT2053">
        <v>2219.4718697117391</v>
      </c>
      <c r="AAW2053">
        <v>12141.718505863964</v>
      </c>
      <c r="AAX2053">
        <v>103557.35731028735</v>
      </c>
      <c r="AAY2053">
        <v>10611.171688224702</v>
      </c>
      <c r="AAZ2053">
        <v>1850</v>
      </c>
      <c r="ABA2053">
        <v>2212.5330348225198</v>
      </c>
      <c r="ABB2053">
        <v>102506.22279975443</v>
      </c>
      <c r="ABC2053">
        <v>5434.0667826289982</v>
      </c>
      <c r="ABD2053">
        <v>2062783.0646391369</v>
      </c>
      <c r="ABG2053">
        <v>7556.6135979883447</v>
      </c>
      <c r="ABH2053">
        <v>702.49086598360327</v>
      </c>
      <c r="ABI2053">
        <v>5800</v>
      </c>
      <c r="ABJ2053">
        <v>11000</v>
      </c>
      <c r="ABK2053">
        <v>2389.5474352245024</v>
      </c>
      <c r="ABL2053">
        <v>43819.583004253553</v>
      </c>
      <c r="ABM2053">
        <v>4346.8696564211023</v>
      </c>
      <c r="ABN2053">
        <v>2237.2036371433728</v>
      </c>
      <c r="ABO2053">
        <v>5217.4628280506295</v>
      </c>
      <c r="ABP2053">
        <v>745750</v>
      </c>
    </row>
    <row r="2054" spans="1:744" x14ac:dyDescent="0.25">
      <c r="A2054" s="2">
        <v>40835</v>
      </c>
      <c r="B2054">
        <v>2782.1528181416916</v>
      </c>
      <c r="C2054">
        <v>6583.4990124751148</v>
      </c>
      <c r="D2054">
        <v>8090.1674948087511</v>
      </c>
      <c r="E2054">
        <v>1494.9999252501159</v>
      </c>
      <c r="F2054">
        <v>3004.3601484512087</v>
      </c>
      <c r="G2054">
        <v>366790</v>
      </c>
      <c r="H2054">
        <v>8665.3259179642464</v>
      </c>
      <c r="I2054">
        <v>614280.24571209832</v>
      </c>
      <c r="J2054">
        <v>3900</v>
      </c>
      <c r="K2054">
        <v>103610</v>
      </c>
      <c r="L2054">
        <v>39624.786873686404</v>
      </c>
      <c r="M2054">
        <v>200</v>
      </c>
      <c r="N2054">
        <v>6371.4777000000004</v>
      </c>
      <c r="O2054">
        <v>4215.9764602173836</v>
      </c>
      <c r="R2054">
        <v>2546.7835695792</v>
      </c>
      <c r="S2054">
        <v>4262.9997868500104</v>
      </c>
      <c r="T2054">
        <v>4785.8802863711999</v>
      </c>
      <c r="U2054">
        <v>23460</v>
      </c>
      <c r="V2054">
        <v>4787.205214224763</v>
      </c>
      <c r="W2054">
        <v>33548.446291538807</v>
      </c>
      <c r="X2054">
        <v>16498.515834760201</v>
      </c>
      <c r="Y2054">
        <v>203.25575061332421</v>
      </c>
      <c r="AB2054">
        <v>4959.1061334139895</v>
      </c>
      <c r="AC2054">
        <v>31100</v>
      </c>
      <c r="AD2054">
        <v>4275.6770506634621</v>
      </c>
      <c r="AE2054">
        <v>7424.9962875018564</v>
      </c>
      <c r="AF2054">
        <v>24883.087603410226</v>
      </c>
      <c r="AG2054">
        <v>2538.5917136482226</v>
      </c>
      <c r="AJ2054">
        <v>2834.8979168462747</v>
      </c>
      <c r="AK2054">
        <v>4410</v>
      </c>
      <c r="AL2054">
        <v>4710.7824000000001</v>
      </c>
      <c r="AM2054">
        <v>156150</v>
      </c>
      <c r="AN2054">
        <v>5428.5701376300003</v>
      </c>
      <c r="AO2054">
        <v>3265.5007765524119</v>
      </c>
      <c r="AP2054">
        <v>4509.6468517343446</v>
      </c>
      <c r="AQ2054">
        <v>259544.55307868772</v>
      </c>
      <c r="AR2054">
        <v>3999.9983999999999</v>
      </c>
      <c r="AS2054">
        <v>51660.020664008269</v>
      </c>
      <c r="AT2054">
        <v>6159.879509202</v>
      </c>
      <c r="AU2054">
        <v>2812.8355098693551</v>
      </c>
      <c r="AV2054">
        <v>10495.984823241623</v>
      </c>
      <c r="AW2054">
        <v>31257.07919848257</v>
      </c>
      <c r="AX2054">
        <v>17940.292918251725</v>
      </c>
      <c r="AY2054">
        <v>158910</v>
      </c>
      <c r="AZ2054">
        <v>7907.7194239999999</v>
      </c>
      <c r="BA2054">
        <v>73210</v>
      </c>
      <c r="BD2054">
        <v>4600</v>
      </c>
      <c r="BE2054">
        <v>20570</v>
      </c>
      <c r="BF2054">
        <v>2119.7655616308989</v>
      </c>
      <c r="BG2054">
        <v>4200</v>
      </c>
      <c r="BH2054">
        <v>6174.5122999999994</v>
      </c>
      <c r="BI2054">
        <v>42090</v>
      </c>
      <c r="BJ2054">
        <v>2976.9351127674422</v>
      </c>
      <c r="BK2054">
        <v>10570</v>
      </c>
      <c r="BL2054">
        <v>9343.0953035141683</v>
      </c>
      <c r="BM2054">
        <v>221225.14189998043</v>
      </c>
      <c r="BP2054">
        <v>3546.4882848336379</v>
      </c>
      <c r="BQ2054">
        <v>6194.9972742011987</v>
      </c>
      <c r="BR2054">
        <v>13169.019639045699</v>
      </c>
      <c r="BS2054">
        <v>20306.786888969753</v>
      </c>
      <c r="BT2054">
        <v>6838.1958876601984</v>
      </c>
      <c r="BU2054">
        <v>14749.993510002854</v>
      </c>
      <c r="BV2054">
        <v>4978.9897793788323</v>
      </c>
      <c r="BW2054">
        <v>2061807.999302994</v>
      </c>
      <c r="BZ2054">
        <v>4207.5875917592575</v>
      </c>
      <c r="CA2054">
        <v>356555.85707550927</v>
      </c>
      <c r="CB2054">
        <v>5758.067</v>
      </c>
      <c r="CC2054">
        <v>12.156857500963431</v>
      </c>
      <c r="CD2054">
        <v>4085.1057155120011</v>
      </c>
      <c r="CE2054">
        <v>4339.0073057588033</v>
      </c>
      <c r="CF2054">
        <v>10239.965923535672</v>
      </c>
      <c r="CG2054">
        <v>17.99999820000378</v>
      </c>
      <c r="CH2054">
        <v>2966.8088796557035</v>
      </c>
      <c r="CI2054">
        <v>3360</v>
      </c>
      <c r="CJ2054">
        <v>3589.8883648797023</v>
      </c>
      <c r="CK2054">
        <v>30</v>
      </c>
      <c r="CN2054">
        <v>4523.3809429164621</v>
      </c>
      <c r="CO2054">
        <v>1540</v>
      </c>
      <c r="CP2054">
        <v>4028.3314176637064</v>
      </c>
      <c r="CQ2054">
        <v>2310</v>
      </c>
      <c r="CR2054">
        <v>5572.7206979394514</v>
      </c>
      <c r="CS2054">
        <v>151542.53659047742</v>
      </c>
      <c r="CT2054">
        <v>78533.638372436588</v>
      </c>
      <c r="CU2054">
        <v>6720</v>
      </c>
      <c r="CV2054">
        <v>10175.33043150583</v>
      </c>
      <c r="CW2054">
        <v>36833.998158300092</v>
      </c>
      <c r="CX2054">
        <v>3246.9236157526284</v>
      </c>
      <c r="CY2054">
        <v>3460</v>
      </c>
      <c r="CZ2054">
        <v>3095.8362591784121</v>
      </c>
      <c r="DA2054">
        <v>15.214943023410852</v>
      </c>
      <c r="DB2054">
        <v>3271.0753210246226</v>
      </c>
      <c r="DC2054">
        <v>75827.313321782945</v>
      </c>
      <c r="DD2054">
        <v>12760.504969783426</v>
      </c>
      <c r="DE2054">
        <v>314438.73996376013</v>
      </c>
      <c r="DH2054">
        <v>5500</v>
      </c>
      <c r="DI2054">
        <v>26010</v>
      </c>
      <c r="DJ2054">
        <v>5237.4125742648403</v>
      </c>
      <c r="DK2054">
        <v>87907.179545856867</v>
      </c>
      <c r="DL2054">
        <v>2846.6374348704644</v>
      </c>
      <c r="DM2054">
        <v>16.268318102958254</v>
      </c>
      <c r="DN2054">
        <v>10584.249930423146</v>
      </c>
      <c r="DO2054">
        <v>10</v>
      </c>
      <c r="DP2054">
        <v>4561.5504439226925</v>
      </c>
      <c r="DQ2054">
        <v>92170</v>
      </c>
      <c r="DR2054">
        <v>4174.2119339904202</v>
      </c>
      <c r="DS2054">
        <v>7083.999291600071</v>
      </c>
      <c r="DT2054">
        <v>8677.6876859504991</v>
      </c>
      <c r="DU2054">
        <v>24.199995160000725</v>
      </c>
      <c r="DV2054">
        <v>21118.66754762247</v>
      </c>
      <c r="DW2054">
        <v>103621.09803353832</v>
      </c>
      <c r="DX2054">
        <v>7326.2370139197392</v>
      </c>
      <c r="DY2054">
        <v>373270.81085945864</v>
      </c>
      <c r="NG2054">
        <v>8223.1698919086994</v>
      </c>
      <c r="NH2054">
        <v>948854.26270215772</v>
      </c>
      <c r="NI2054">
        <v>2799.7292491714538</v>
      </c>
      <c r="NJ2054">
        <v>240632.65187346723</v>
      </c>
      <c r="NK2054">
        <v>4850.2090585858095</v>
      </c>
      <c r="NL2054">
        <v>170064.11203511452</v>
      </c>
      <c r="NM2054">
        <v>6661.208345959325</v>
      </c>
      <c r="NN2054">
        <v>84775.896731268222</v>
      </c>
      <c r="NO2054">
        <v>6087.2947193697264</v>
      </c>
      <c r="NP2054">
        <v>47422.351953632446</v>
      </c>
      <c r="NQ2054">
        <v>7135.9027557589061</v>
      </c>
      <c r="NR2054">
        <v>18815.821330273291</v>
      </c>
      <c r="NS2054">
        <v>18066.716131818564</v>
      </c>
      <c r="NT2054">
        <v>860</v>
      </c>
      <c r="NW2054">
        <v>3464.465951831437</v>
      </c>
      <c r="NX2054">
        <v>9570</v>
      </c>
      <c r="NY2054">
        <v>8523.2301709322492</v>
      </c>
      <c r="NZ2054">
        <v>865.7990476208397</v>
      </c>
      <c r="OC2054">
        <v>19810.131632979625</v>
      </c>
      <c r="OD2054">
        <v>57419.514354878585</v>
      </c>
      <c r="OE2054">
        <v>5479.0032732216268</v>
      </c>
      <c r="OF2054">
        <v>57620</v>
      </c>
      <c r="OG2054">
        <v>3428.9776037365045</v>
      </c>
      <c r="OH2054">
        <v>208050</v>
      </c>
      <c r="OI2054">
        <v>3087.9957097426782</v>
      </c>
      <c r="OJ2054">
        <v>143360</v>
      </c>
      <c r="OK2054">
        <v>8152.1012045560919</v>
      </c>
      <c r="OL2054">
        <v>1294500.1755480194</v>
      </c>
      <c r="OM2054">
        <v>4879.0344507341069</v>
      </c>
      <c r="ON2054">
        <v>22050.600000002865</v>
      </c>
      <c r="OO2054">
        <v>6747.1485093290776</v>
      </c>
      <c r="OP2054">
        <v>800</v>
      </c>
      <c r="OQ2054">
        <v>9478.2315651624103</v>
      </c>
      <c r="OR2054">
        <v>51310</v>
      </c>
      <c r="OS2054">
        <v>11056.575497337899</v>
      </c>
      <c r="OT2054">
        <v>45689.977155011424</v>
      </c>
      <c r="OU2054">
        <v>8107.9868127107984</v>
      </c>
      <c r="OV2054">
        <v>96499.303051600233</v>
      </c>
      <c r="OW2054">
        <v>3698.8109046519098</v>
      </c>
      <c r="OX2054">
        <v>38412.011523604997</v>
      </c>
      <c r="OY2054">
        <v>4196.9642551780362</v>
      </c>
      <c r="OZ2054">
        <v>5630</v>
      </c>
      <c r="PA2054">
        <v>1344.547261354287</v>
      </c>
      <c r="PB2054">
        <v>6898.1919732965471</v>
      </c>
      <c r="PC2054">
        <v>2020.4049916162412</v>
      </c>
      <c r="PD2054">
        <v>29360.133518834529</v>
      </c>
      <c r="PE2054">
        <v>9572.1950170433556</v>
      </c>
      <c r="PF2054">
        <v>62699.968650015675</v>
      </c>
      <c r="PG2054">
        <v>9428.3677822883983</v>
      </c>
      <c r="PH2054">
        <v>238579.39086347452</v>
      </c>
      <c r="PI2054">
        <v>16100</v>
      </c>
      <c r="PJ2054">
        <v>78930</v>
      </c>
      <c r="PK2054">
        <v>4484.8469939391998</v>
      </c>
      <c r="PL2054">
        <v>14376.998562300145</v>
      </c>
      <c r="PM2054">
        <v>6022.0289069632699</v>
      </c>
      <c r="PN2054">
        <v>773271.69331792335</v>
      </c>
      <c r="PO2054">
        <v>2869.9859501336832</v>
      </c>
      <c r="PP2054">
        <v>372641.06320927147</v>
      </c>
      <c r="PQ2054">
        <v>8708.3135426276604</v>
      </c>
      <c r="PR2054">
        <v>3882.9996117000387</v>
      </c>
      <c r="PU2054">
        <v>7423.1718023132962</v>
      </c>
      <c r="PV2054">
        <v>19351.499032425047</v>
      </c>
      <c r="PW2054">
        <v>14581.780398474175</v>
      </c>
      <c r="PX2054">
        <v>12200</v>
      </c>
      <c r="PY2054">
        <v>3294.2845316722005</v>
      </c>
      <c r="PZ2054">
        <v>2111.2196541405451</v>
      </c>
      <c r="QA2054">
        <v>7148.8627272778049</v>
      </c>
      <c r="QB2054">
        <v>591.90161341556905</v>
      </c>
      <c r="QC2054">
        <v>20159.342092403374</v>
      </c>
      <c r="QD2054">
        <v>42876.889726150555</v>
      </c>
      <c r="QE2054">
        <v>2161.6650397425487</v>
      </c>
      <c r="QF2054">
        <v>1660.9998339000167</v>
      </c>
      <c r="QG2054">
        <v>27401.146789721468</v>
      </c>
      <c r="QH2054">
        <v>6124.9975500009805</v>
      </c>
      <c r="QI2054">
        <v>6074.9449142825206</v>
      </c>
      <c r="QJ2054">
        <v>5380</v>
      </c>
      <c r="QK2054">
        <v>4075.5495728094488</v>
      </c>
      <c r="QL2054">
        <v>3560</v>
      </c>
      <c r="QO2054">
        <v>2533.6168195591436</v>
      </c>
      <c r="QP2054">
        <v>1041.7538318408795</v>
      </c>
      <c r="QQ2054">
        <v>9458.0661673398772</v>
      </c>
      <c r="QR2054">
        <v>43560</v>
      </c>
      <c r="QW2054">
        <v>2046.7432226665321</v>
      </c>
      <c r="QX2054">
        <v>202.55220735454418</v>
      </c>
      <c r="QY2054">
        <v>8413.668965439354</v>
      </c>
      <c r="QZ2054">
        <v>14215.488627606965</v>
      </c>
      <c r="RA2054">
        <v>2662.9028621019374</v>
      </c>
      <c r="RB2054">
        <v>20984.989507505245</v>
      </c>
      <c r="RC2054">
        <v>13102.104423315601</v>
      </c>
      <c r="RD2054">
        <v>176809.56502846818</v>
      </c>
      <c r="RE2054">
        <v>3873.3385691520002</v>
      </c>
      <c r="RF2054">
        <v>7292.9992707000729</v>
      </c>
      <c r="RG2054">
        <v>6231.1783625588178</v>
      </c>
      <c r="RH2054">
        <v>13823.003455750864</v>
      </c>
      <c r="RI2054">
        <v>3467.0945083580514</v>
      </c>
      <c r="RJ2054">
        <v>30</v>
      </c>
      <c r="RK2054">
        <v>3221.6568190514922</v>
      </c>
      <c r="RL2054">
        <v>2771.6172394685423</v>
      </c>
      <c r="RM2054">
        <v>6293.7053850686852</v>
      </c>
      <c r="RN2054">
        <v>865450.4249471724</v>
      </c>
      <c r="RO2054">
        <v>5193.1865264078906</v>
      </c>
      <c r="RP2054">
        <v>12136.297572740365</v>
      </c>
      <c r="RQ2054">
        <v>3369.2700240613376</v>
      </c>
      <c r="RR2054">
        <v>1020</v>
      </c>
      <c r="RS2054">
        <v>17107.252996628038</v>
      </c>
      <c r="RT2054">
        <v>5206.3661415047982</v>
      </c>
      <c r="RU2054">
        <v>24982.881754958777</v>
      </c>
      <c r="RV2054">
        <v>28679.985660007169</v>
      </c>
      <c r="RW2054">
        <v>3195.7354204221051</v>
      </c>
      <c r="RX2054">
        <v>9870</v>
      </c>
      <c r="RY2054">
        <v>19885.540938192786</v>
      </c>
      <c r="RZ2054">
        <v>221442.16358368431</v>
      </c>
      <c r="SA2054">
        <v>3287.4543894113394</v>
      </c>
      <c r="SB2054">
        <v>20860.09760848714</v>
      </c>
      <c r="SC2054">
        <v>7702.8084666196974</v>
      </c>
      <c r="SD2054">
        <v>65998.483500387374</v>
      </c>
      <c r="SE2054">
        <v>1933.3797827743442</v>
      </c>
      <c r="SF2054">
        <v>67942.549499799788</v>
      </c>
      <c r="SG2054">
        <v>9297.2846511622465</v>
      </c>
      <c r="SH2054">
        <v>493.0002465001233</v>
      </c>
      <c r="SI2054">
        <v>11325.336261853698</v>
      </c>
      <c r="SJ2054">
        <v>835697.80095591571</v>
      </c>
      <c r="SM2054">
        <v>5375.1082030702164</v>
      </c>
      <c r="SN2054">
        <v>71994.481436575385</v>
      </c>
      <c r="SQ2054">
        <v>9645.4147611758908</v>
      </c>
      <c r="SR2054">
        <v>180</v>
      </c>
      <c r="SS2054">
        <v>19068.419700324877</v>
      </c>
      <c r="ST2054">
        <v>550</v>
      </c>
      <c r="SU2054">
        <v>8543.6911999999993</v>
      </c>
      <c r="SV2054">
        <v>2368.9994788201147</v>
      </c>
      <c r="SW2054">
        <v>4320.8613380871757</v>
      </c>
      <c r="SX2054">
        <v>20</v>
      </c>
      <c r="SY2054">
        <v>12593.882711473489</v>
      </c>
      <c r="SZ2054">
        <v>14500</v>
      </c>
      <c r="TA2054">
        <v>2373.5034814830492</v>
      </c>
      <c r="TB2054">
        <v>28770.181125068946</v>
      </c>
      <c r="TC2054">
        <v>4515.2849177486187</v>
      </c>
      <c r="TD2054">
        <v>224395.14193607052</v>
      </c>
      <c r="TE2054">
        <v>7331.5677863163282</v>
      </c>
      <c r="TF2054">
        <v>2199.9997800000219</v>
      </c>
      <c r="TG2054">
        <v>3657.8003794391298</v>
      </c>
      <c r="TH2054">
        <v>4340</v>
      </c>
      <c r="TI2054">
        <v>3063.3468355263644</v>
      </c>
      <c r="TJ2054">
        <v>309054.38610254391</v>
      </c>
      <c r="TK2054">
        <v>4559.6352390986876</v>
      </c>
      <c r="TL2054">
        <v>140301.0224481636</v>
      </c>
      <c r="TM2054">
        <v>2688.9069416577913</v>
      </c>
      <c r="TN2054">
        <v>48336.019334407734</v>
      </c>
      <c r="TO2054">
        <v>7216.9287690716274</v>
      </c>
      <c r="TP2054">
        <v>25070</v>
      </c>
      <c r="TQ2054">
        <v>5853.3666519443268</v>
      </c>
      <c r="TR2054">
        <v>42036.471772820965</v>
      </c>
      <c r="TS2054">
        <v>2639.3427384693741</v>
      </c>
      <c r="TT2054">
        <v>40120</v>
      </c>
      <c r="TU2054">
        <v>16452.359098060613</v>
      </c>
      <c r="TV2054">
        <v>1265557.8098617119</v>
      </c>
      <c r="TW2054">
        <v>9307.8263254587582</v>
      </c>
      <c r="TX2054">
        <v>11429.994285002856</v>
      </c>
      <c r="TY2054">
        <v>2963.2426782549624</v>
      </c>
      <c r="TZ2054">
        <v>2039187.8341820478</v>
      </c>
      <c r="UA2054">
        <v>5012.3373700216616</v>
      </c>
      <c r="UB2054">
        <v>7234.4996382750178</v>
      </c>
      <c r="UC2054">
        <v>6076.2429909061784</v>
      </c>
      <c r="UD2054">
        <v>24273.716541741476</v>
      </c>
      <c r="UE2054">
        <v>3381.9729230516468</v>
      </c>
      <c r="UF2054">
        <v>5390</v>
      </c>
      <c r="UG2054">
        <v>13554.31805597032</v>
      </c>
      <c r="UH2054">
        <v>149430</v>
      </c>
      <c r="UI2054">
        <v>6208.3784334767524</v>
      </c>
      <c r="UJ2054">
        <v>150209.43004189653</v>
      </c>
      <c r="UK2054">
        <v>6626.499937906965</v>
      </c>
      <c r="UL2054">
        <v>2633.2823172879334</v>
      </c>
      <c r="UM2054">
        <v>8400</v>
      </c>
      <c r="UN2054">
        <v>400</v>
      </c>
      <c r="UO2054">
        <v>13197.778266948601</v>
      </c>
      <c r="UP2054">
        <v>133740</v>
      </c>
      <c r="UQ2054">
        <v>5357.8793827861127</v>
      </c>
      <c r="UR2054">
        <v>26109.767360004516</v>
      </c>
      <c r="US2054">
        <v>4400.8282264463987</v>
      </c>
      <c r="UT2054">
        <v>5600</v>
      </c>
      <c r="UU2054">
        <v>11167.739767058953</v>
      </c>
      <c r="UV2054">
        <v>44220</v>
      </c>
      <c r="UW2054">
        <v>4001.2287582524505</v>
      </c>
      <c r="UX2054">
        <v>109.99998900000111</v>
      </c>
      <c r="UY2054">
        <v>6660.4516459264105</v>
      </c>
      <c r="UZ2054">
        <v>3158.9974728015477</v>
      </c>
      <c r="VA2054">
        <v>2072.0249895680863</v>
      </c>
      <c r="VB2054">
        <v>461851.81525927386</v>
      </c>
      <c r="VC2054">
        <v>12053.585967668407</v>
      </c>
      <c r="VD2054">
        <v>10790</v>
      </c>
      <c r="VE2054">
        <v>8273.884761035597</v>
      </c>
      <c r="VF2054">
        <v>9820.8721987835052</v>
      </c>
      <c r="VG2054">
        <v>5659.2974004649877</v>
      </c>
      <c r="VH2054">
        <v>8395.856776678289</v>
      </c>
      <c r="VK2054">
        <v>5630.874652650723</v>
      </c>
      <c r="VL2054">
        <v>2320.0411108752887</v>
      </c>
      <c r="VM2054">
        <v>4319.7034483886819</v>
      </c>
      <c r="VN2054">
        <v>6637.2717547092443</v>
      </c>
      <c r="VO2054">
        <v>11178.309123912783</v>
      </c>
      <c r="VP2054">
        <v>310</v>
      </c>
      <c r="VQ2054">
        <v>5619.0779335296475</v>
      </c>
      <c r="VR2054">
        <v>300</v>
      </c>
      <c r="VS2054">
        <v>3350.4481776256694</v>
      </c>
      <c r="VT2054">
        <v>36816.383828810656</v>
      </c>
      <c r="VU2054">
        <v>9388.8964000000014</v>
      </c>
      <c r="VV2054">
        <v>400157.67987385608</v>
      </c>
      <c r="VW2054">
        <v>3586.4648495242668</v>
      </c>
      <c r="VX2054">
        <v>113882.05855528667</v>
      </c>
      <c r="VY2054">
        <v>5080.4174817850389</v>
      </c>
      <c r="VZ2054">
        <v>716.03982099015582</v>
      </c>
      <c r="WA2054">
        <v>6044.0132249588951</v>
      </c>
      <c r="WB2054">
        <v>10930</v>
      </c>
      <c r="WC2054">
        <v>4077.452691184732</v>
      </c>
      <c r="WD2054">
        <v>15871.06936826227</v>
      </c>
      <c r="WE2054">
        <v>10540.597742983193</v>
      </c>
      <c r="WF2054">
        <v>7810.1080979956132</v>
      </c>
      <c r="WG2054">
        <v>8899.7539140064091</v>
      </c>
      <c r="WH2054">
        <v>469643.97651780117</v>
      </c>
      <c r="WI2054">
        <v>9808.2857265155126</v>
      </c>
      <c r="WJ2054">
        <v>473.07952241503398</v>
      </c>
      <c r="WK2054">
        <v>1440.1324759312693</v>
      </c>
      <c r="WL2054">
        <v>634382.07251032244</v>
      </c>
      <c r="WM2054">
        <v>20639.78107683186</v>
      </c>
      <c r="WN2054">
        <v>668381.30466127628</v>
      </c>
      <c r="WO2054">
        <v>6634.7024072332852</v>
      </c>
      <c r="WP2054">
        <v>1766.12856588107</v>
      </c>
      <c r="WQ2054">
        <v>18246.142121910041</v>
      </c>
      <c r="WR2054">
        <v>147.44031001905864</v>
      </c>
      <c r="WS2054">
        <v>8580.5847846661181</v>
      </c>
      <c r="WT2054">
        <v>409063.04381235526</v>
      </c>
      <c r="WU2054">
        <v>3747.1407477367093</v>
      </c>
      <c r="WV2054">
        <v>106787.40972996116</v>
      </c>
      <c r="WY2054">
        <v>50338.180009951568</v>
      </c>
      <c r="WZ2054">
        <v>46490</v>
      </c>
      <c r="XA2054">
        <v>13606.208028573768</v>
      </c>
      <c r="XB2054">
        <v>415806.03341943299</v>
      </c>
      <c r="XC2054">
        <v>11104.259729981311</v>
      </c>
      <c r="XD2054">
        <v>443379.90186730749</v>
      </c>
      <c r="XE2054">
        <v>9353.3641239068329</v>
      </c>
      <c r="XF2054">
        <v>15189.199240541178</v>
      </c>
      <c r="XG2054">
        <v>2230.0757238684773</v>
      </c>
      <c r="XH2054">
        <v>32053.009562935837</v>
      </c>
      <c r="XI2054">
        <v>3493.6316559594029</v>
      </c>
      <c r="XJ2054">
        <v>81263.834734513308</v>
      </c>
      <c r="XK2054">
        <v>3870.423134853093</v>
      </c>
      <c r="XL2054">
        <v>24917.038733972295</v>
      </c>
      <c r="XM2054">
        <v>4821.7017388423237</v>
      </c>
      <c r="XN2054">
        <v>1300</v>
      </c>
      <c r="XO2054">
        <v>8367.1157925636762</v>
      </c>
      <c r="XP2054">
        <v>25683.333333333336</v>
      </c>
      <c r="XQ2054">
        <v>5280.7161863431666</v>
      </c>
      <c r="XR2054">
        <v>810</v>
      </c>
      <c r="XS2054">
        <v>7065.6447637010624</v>
      </c>
      <c r="XT2054">
        <v>139580.0157090959</v>
      </c>
      <c r="XU2054">
        <v>4025.8521878431989</v>
      </c>
      <c r="XV2054">
        <v>13400.06047545567</v>
      </c>
      <c r="XW2054">
        <v>2007.6441011857182</v>
      </c>
      <c r="XX2054">
        <v>39464.556302813908</v>
      </c>
      <c r="XY2054">
        <v>2659.950131138608</v>
      </c>
      <c r="XZ2054">
        <v>147.44014607602631</v>
      </c>
      <c r="YC2054">
        <v>9400</v>
      </c>
      <c r="YD2054">
        <v>110570</v>
      </c>
      <c r="YE2054">
        <v>4498.0299481655493</v>
      </c>
      <c r="YF2054">
        <v>7617.6060940836569</v>
      </c>
      <c r="YG2054">
        <v>8914.9864354648271</v>
      </c>
      <c r="YH2054">
        <v>242665.4878667256</v>
      </c>
      <c r="YI2054">
        <v>972.87752150962353</v>
      </c>
      <c r="YJ2054">
        <v>5415.6387185204103</v>
      </c>
      <c r="YK2054">
        <v>4067.163622927249</v>
      </c>
      <c r="YL2054">
        <v>113807.85387007966</v>
      </c>
      <c r="YM2054">
        <v>2306.462896556397</v>
      </c>
      <c r="YN2054">
        <v>39.999980000009998</v>
      </c>
      <c r="YO2054">
        <v>9771.6554444824378</v>
      </c>
      <c r="YP2054">
        <v>1285782.9814168932</v>
      </c>
      <c r="YQ2054">
        <v>1518.6102249998041</v>
      </c>
      <c r="YR2054">
        <v>22216.666937444872</v>
      </c>
      <c r="YS2054">
        <v>3700.6130221162166</v>
      </c>
      <c r="YT2054">
        <v>160.9300599464469</v>
      </c>
      <c r="YU2054">
        <v>71278.079185475101</v>
      </c>
      <c r="YV2054">
        <v>92249.953875023057</v>
      </c>
      <c r="YW2054">
        <v>4479.6780294804721</v>
      </c>
      <c r="YX2054">
        <v>1899.3975000000805</v>
      </c>
      <c r="YY2054">
        <v>7335.3731194574812</v>
      </c>
      <c r="YZ2054">
        <v>1496.1545510782121</v>
      </c>
      <c r="ZA2054">
        <v>1995.8853835663724</v>
      </c>
      <c r="ZB2054">
        <v>1020</v>
      </c>
      <c r="ZC2054">
        <v>5729.2014345993002</v>
      </c>
      <c r="ZD2054">
        <v>228701.80405577261</v>
      </c>
      <c r="ZE2054">
        <v>10602.661170629295</v>
      </c>
      <c r="ZF2054">
        <v>4949.9605425374139</v>
      </c>
      <c r="ZI2054">
        <v>4778.0279988839757</v>
      </c>
      <c r="ZJ2054">
        <v>28871.997112806064</v>
      </c>
      <c r="ZM2054">
        <v>6676.3384328165002</v>
      </c>
      <c r="ZN2054">
        <v>10010</v>
      </c>
      <c r="ZO2054">
        <v>14365.426424539501</v>
      </c>
      <c r="ZP2054">
        <v>3896.7180155805527</v>
      </c>
      <c r="ZQ2054">
        <v>9552.8837171329233</v>
      </c>
      <c r="ZR2054">
        <v>11266.659906669709</v>
      </c>
      <c r="ZS2054">
        <v>3970.624539794951</v>
      </c>
      <c r="ZT2054">
        <v>25387.75490850256</v>
      </c>
      <c r="ZU2054">
        <v>5835.1717721327104</v>
      </c>
      <c r="ZV2054">
        <v>30067.219243020318</v>
      </c>
      <c r="ZW2054">
        <v>7170.346674147554</v>
      </c>
      <c r="ZX2054">
        <v>6640</v>
      </c>
      <c r="ZY2054">
        <v>4304.35633958574</v>
      </c>
      <c r="ZZ2054">
        <v>17336.042579224111</v>
      </c>
      <c r="AAA2054">
        <v>15702.649335913975</v>
      </c>
      <c r="AAB2054">
        <v>100506.66666666667</v>
      </c>
      <c r="AAC2054">
        <v>11031.629548216015</v>
      </c>
      <c r="AAD2054">
        <v>36141.970060934415</v>
      </c>
      <c r="AAE2054">
        <v>5918.4639873505075</v>
      </c>
      <c r="AAF2054">
        <v>24680.513636842596</v>
      </c>
      <c r="AAG2054">
        <v>5282.1909788882249</v>
      </c>
      <c r="AAH2054">
        <v>1972.618727201411</v>
      </c>
      <c r="AAI2054">
        <v>3423.2086841787554</v>
      </c>
      <c r="AAJ2054">
        <v>2055.5858136885336</v>
      </c>
      <c r="AAM2054">
        <v>4007.9546335133323</v>
      </c>
      <c r="AAN2054">
        <v>347840.83260917111</v>
      </c>
      <c r="AAO2054">
        <v>2337.3038904212854</v>
      </c>
      <c r="AAP2054">
        <v>3115.842960050109</v>
      </c>
      <c r="AAQ2054">
        <v>10568.685039198288</v>
      </c>
      <c r="AAR2054">
        <v>219319.91825162008</v>
      </c>
      <c r="AAS2054">
        <v>3152.499923970202</v>
      </c>
      <c r="AAT2054">
        <v>443.89437394234773</v>
      </c>
      <c r="AAU2054">
        <v>3628.9897455850469</v>
      </c>
      <c r="AAV2054">
        <v>55.099162028156456</v>
      </c>
      <c r="AAW2054">
        <v>11716.758358158724</v>
      </c>
      <c r="AAX2054">
        <v>176157.94010986271</v>
      </c>
      <c r="AAY2054">
        <v>10611.171688224702</v>
      </c>
      <c r="AAZ2054">
        <v>23810</v>
      </c>
      <c r="ABA2054">
        <v>2212.5330348225198</v>
      </c>
      <c r="ABB2054">
        <v>140354.03513584315</v>
      </c>
      <c r="ABC2054">
        <v>5542.7481182815782</v>
      </c>
      <c r="ABD2054">
        <v>3387127.8101368705</v>
      </c>
      <c r="ABE2054">
        <v>15451.755984634696</v>
      </c>
      <c r="ABF2054">
        <v>484.74156065859324</v>
      </c>
      <c r="ABG2054">
        <v>7361.8555155659633</v>
      </c>
      <c r="ABH2054">
        <v>3570.9952354166498</v>
      </c>
      <c r="ABI2054">
        <v>5200</v>
      </c>
      <c r="ABJ2054">
        <v>20000</v>
      </c>
      <c r="ABK2054">
        <v>2466.6296105543252</v>
      </c>
      <c r="ABL2054">
        <v>31141.866041057114</v>
      </c>
      <c r="ABM2054">
        <v>4307.7086685254189</v>
      </c>
      <c r="ABN2054">
        <v>447.44072742867462</v>
      </c>
      <c r="ABO2054">
        <v>5328.4726754559615</v>
      </c>
      <c r="ABP2054">
        <v>1903170</v>
      </c>
    </row>
    <row r="2055" spans="1:744" x14ac:dyDescent="0.25">
      <c r="A2055" s="2">
        <v>40834</v>
      </c>
      <c r="B2055">
        <v>2840.1143351863097</v>
      </c>
      <c r="C2055">
        <v>2309.9996535000405</v>
      </c>
      <c r="F2055">
        <v>2935.2943979121001</v>
      </c>
      <c r="G2055">
        <v>703260</v>
      </c>
      <c r="H2055">
        <v>8589.3142871049095</v>
      </c>
      <c r="I2055">
        <v>576240.23049609223</v>
      </c>
      <c r="J2055">
        <v>3800</v>
      </c>
      <c r="K2055">
        <v>129410</v>
      </c>
      <c r="N2055">
        <v>6314.0770000000002</v>
      </c>
      <c r="O2055">
        <v>5069.6245864597468</v>
      </c>
      <c r="R2055">
        <v>2546.7835695792</v>
      </c>
      <c r="S2055">
        <v>2960.9998519500073</v>
      </c>
      <c r="T2055">
        <v>4785.8802863711999</v>
      </c>
      <c r="U2055">
        <v>23980</v>
      </c>
      <c r="V2055">
        <v>4693.3384453183971</v>
      </c>
      <c r="W2055">
        <v>128487.03221226817</v>
      </c>
      <c r="X2055">
        <v>15761.1519985698</v>
      </c>
      <c r="Y2055">
        <v>20528.830811945747</v>
      </c>
      <c r="AB2055">
        <v>4817.417386745019</v>
      </c>
      <c r="AC2055">
        <v>31430</v>
      </c>
      <c r="AD2055">
        <v>4078.7708706986969</v>
      </c>
      <c r="AE2055">
        <v>7874.9960625019685</v>
      </c>
      <c r="AF2055">
        <v>26179.081749421173</v>
      </c>
      <c r="AG2055">
        <v>2091.0588279594781</v>
      </c>
      <c r="AH2055">
        <v>9799.9351185450523</v>
      </c>
      <c r="AI2055">
        <v>12.096000967680233</v>
      </c>
      <c r="AJ2055">
        <v>2834.8979168462747</v>
      </c>
      <c r="AK2055">
        <v>55510</v>
      </c>
      <c r="AL2055">
        <v>4710.7824000000001</v>
      </c>
      <c r="AM2055">
        <v>49880</v>
      </c>
      <c r="AN2055">
        <v>5333.3320650400001</v>
      </c>
      <c r="AO2055">
        <v>5271.0012534704529</v>
      </c>
      <c r="AP2055">
        <v>4479.7816407957071</v>
      </c>
      <c r="AQ2055">
        <v>202895.10268069099</v>
      </c>
      <c r="AR2055">
        <v>3999.9983999999999</v>
      </c>
      <c r="AS2055">
        <v>57132.022852809139</v>
      </c>
      <c r="AT2055">
        <v>6228.3226148597996</v>
      </c>
      <c r="AU2055">
        <v>18818.265735041459</v>
      </c>
      <c r="AV2055">
        <v>10586.467451028189</v>
      </c>
      <c r="AW2055">
        <v>24376.846873277715</v>
      </c>
      <c r="AX2055">
        <v>17940.292918251725</v>
      </c>
      <c r="AY2055">
        <v>103730</v>
      </c>
      <c r="AZ2055">
        <v>7907.7194239999999</v>
      </c>
      <c r="BA2055">
        <v>159580</v>
      </c>
      <c r="BB2055">
        <v>4303.1435252487008</v>
      </c>
      <c r="BC2055">
        <v>400</v>
      </c>
      <c r="BD2055">
        <v>4600</v>
      </c>
      <c r="BE2055">
        <v>56960</v>
      </c>
      <c r="BF2055">
        <v>2119.7655616308989</v>
      </c>
      <c r="BG2055">
        <v>3000</v>
      </c>
      <c r="BH2055">
        <v>5990.1984999999995</v>
      </c>
      <c r="BI2055">
        <v>58410</v>
      </c>
      <c r="BJ2055">
        <v>3057.3928185179138</v>
      </c>
      <c r="BK2055">
        <v>8530</v>
      </c>
      <c r="BL2055">
        <v>9128.8041268280649</v>
      </c>
      <c r="BM2055">
        <v>196133.76605051503</v>
      </c>
      <c r="BP2055">
        <v>3430.209980412862</v>
      </c>
      <c r="BQ2055">
        <v>648.99971444012556</v>
      </c>
      <c r="BR2055">
        <v>12896.557163755104</v>
      </c>
      <c r="BS2055">
        <v>22801.439112419088</v>
      </c>
      <c r="BT2055">
        <v>6959.7638145519359</v>
      </c>
      <c r="BU2055">
        <v>5899.9974040011421</v>
      </c>
      <c r="BV2055">
        <v>5075.6691925706546</v>
      </c>
      <c r="BW2055">
        <v>1146708.1694784623</v>
      </c>
      <c r="BX2055">
        <v>5307.1343155178001</v>
      </c>
      <c r="BY2055">
        <v>10</v>
      </c>
      <c r="BZ2055">
        <v>4207.5875917592575</v>
      </c>
      <c r="CA2055">
        <v>525003.92489188386</v>
      </c>
      <c r="CD2055">
        <v>4268.705972388947</v>
      </c>
      <c r="CE2055">
        <v>454.89592721664866</v>
      </c>
      <c r="CF2055">
        <v>9788.2027210267443</v>
      </c>
      <c r="CG2055">
        <v>3815.9996184008014</v>
      </c>
      <c r="CH2055">
        <v>2966.8088796557035</v>
      </c>
      <c r="CI2055">
        <v>1760</v>
      </c>
      <c r="CN2055">
        <v>4407.3968161750145</v>
      </c>
      <c r="CO2055">
        <v>2030</v>
      </c>
      <c r="CP2055">
        <v>4085.879009344615</v>
      </c>
      <c r="CQ2055">
        <v>3400</v>
      </c>
      <c r="CR2055">
        <v>5572.7206979394514</v>
      </c>
      <c r="CS2055">
        <v>59166.616352029945</v>
      </c>
      <c r="CT2055">
        <v>82374.957640653593</v>
      </c>
      <c r="CU2055">
        <v>10700</v>
      </c>
      <c r="CV2055">
        <v>9747.7955394257533</v>
      </c>
      <c r="CW2055">
        <v>7958.9996020500193</v>
      </c>
      <c r="CX2055">
        <v>3246.9236157526284</v>
      </c>
      <c r="CY2055">
        <v>50</v>
      </c>
      <c r="DB2055">
        <v>3271.0753210246226</v>
      </c>
      <c r="DC2055">
        <v>151858.36392899326</v>
      </c>
      <c r="DD2055">
        <v>12318.309253008754</v>
      </c>
      <c r="DE2055">
        <v>81462.641363294169</v>
      </c>
      <c r="DF2055">
        <v>2019.0533237710511</v>
      </c>
      <c r="DG2055">
        <v>53459.063697824393</v>
      </c>
      <c r="DH2055">
        <v>5300</v>
      </c>
      <c r="DI2055">
        <v>66410</v>
      </c>
      <c r="DJ2055">
        <v>5304.5588893195163</v>
      </c>
      <c r="DK2055">
        <v>79855.102083450576</v>
      </c>
      <c r="DL2055">
        <v>2846.6374348704644</v>
      </c>
      <c r="DM2055">
        <v>497908.1438591404</v>
      </c>
      <c r="DP2055">
        <v>4612.2343377440538</v>
      </c>
      <c r="DQ2055">
        <v>91400</v>
      </c>
      <c r="DR2055">
        <v>4235.597403607926</v>
      </c>
      <c r="DS2055">
        <v>10581.998941800106</v>
      </c>
      <c r="DT2055">
        <v>9090.9109090910006</v>
      </c>
      <c r="DU2055">
        <v>24.199995160000725</v>
      </c>
      <c r="DV2055">
        <v>21420.362798302795</v>
      </c>
      <c r="DW2055">
        <v>349932.83252968261</v>
      </c>
      <c r="DX2055">
        <v>7802.7402343372842</v>
      </c>
      <c r="DY2055">
        <v>9751.8499621643114</v>
      </c>
      <c r="NG2055">
        <v>8223.1698919086994</v>
      </c>
      <c r="NH2055">
        <v>987042.40063107549</v>
      </c>
      <c r="NI2055">
        <v>2734.6192666325833</v>
      </c>
      <c r="NJ2055">
        <v>309808.33803832933</v>
      </c>
      <c r="NK2055">
        <v>4901.8070272941668</v>
      </c>
      <c r="NL2055">
        <v>272535.01108336495</v>
      </c>
      <c r="NM2055">
        <v>6702.8408981215734</v>
      </c>
      <c r="NN2055">
        <v>107085.34323949671</v>
      </c>
      <c r="NO2055">
        <v>6006.1307897781298</v>
      </c>
      <c r="NP2055">
        <v>56439.278029323119</v>
      </c>
      <c r="NQ2055">
        <v>7185.8041736313462</v>
      </c>
      <c r="NR2055">
        <v>47389.916895281422</v>
      </c>
      <c r="NS2055">
        <v>17336.747803260241</v>
      </c>
      <c r="NT2055">
        <v>19510</v>
      </c>
      <c r="NW2055">
        <v>3420.0497216797526</v>
      </c>
      <c r="NX2055">
        <v>32250</v>
      </c>
      <c r="NY2055">
        <v>8597.9953478702537</v>
      </c>
      <c r="NZ2055">
        <v>46.799948520045398</v>
      </c>
      <c r="OC2055">
        <v>20122.102209876943</v>
      </c>
      <c r="OD2055">
        <v>21850.005462501365</v>
      </c>
      <c r="OE2055">
        <v>5479.0032732216268</v>
      </c>
      <c r="OF2055">
        <v>139990</v>
      </c>
      <c r="OG2055">
        <v>3337.5382009701998</v>
      </c>
      <c r="OH2055">
        <v>110300</v>
      </c>
      <c r="OI2055">
        <v>3178.8191129704037</v>
      </c>
      <c r="OJ2055">
        <v>220390</v>
      </c>
      <c r="OK2055">
        <v>8335.9831866137483</v>
      </c>
      <c r="OL2055">
        <v>671731.85857073916</v>
      </c>
      <c r="OM2055">
        <v>4879.0344507341069</v>
      </c>
      <c r="ON2055">
        <v>29721.120000003863</v>
      </c>
      <c r="OO2055">
        <v>6667.5830787945397</v>
      </c>
      <c r="OP2055">
        <v>9600</v>
      </c>
      <c r="OQ2055">
        <v>9562.1097206063259</v>
      </c>
      <c r="OR2055">
        <v>92730</v>
      </c>
      <c r="OS2055">
        <v>11056.575497337899</v>
      </c>
      <c r="OT2055">
        <v>16229.991885004058</v>
      </c>
      <c r="OU2055">
        <v>8079.0297169511205</v>
      </c>
      <c r="OV2055">
        <v>128327.14335633857</v>
      </c>
      <c r="OW2055">
        <v>3742.3263270595799</v>
      </c>
      <c r="OX2055">
        <v>37369.211210764857</v>
      </c>
      <c r="OY2055">
        <v>4114.6708384098392</v>
      </c>
      <c r="OZ2055">
        <v>6120</v>
      </c>
      <c r="PA2055">
        <v>1296.52771630592</v>
      </c>
      <c r="PB2055">
        <v>17245.479933241371</v>
      </c>
      <c r="PC2055">
        <v>1981.5510494697744</v>
      </c>
      <c r="PD2055">
        <v>108339.40687247696</v>
      </c>
      <c r="PE2055">
        <v>9940.3563638527139</v>
      </c>
      <c r="PF2055">
        <v>33749.983125008439</v>
      </c>
      <c r="PG2055">
        <v>9512.5496374874037</v>
      </c>
      <c r="PH2055">
        <v>215107.37208586326</v>
      </c>
      <c r="PI2055">
        <v>15800</v>
      </c>
      <c r="PJ2055">
        <v>117270</v>
      </c>
      <c r="PK2055">
        <v>4564.9335474023992</v>
      </c>
      <c r="PL2055">
        <v>103674.98963250103</v>
      </c>
      <c r="PM2055">
        <v>5969.2040919899082</v>
      </c>
      <c r="PN2055">
        <v>1077458.2693645672</v>
      </c>
      <c r="PO2055">
        <v>2869.9859501336832</v>
      </c>
      <c r="PP2055">
        <v>525317.80006965657</v>
      </c>
      <c r="PQ2055">
        <v>9060.1645948550358</v>
      </c>
      <c r="PR2055">
        <v>10.99999890000011</v>
      </c>
      <c r="PU2055">
        <v>7358.0562601877391</v>
      </c>
      <c r="PV2055">
        <v>80965.495951725199</v>
      </c>
      <c r="PW2055">
        <v>14581.780398474175</v>
      </c>
      <c r="PX2055">
        <v>15650</v>
      </c>
      <c r="PY2055">
        <v>3461.2759134620369</v>
      </c>
      <c r="PZ2055">
        <v>3082.3806950451958</v>
      </c>
      <c r="QA2055">
        <v>7148.8627272778049</v>
      </c>
      <c r="QB2055">
        <v>381.87200865520589</v>
      </c>
      <c r="QC2055">
        <v>20319.336870914511</v>
      </c>
      <c r="QD2055">
        <v>53421.152052712067</v>
      </c>
      <c r="QE2055">
        <v>2107.6234137489846</v>
      </c>
      <c r="QF2055">
        <v>39247.99607520039</v>
      </c>
      <c r="QG2055">
        <v>27164.930007051451</v>
      </c>
      <c r="QH2055">
        <v>14629.994148002341</v>
      </c>
      <c r="QI2055">
        <v>6074.9449142825206</v>
      </c>
      <c r="QJ2055">
        <v>13880</v>
      </c>
      <c r="QK2055">
        <v>3995.6368360876954</v>
      </c>
      <c r="QL2055">
        <v>1410</v>
      </c>
      <c r="QM2055">
        <v>14878.854537444202</v>
      </c>
      <c r="QN2055">
        <v>10946.861666105797</v>
      </c>
      <c r="QO2055">
        <v>2533.6168195591436</v>
      </c>
      <c r="QP2055">
        <v>2430.7589409620518</v>
      </c>
      <c r="QQ2055">
        <v>9398.9532537940031</v>
      </c>
      <c r="QR2055">
        <v>26500</v>
      </c>
      <c r="QU2055">
        <v>7058.6357236579406</v>
      </c>
      <c r="QV2055">
        <v>1638.02785023979</v>
      </c>
      <c r="QW2055">
        <v>2046.7432226665321</v>
      </c>
      <c r="QX2055">
        <v>229.55916833515005</v>
      </c>
      <c r="QY2055">
        <v>8592.6831987465739</v>
      </c>
      <c r="QZ2055">
        <v>76381.438894837425</v>
      </c>
      <c r="RA2055">
        <v>2719.5603698062346</v>
      </c>
      <c r="RB2055">
        <v>4289.9978550010728</v>
      </c>
      <c r="RC2055">
        <v>12776.5863009972</v>
      </c>
      <c r="RD2055">
        <v>202662.54674285767</v>
      </c>
      <c r="RE2055">
        <v>3873.3385691520002</v>
      </c>
      <c r="RF2055">
        <v>55175.994482400551</v>
      </c>
      <c r="RG2055">
        <v>6025.1889952015008</v>
      </c>
      <c r="RH2055">
        <v>10028.002507000627</v>
      </c>
      <c r="RI2055">
        <v>3467.0945083580514</v>
      </c>
      <c r="RJ2055">
        <v>30</v>
      </c>
      <c r="RK2055">
        <v>3221.6568190514922</v>
      </c>
      <c r="RL2055">
        <v>13546.279257902499</v>
      </c>
      <c r="RM2055">
        <v>6223.7753252345874</v>
      </c>
      <c r="RN2055">
        <v>1309336.7890321212</v>
      </c>
      <c r="RO2055">
        <v>5091.3593396155784</v>
      </c>
      <c r="RP2055">
        <v>26970.894605820809</v>
      </c>
      <c r="RQ2055">
        <v>3476.2309772061421</v>
      </c>
      <c r="RR2055">
        <v>20</v>
      </c>
      <c r="RS2055">
        <v>17055.412836032192</v>
      </c>
      <c r="RT2055">
        <v>743.7665916435426</v>
      </c>
      <c r="RU2055">
        <v>24982.881754958777</v>
      </c>
      <c r="RV2055">
        <v>63959.968020015986</v>
      </c>
      <c r="RW2055">
        <v>3242.0504265151794</v>
      </c>
      <c r="RX2055">
        <v>10240</v>
      </c>
      <c r="RY2055">
        <v>20313.18697987435</v>
      </c>
      <c r="RZ2055">
        <v>38775.950633608962</v>
      </c>
      <c r="SA2055">
        <v>3236.878168035782</v>
      </c>
      <c r="SB2055">
        <v>39006.779666364266</v>
      </c>
      <c r="SC2055">
        <v>7518.1520992692258</v>
      </c>
      <c r="SD2055">
        <v>17.249995687503233</v>
      </c>
      <c r="SE2055">
        <v>1933.3797827743442</v>
      </c>
      <c r="SF2055">
        <v>70780.789061163276</v>
      </c>
      <c r="SG2055">
        <v>9337.5326366651152</v>
      </c>
      <c r="SH2055">
        <v>2193.0010965005486</v>
      </c>
      <c r="SI2055">
        <v>11371.751574402282</v>
      </c>
      <c r="SJ2055">
        <v>476738.54048057087</v>
      </c>
      <c r="SK2055">
        <v>15860.408720826528</v>
      </c>
      <c r="SL2055">
        <v>2080</v>
      </c>
      <c r="SM2055">
        <v>5375.1082030702164</v>
      </c>
      <c r="SN2055">
        <v>46480.520017920404</v>
      </c>
      <c r="SO2055">
        <v>4707.2980734165631</v>
      </c>
      <c r="SP2055">
        <v>5000</v>
      </c>
      <c r="SQ2055">
        <v>9645.4147611758908</v>
      </c>
      <c r="SR2055">
        <v>50</v>
      </c>
      <c r="SS2055">
        <v>19268.61308300545</v>
      </c>
      <c r="ST2055">
        <v>560</v>
      </c>
      <c r="SU2055">
        <v>8932.0408000000007</v>
      </c>
      <c r="SV2055">
        <v>20.599995468000998</v>
      </c>
      <c r="SY2055">
        <v>12455.488395962793</v>
      </c>
      <c r="SZ2055">
        <v>4260</v>
      </c>
      <c r="TA2055">
        <v>2335.6787248060286</v>
      </c>
      <c r="TB2055">
        <v>62448.216677355544</v>
      </c>
      <c r="TC2055">
        <v>4393.250190241899</v>
      </c>
      <c r="TD2055">
        <v>151137.3063785015</v>
      </c>
      <c r="TE2055">
        <v>7159.7341663245388</v>
      </c>
      <c r="TF2055">
        <v>10339.998966000103</v>
      </c>
      <c r="TG2055">
        <v>3657.8003794391298</v>
      </c>
      <c r="TH2055">
        <v>10570</v>
      </c>
      <c r="TI2055">
        <v>3063.3468355263644</v>
      </c>
      <c r="TJ2055">
        <v>298898.42787529831</v>
      </c>
      <c r="TK2055">
        <v>4559.6352390986876</v>
      </c>
      <c r="TL2055">
        <v>124497.81991965119</v>
      </c>
      <c r="TM2055">
        <v>2688.9069416577913</v>
      </c>
      <c r="TN2055">
        <v>55800.022320008931</v>
      </c>
      <c r="TO2055">
        <v>7165.7448770923957</v>
      </c>
      <c r="TP2055">
        <v>74620</v>
      </c>
      <c r="TQ2055">
        <v>5754.7144050014449</v>
      </c>
      <c r="TR2055">
        <v>164993.15170832232</v>
      </c>
      <c r="TS2055">
        <v>2586.5558836999876</v>
      </c>
      <c r="TT2055">
        <v>34610</v>
      </c>
      <c r="TU2055">
        <v>17106.71428946075</v>
      </c>
      <c r="TV2055">
        <v>297411.28481548867</v>
      </c>
      <c r="TW2055">
        <v>9237.8426688763629</v>
      </c>
      <c r="TX2055">
        <v>65024.967487516253</v>
      </c>
      <c r="TY2055">
        <v>2985.6067739399064</v>
      </c>
      <c r="TZ2055">
        <v>1772625.8357873233</v>
      </c>
      <c r="UA2055">
        <v>5012.3373700216616</v>
      </c>
      <c r="UB2055">
        <v>53759.99731200013</v>
      </c>
      <c r="UC2055">
        <v>6153.1574591454973</v>
      </c>
      <c r="UD2055">
        <v>13443.50450142511</v>
      </c>
      <c r="UE2055">
        <v>3445.7837329205454</v>
      </c>
      <c r="UF2055">
        <v>4170</v>
      </c>
      <c r="UG2055">
        <v>13681.389787745047</v>
      </c>
      <c r="UH2055">
        <v>97290</v>
      </c>
      <c r="UI2055">
        <v>6287.9730287777365</v>
      </c>
      <c r="UJ2055">
        <v>198982.11979643788</v>
      </c>
      <c r="UK2055">
        <v>6626.499937906965</v>
      </c>
      <c r="UL2055">
        <v>11631.370235603574</v>
      </c>
      <c r="UM2055">
        <v>8500</v>
      </c>
      <c r="UN2055">
        <v>7660</v>
      </c>
      <c r="UO2055">
        <v>13665.784588471599</v>
      </c>
      <c r="UP2055">
        <v>50830</v>
      </c>
      <c r="UQ2055">
        <v>5401.4393777681134</v>
      </c>
      <c r="UR2055">
        <v>63295.983520010937</v>
      </c>
      <c r="US2055">
        <v>4479.414444775799</v>
      </c>
      <c r="UT2055">
        <v>18040</v>
      </c>
      <c r="UU2055">
        <v>11167.739767058953</v>
      </c>
      <c r="UV2055">
        <v>112690</v>
      </c>
      <c r="UW2055">
        <v>3955.2376231001231</v>
      </c>
      <c r="UX2055">
        <v>76.99999230000077</v>
      </c>
      <c r="UY2055">
        <v>6660.4516459264105</v>
      </c>
      <c r="UZ2055">
        <v>3938.9968488019304</v>
      </c>
      <c r="VA2055">
        <v>2044.3979897071781</v>
      </c>
      <c r="VB2055">
        <v>315589.87376405048</v>
      </c>
      <c r="VC2055">
        <v>11996.459967821642</v>
      </c>
      <c r="VD2055">
        <v>15260</v>
      </c>
      <c r="VE2055">
        <v>8164.296883405983</v>
      </c>
      <c r="VF2055">
        <v>7359.9042239126984</v>
      </c>
      <c r="VG2055">
        <v>5722.1778538815543</v>
      </c>
      <c r="VH2055">
        <v>3525.7525436806109</v>
      </c>
      <c r="VI2055">
        <v>4108.5378735496815</v>
      </c>
      <c r="VJ2055">
        <v>1611.6240072228084</v>
      </c>
      <c r="VK2055">
        <v>5585.4643731938613</v>
      </c>
      <c r="VL2055">
        <v>7756.5553557621588</v>
      </c>
      <c r="VM2055">
        <v>4246.4881357041277</v>
      </c>
      <c r="VN2055">
        <v>9020.4532236820287</v>
      </c>
      <c r="VO2055">
        <v>11054.105689202641</v>
      </c>
      <c r="VP2055">
        <v>2030</v>
      </c>
      <c r="VQ2055">
        <v>5718.5306403177829</v>
      </c>
      <c r="VR2055">
        <v>2630</v>
      </c>
      <c r="VS2055">
        <v>3323.4284342577207</v>
      </c>
      <c r="VT2055">
        <v>134850.35175931564</v>
      </c>
      <c r="VU2055">
        <v>8944.4516000000003</v>
      </c>
      <c r="VV2055">
        <v>642113.48630921089</v>
      </c>
      <c r="VW2055">
        <v>3508.4982223606962</v>
      </c>
      <c r="VX2055">
        <v>192749.13570997276</v>
      </c>
      <c r="VY2055">
        <v>5274.7503909243578</v>
      </c>
      <c r="VZ2055">
        <v>21.05999473500458</v>
      </c>
      <c r="WA2055">
        <v>5994.8749060567907</v>
      </c>
      <c r="WB2055">
        <v>10380</v>
      </c>
      <c r="WC2055">
        <v>4077.452691184732</v>
      </c>
      <c r="WD2055">
        <v>24634.005773013709</v>
      </c>
      <c r="WE2055">
        <v>10579.782121209895</v>
      </c>
      <c r="WF2055">
        <v>29845.770231626095</v>
      </c>
      <c r="WG2055">
        <v>8679.0988582872433</v>
      </c>
      <c r="WH2055">
        <v>321415.48392922577</v>
      </c>
      <c r="WI2055">
        <v>9808.2857265155126</v>
      </c>
      <c r="WJ2055">
        <v>4573.1020500119948</v>
      </c>
      <c r="WK2055">
        <v>1424.4788620624508</v>
      </c>
      <c r="WL2055">
        <v>1306310.268229635</v>
      </c>
      <c r="WM2055">
        <v>20708.810444981798</v>
      </c>
      <c r="WN2055">
        <v>561261.38526785944</v>
      </c>
      <c r="WO2055">
        <v>6800.5699674141197</v>
      </c>
      <c r="WP2055">
        <v>981.1825366005944</v>
      </c>
      <c r="WQ2055">
        <v>18246.142121910041</v>
      </c>
      <c r="WR2055">
        <v>2027.3042627620564</v>
      </c>
      <c r="WS2055">
        <v>8580.5847846661181</v>
      </c>
      <c r="WT2055">
        <v>863428.47032744414</v>
      </c>
      <c r="WU2055">
        <v>3700.3014883899991</v>
      </c>
      <c r="WV2055">
        <v>162419.1740803002</v>
      </c>
      <c r="WY2055">
        <v>50757.66484336782</v>
      </c>
      <c r="WZ2055">
        <v>32690</v>
      </c>
      <c r="XA2055">
        <v>13712.092915955662</v>
      </c>
      <c r="XB2055">
        <v>594359.04056414787</v>
      </c>
      <c r="XC2055">
        <v>11203.849503344372</v>
      </c>
      <c r="XD2055">
        <v>390047.36032680742</v>
      </c>
      <c r="XE2055">
        <v>9353.3641239068329</v>
      </c>
      <c r="XF2055">
        <v>13589.549320523553</v>
      </c>
      <c r="XG2055">
        <v>2267.2436525996177</v>
      </c>
      <c r="XH2055">
        <v>34360.826251467217</v>
      </c>
      <c r="XI2055">
        <v>3386.1352973144976</v>
      </c>
      <c r="XJ2055">
        <v>45416.106642671621</v>
      </c>
      <c r="XK2055">
        <v>3870.423134853093</v>
      </c>
      <c r="XL2055">
        <v>19431.102474896041</v>
      </c>
      <c r="XM2055">
        <v>4770.4070394929377</v>
      </c>
      <c r="XN2055">
        <v>9700</v>
      </c>
      <c r="XO2055">
        <v>8452.2051057083863</v>
      </c>
      <c r="XP2055">
        <v>13850</v>
      </c>
      <c r="XQ2055">
        <v>5508.3332633407153</v>
      </c>
      <c r="XR2055">
        <v>510</v>
      </c>
      <c r="XS2055">
        <v>7065.6450438904258</v>
      </c>
      <c r="XT2055">
        <v>560665.76800748648</v>
      </c>
      <c r="XU2055">
        <v>3876.746551256414</v>
      </c>
      <c r="XV2055">
        <v>1661.164521750703</v>
      </c>
      <c r="XW2055">
        <v>2037.1682791443313</v>
      </c>
      <c r="XX2055">
        <v>59970.08773446468</v>
      </c>
      <c r="XY2055">
        <v>2717.7751339894485</v>
      </c>
      <c r="XZ2055">
        <v>49.146715358675436</v>
      </c>
      <c r="YC2055">
        <v>9400</v>
      </c>
      <c r="YD2055">
        <v>312430</v>
      </c>
      <c r="YE2055">
        <v>4712.2218504591474</v>
      </c>
      <c r="YF2055">
        <v>5328.0042624025573</v>
      </c>
      <c r="YG2055">
        <v>8914.9864354648271</v>
      </c>
      <c r="YH2055">
        <v>442354.47788227611</v>
      </c>
      <c r="YI2055">
        <v>961.43190360951019</v>
      </c>
      <c r="YJ2055">
        <v>31410.704567418379</v>
      </c>
      <c r="YK2055">
        <v>4067.163622927249</v>
      </c>
      <c r="YL2055">
        <v>99480.087824934919</v>
      </c>
      <c r="YM2055">
        <v>2242.9822663759469</v>
      </c>
      <c r="YN2055">
        <v>1639.9991800004098</v>
      </c>
      <c r="YO2055">
        <v>9771.6554444824378</v>
      </c>
      <c r="YP2055">
        <v>1793012.9951877908</v>
      </c>
      <c r="YQ2055">
        <v>1518.6102249998041</v>
      </c>
      <c r="YR2055">
        <v>28612.374086103242</v>
      </c>
      <c r="YU2055">
        <v>71278.079185475101</v>
      </c>
      <c r="YV2055">
        <v>15464.992267503865</v>
      </c>
      <c r="YY2055">
        <v>7335.3731194574812</v>
      </c>
      <c r="YZ2055">
        <v>103.89962160265362</v>
      </c>
      <c r="ZA2055">
        <v>1995.8853835663724</v>
      </c>
      <c r="ZB2055">
        <v>12120</v>
      </c>
      <c r="ZC2055">
        <v>5729.2014345993002</v>
      </c>
      <c r="ZD2055">
        <v>183091.22943257028</v>
      </c>
      <c r="ZE2055">
        <v>10602.661170629295</v>
      </c>
      <c r="ZF2055">
        <v>34479.035503191641</v>
      </c>
      <c r="ZG2055">
        <v>9539.85483125061</v>
      </c>
      <c r="ZH2055">
        <v>21640</v>
      </c>
      <c r="ZI2055">
        <v>4570.9801189323371</v>
      </c>
      <c r="ZJ2055">
        <v>57671.994232812111</v>
      </c>
      <c r="ZK2055">
        <v>3115.0366797048096</v>
      </c>
      <c r="ZL2055">
        <v>151.80008349004061</v>
      </c>
      <c r="ZM2055">
        <v>6950.7085053979999</v>
      </c>
      <c r="ZN2055">
        <v>11770</v>
      </c>
      <c r="ZS2055">
        <v>4080.159009858261</v>
      </c>
      <c r="ZT2055">
        <v>29106.524641578995</v>
      </c>
      <c r="ZU2055">
        <v>5835.1717721327104</v>
      </c>
      <c r="ZV2055">
        <v>1483.2009492486077</v>
      </c>
      <c r="ZW2055">
        <v>7215.4431941107459</v>
      </c>
      <c r="ZX2055">
        <v>1170</v>
      </c>
      <c r="ZY2055">
        <v>4207.6292308310058</v>
      </c>
      <c r="ZZ2055">
        <v>26743.515921978429</v>
      </c>
      <c r="AAA2055">
        <v>15973.38466929181</v>
      </c>
      <c r="AAB2055">
        <v>14760</v>
      </c>
      <c r="AAC2055">
        <v>10631.28815332108</v>
      </c>
      <c r="AAD2055">
        <v>162458.06026336821</v>
      </c>
      <c r="AAE2055">
        <v>5843.5467216878424</v>
      </c>
      <c r="AAF2055">
        <v>83029.4355427173</v>
      </c>
      <c r="AAG2055">
        <v>5339.6060982239678</v>
      </c>
      <c r="AAH2055">
        <v>4859.377840179086</v>
      </c>
      <c r="AAI2055">
        <v>3423.2086841787554</v>
      </c>
      <c r="AAJ2055">
        <v>3133.5149598910571</v>
      </c>
      <c r="AAK2055">
        <v>14390.291552792056</v>
      </c>
      <c r="AAL2055">
        <v>52.500008838355484</v>
      </c>
      <c r="AAM2055">
        <v>3929.8775951981388</v>
      </c>
      <c r="AAN2055">
        <v>273629.26045536704</v>
      </c>
      <c r="AAO2055">
        <v>2629.4668767239464</v>
      </c>
      <c r="AAP2055">
        <v>9458.8089858664025</v>
      </c>
      <c r="AAQ2055">
        <v>10884.692233061358</v>
      </c>
      <c r="AAR2055">
        <v>141242.4290388753</v>
      </c>
      <c r="AAS2055">
        <v>3209.8181044060238</v>
      </c>
      <c r="AAT2055">
        <v>2461.5960736802922</v>
      </c>
      <c r="AAU2055">
        <v>3776.8374759607336</v>
      </c>
      <c r="AAV2055">
        <v>55.099162028156456</v>
      </c>
      <c r="AAW2055">
        <v>11170.381025394845</v>
      </c>
      <c r="AAX2055">
        <v>126985.71024839042</v>
      </c>
      <c r="AAY2055">
        <v>10535.377604737385</v>
      </c>
      <c r="AAZ2055">
        <v>15110</v>
      </c>
      <c r="ABA2055">
        <v>2178.4940650560193</v>
      </c>
      <c r="ABB2055">
        <v>117822.60788709951</v>
      </c>
      <c r="ABC2055">
        <v>5325.3854469764183</v>
      </c>
      <c r="ABD2055">
        <v>3755043.9334375486</v>
      </c>
      <c r="ABG2055">
        <v>7712.420063926249</v>
      </c>
      <c r="ABH2055">
        <v>131.71703737192561</v>
      </c>
      <c r="ABI2055">
        <v>5200</v>
      </c>
      <c r="ABJ2055">
        <v>23700</v>
      </c>
      <c r="ABK2055">
        <v>2466.6296105543252</v>
      </c>
      <c r="ABL2055">
        <v>76384.649177072744</v>
      </c>
      <c r="ABM2055">
        <v>4229.3866927340459</v>
      </c>
      <c r="ABN2055">
        <v>1689.0887460432468</v>
      </c>
      <c r="ABO2055">
        <v>5383.9775991586293</v>
      </c>
      <c r="ABP2055">
        <v>540180</v>
      </c>
    </row>
    <row r="2056" spans="1:744" x14ac:dyDescent="0.25">
      <c r="A2056" s="2">
        <v>40833</v>
      </c>
      <c r="D2056">
        <v>8331.6650319672226</v>
      </c>
      <c r="E2056">
        <v>149.49999252501158</v>
      </c>
      <c r="F2056">
        <v>3073.4258989903169</v>
      </c>
      <c r="G2056">
        <v>414960</v>
      </c>
      <c r="H2056">
        <v>8817.3491796829185</v>
      </c>
      <c r="I2056">
        <v>1166712.4666849866</v>
      </c>
      <c r="J2056">
        <v>4000</v>
      </c>
      <c r="K2056">
        <v>88610</v>
      </c>
      <c r="L2056">
        <v>37801.051912972798</v>
      </c>
      <c r="M2056">
        <v>770</v>
      </c>
      <c r="N2056">
        <v>6486.2791000000007</v>
      </c>
      <c r="O2056">
        <v>13867.426703855526</v>
      </c>
      <c r="R2056">
        <v>2546.7835695792</v>
      </c>
      <c r="S2056">
        <v>3485.9998257000084</v>
      </c>
      <c r="T2056">
        <v>4869.8430984127999</v>
      </c>
      <c r="U2056">
        <v>20480</v>
      </c>
      <c r="V2056">
        <v>4787.205214224763</v>
      </c>
      <c r="W2056">
        <v>101189.9196733969</v>
      </c>
      <c r="X2056">
        <v>15668.981519045999</v>
      </c>
      <c r="Y2056">
        <v>25406.968826665528</v>
      </c>
      <c r="AB2056">
        <v>4959.1061334139895</v>
      </c>
      <c r="AC2056">
        <v>22750</v>
      </c>
      <c r="AD2056">
        <v>4219.418142102104</v>
      </c>
      <c r="AE2056">
        <v>3774.9981125009435</v>
      </c>
      <c r="AF2056">
        <v>25660.684091016792</v>
      </c>
      <c r="AG2056">
        <v>3595.6952539819813</v>
      </c>
      <c r="AJ2056">
        <v>2905.7703647674311</v>
      </c>
      <c r="AK2056">
        <v>11150</v>
      </c>
      <c r="AL2056">
        <v>4907.0649999999996</v>
      </c>
      <c r="AM2056">
        <v>132100</v>
      </c>
      <c r="AN2056">
        <v>5523.8082102199996</v>
      </c>
      <c r="AO2056">
        <v>6205.5014756992787</v>
      </c>
      <c r="AP2056">
        <v>4569.3772736116207</v>
      </c>
      <c r="AQ2056">
        <v>219486.99191859801</v>
      </c>
      <c r="AR2056">
        <v>4166.665</v>
      </c>
      <c r="AS2056">
        <v>130224.05208962083</v>
      </c>
      <c r="AT2056">
        <v>6365.2088261754006</v>
      </c>
      <c r="AU2056">
        <v>21472.631638720992</v>
      </c>
      <c r="AV2056">
        <v>10586.467451028189</v>
      </c>
      <c r="AW2056">
        <v>24091.021198046656</v>
      </c>
      <c r="AX2056">
        <v>17940.292918251725</v>
      </c>
      <c r="AY2056">
        <v>113100</v>
      </c>
      <c r="AZ2056">
        <v>7735.8124799999996</v>
      </c>
      <c r="BA2056">
        <v>172130</v>
      </c>
      <c r="BD2056">
        <v>4600</v>
      </c>
      <c r="BE2056">
        <v>105420</v>
      </c>
      <c r="BF2056">
        <v>2172.7597006716715</v>
      </c>
      <c r="BG2056">
        <v>13200</v>
      </c>
      <c r="BH2056">
        <v>5990.1984999999995</v>
      </c>
      <c r="BI2056">
        <v>81200</v>
      </c>
      <c r="BJ2056">
        <v>3137.8505242683855</v>
      </c>
      <c r="BK2056">
        <v>5500</v>
      </c>
      <c r="BL2056">
        <v>9085.9458914908446</v>
      </c>
      <c r="BM2056">
        <v>431765.11285998445</v>
      </c>
      <c r="BP2056">
        <v>3488.3491326232493</v>
      </c>
      <c r="BQ2056">
        <v>3539.9984424006852</v>
      </c>
      <c r="BR2056">
        <v>13396.071701787865</v>
      </c>
      <c r="BS2056">
        <v>2399.3151958015906</v>
      </c>
      <c r="BT2056">
        <v>6959.7638145519359</v>
      </c>
      <c r="BU2056">
        <v>442.4998053000856</v>
      </c>
      <c r="BV2056">
        <v>5317.3677255502089</v>
      </c>
      <c r="BW2056">
        <v>1342391.3612659785</v>
      </c>
      <c r="BZ2056">
        <v>4297.1107320094543</v>
      </c>
      <c r="CA2056">
        <v>353428.17411870643</v>
      </c>
      <c r="CD2056">
        <v>4452.3062292658906</v>
      </c>
      <c r="CE2056">
        <v>828.14386749697587</v>
      </c>
      <c r="CF2056">
        <v>10127.025122908439</v>
      </c>
      <c r="CG2056">
        <v>71.999992800015121</v>
      </c>
      <c r="CH2056">
        <v>3051.5748476458675</v>
      </c>
      <c r="CI2056">
        <v>2020</v>
      </c>
      <c r="CJ2056">
        <v>3495.417618435501</v>
      </c>
      <c r="CK2056">
        <v>40</v>
      </c>
      <c r="CN2056">
        <v>4349.4047528042902</v>
      </c>
      <c r="CO2056">
        <v>8630</v>
      </c>
      <c r="CP2056">
        <v>3970.7838259827945</v>
      </c>
      <c r="CQ2056">
        <v>16800</v>
      </c>
      <c r="CR2056">
        <v>5572.7206979394514</v>
      </c>
      <c r="CS2056">
        <v>20096.847073891673</v>
      </c>
      <c r="CT2056">
        <v>81948.144388629473</v>
      </c>
      <c r="CU2056">
        <v>16660</v>
      </c>
      <c r="CV2056">
        <v>9320.2606473456763</v>
      </c>
      <c r="CW2056">
        <v>10.499999475000026</v>
      </c>
      <c r="CX2056">
        <v>3277.2686962736807</v>
      </c>
      <c r="CY2056">
        <v>810</v>
      </c>
      <c r="CZ2056">
        <v>3227.5739723349407</v>
      </c>
      <c r="DA2056">
        <v>3073.4184907289932</v>
      </c>
      <c r="DB2056">
        <v>3443.2371800259184</v>
      </c>
      <c r="DC2056">
        <v>207200.81927962528</v>
      </c>
      <c r="DD2056">
        <v>12128.796802962463</v>
      </c>
      <c r="DE2056">
        <v>11641.902616219219</v>
      </c>
      <c r="DF2056">
        <v>2019.0533237710511</v>
      </c>
      <c r="DG2056">
        <v>249885.64110788362</v>
      </c>
      <c r="DH2056">
        <v>5500</v>
      </c>
      <c r="DI2056">
        <v>3670</v>
      </c>
      <c r="DJ2056">
        <v>5371.7052043741942</v>
      </c>
      <c r="DK2056">
        <v>82069.74342048759</v>
      </c>
      <c r="DL2056">
        <v>2950.1515234112089</v>
      </c>
      <c r="DM2056">
        <v>5580.0331093146824</v>
      </c>
      <c r="DP2056">
        <v>4612.2343377440538</v>
      </c>
      <c r="DQ2056">
        <v>16600</v>
      </c>
      <c r="DR2056">
        <v>4358.3683428429385</v>
      </c>
      <c r="DS2056">
        <v>26509.997349000267</v>
      </c>
      <c r="DT2056">
        <v>9504.1341322315002</v>
      </c>
      <c r="DU2056">
        <v>24.199995160000725</v>
      </c>
      <c r="DV2056">
        <v>21722.058048983108</v>
      </c>
      <c r="DW2056">
        <v>27464.438495692739</v>
      </c>
      <c r="DX2056">
        <v>8338.8063573070194</v>
      </c>
      <c r="DY2056">
        <v>7501.4230478187028</v>
      </c>
      <c r="NG2056">
        <v>8365.7682137337033</v>
      </c>
      <c r="NH2056">
        <v>999337.93982791633</v>
      </c>
      <c r="NI2056">
        <v>2799.7292491714538</v>
      </c>
      <c r="NJ2056">
        <v>540978.79180423624</v>
      </c>
      <c r="NK2056">
        <v>5030.8019490650677</v>
      </c>
      <c r="NL2056">
        <v>69240.572328508861</v>
      </c>
      <c r="NM2056">
        <v>6786.1060024460639</v>
      </c>
      <c r="NN2056">
        <v>101499.59460247411</v>
      </c>
      <c r="NO2056">
        <v>6087.2947193697264</v>
      </c>
      <c r="NP2056">
        <v>285535.99239687144</v>
      </c>
      <c r="NQ2056">
        <v>7435.311262993544</v>
      </c>
      <c r="NR2056">
        <v>17725.801335967804</v>
      </c>
      <c r="NS2056">
        <v>18249.20821395814</v>
      </c>
      <c r="NT2056">
        <v>10</v>
      </c>
      <c r="NU2056">
        <v>2160.4330314250983</v>
      </c>
      <c r="NV2056">
        <v>605.40501189184499</v>
      </c>
      <c r="NW2056">
        <v>3553.2984121348072</v>
      </c>
      <c r="NX2056">
        <v>3320</v>
      </c>
      <c r="NY2056">
        <v>8597.9953478702537</v>
      </c>
      <c r="NZ2056">
        <v>467.99948520045393</v>
      </c>
      <c r="OC2056">
        <v>20512.065430998588</v>
      </c>
      <c r="OD2056">
        <v>45011.011252752811</v>
      </c>
      <c r="OE2056">
        <v>5479.0032732216268</v>
      </c>
      <c r="OF2056">
        <v>84030</v>
      </c>
      <c r="OG2056">
        <v>3383.2579023533517</v>
      </c>
      <c r="OH2056">
        <v>16320</v>
      </c>
      <c r="OI2056">
        <v>3269.6425161981301</v>
      </c>
      <c r="OJ2056">
        <v>89140</v>
      </c>
      <c r="OK2056">
        <v>8397.2771806329656</v>
      </c>
      <c r="OL2056">
        <v>1143468.5821012799</v>
      </c>
      <c r="OM2056">
        <v>4914.6478408854528</v>
      </c>
      <c r="ON2056">
        <v>8580.000000001115</v>
      </c>
      <c r="OO2056">
        <v>6619.8438204738131</v>
      </c>
      <c r="OP2056">
        <v>7600</v>
      </c>
      <c r="OQ2056">
        <v>9645.9878760502434</v>
      </c>
      <c r="OR2056">
        <v>15480</v>
      </c>
      <c r="OS2056">
        <v>11447.958700783491</v>
      </c>
      <c r="OT2056">
        <v>18704.990647504677</v>
      </c>
      <c r="OU2056">
        <v>8021.1155254317573</v>
      </c>
      <c r="OV2056">
        <v>112142.34796733333</v>
      </c>
      <c r="OW2056">
        <v>3785.8417494672499</v>
      </c>
      <c r="OX2056">
        <v>22968.006890402987</v>
      </c>
      <c r="OY2056">
        <v>4279.257671946234</v>
      </c>
      <c r="OZ2056">
        <v>7020</v>
      </c>
      <c r="PA2056">
        <v>1248.5081712575522</v>
      </c>
      <c r="PB2056">
        <v>68.98191973296548</v>
      </c>
      <c r="PC2056">
        <v>2020.4049916162412</v>
      </c>
      <c r="PD2056">
        <v>125170.49333803183</v>
      </c>
      <c r="PE2056">
        <v>10032.396700555057</v>
      </c>
      <c r="PF2056">
        <v>191339.90433004784</v>
      </c>
      <c r="PG2056">
        <v>9540.6102558870698</v>
      </c>
      <c r="PH2056">
        <v>224668.97973514785</v>
      </c>
      <c r="PI2056">
        <v>16500</v>
      </c>
      <c r="PJ2056">
        <v>99920</v>
      </c>
      <c r="PK2056">
        <v>4484.8469939391998</v>
      </c>
      <c r="PL2056">
        <v>183985.98160140184</v>
      </c>
      <c r="PM2056">
        <v>6074.8537219366317</v>
      </c>
      <c r="PN2056">
        <v>961181.74029543507</v>
      </c>
      <c r="PO2056">
        <v>2962.5661420734796</v>
      </c>
      <c r="PP2056">
        <v>448047.87801057915</v>
      </c>
      <c r="PQ2056">
        <v>8664.3321610992334</v>
      </c>
      <c r="PR2056">
        <v>2001.9997998000201</v>
      </c>
      <c r="PU2056">
        <v>7227.8251759366303</v>
      </c>
      <c r="PV2056">
        <v>23729.998813500057</v>
      </c>
      <c r="PW2056">
        <v>14290.144790504686</v>
      </c>
      <c r="PX2056">
        <v>1880</v>
      </c>
      <c r="PY2056">
        <v>3461.2759134620369</v>
      </c>
      <c r="PZ2056">
        <v>1688.975723312436</v>
      </c>
      <c r="QA2056">
        <v>7393.9665922130389</v>
      </c>
      <c r="QB2056">
        <v>19.09360043276029</v>
      </c>
      <c r="QC2056">
        <v>20319.336870914511</v>
      </c>
      <c r="QD2056">
        <v>57573.538544145573</v>
      </c>
      <c r="QE2056">
        <v>2161.6650397425487</v>
      </c>
      <c r="QF2056">
        <v>32273.996772600323</v>
      </c>
      <c r="QG2056">
        <v>27637.363572391474</v>
      </c>
      <c r="QH2056">
        <v>7034.9971860011256</v>
      </c>
      <c r="QI2056">
        <v>6074.9449142825206</v>
      </c>
      <c r="QJ2056">
        <v>4750</v>
      </c>
      <c r="QK2056">
        <v>4035.5932044485721</v>
      </c>
      <c r="QL2056">
        <v>470</v>
      </c>
      <c r="QM2056">
        <v>14878.854537444202</v>
      </c>
      <c r="QN2056">
        <v>21.893723332211589</v>
      </c>
      <c r="QO2056">
        <v>2466.9426927286404</v>
      </c>
      <c r="QP2056">
        <v>21303.86586114598</v>
      </c>
      <c r="QQ2056">
        <v>9398.9532537940031</v>
      </c>
      <c r="QR2056">
        <v>57800</v>
      </c>
      <c r="QS2056">
        <v>2026.5163814328926</v>
      </c>
      <c r="QT2056">
        <v>743.99962800018602</v>
      </c>
      <c r="QU2056">
        <v>7428.3737853733546</v>
      </c>
      <c r="QV2056">
        <v>378.006426978413</v>
      </c>
      <c r="QW2056">
        <v>1977.3620964744464</v>
      </c>
      <c r="QX2056">
        <v>4766.7286130769407</v>
      </c>
      <c r="QY2056">
        <v>8592.6831987465739</v>
      </c>
      <c r="QZ2056">
        <v>16886.986490408275</v>
      </c>
      <c r="RA2056">
        <v>2719.5603698062346</v>
      </c>
      <c r="RB2056">
        <v>16589.991705004148</v>
      </c>
      <c r="RC2056">
        <v>13183.4839538952</v>
      </c>
      <c r="RD2056">
        <v>164831.43832931572</v>
      </c>
      <c r="RE2056">
        <v>4034.7276761999997</v>
      </c>
      <c r="RF2056">
        <v>54834.994516500548</v>
      </c>
      <c r="RG2056">
        <v>6179.6810207194903</v>
      </c>
      <c r="RH2056">
        <v>25334.506333626581</v>
      </c>
      <c r="RI2056">
        <v>3467.0945083580514</v>
      </c>
      <c r="RJ2056">
        <v>190</v>
      </c>
      <c r="RK2056">
        <v>3221.6568190514922</v>
      </c>
      <c r="RL2056">
        <v>5612.5249099237972</v>
      </c>
      <c r="RM2056">
        <v>6363.6354449027813</v>
      </c>
      <c r="RN2056">
        <v>886714.5280171223</v>
      </c>
      <c r="RO2056">
        <v>5244.1001198040467</v>
      </c>
      <c r="RP2056">
        <v>17956.396408720539</v>
      </c>
      <c r="RS2056">
        <v>16848.052193648819</v>
      </c>
      <c r="RT2056">
        <v>4834.4828456830273</v>
      </c>
      <c r="RU2056">
        <v>25559.409795457832</v>
      </c>
      <c r="RV2056">
        <v>20499.989750005127</v>
      </c>
      <c r="RW2056">
        <v>3288.3654326082542</v>
      </c>
      <c r="RX2056">
        <v>3980</v>
      </c>
      <c r="RY2056">
        <v>20313.18697987435</v>
      </c>
      <c r="RZ2056">
        <v>74487.540426871929</v>
      </c>
      <c r="SA2056">
        <v>3338.0306107868996</v>
      </c>
      <c r="SB2056">
        <v>32973.150994754651</v>
      </c>
      <c r="SC2056">
        <v>7518.1520992692258</v>
      </c>
      <c r="SD2056">
        <v>5364.7486588135052</v>
      </c>
      <c r="SE2056">
        <v>1963.588841880194</v>
      </c>
      <c r="SF2056">
        <v>12193.918115487535</v>
      </c>
      <c r="SG2056">
        <v>9337.5326366651152</v>
      </c>
      <c r="SH2056">
        <v>163625.08181254091</v>
      </c>
      <c r="SI2056">
        <v>11441.374543225153</v>
      </c>
      <c r="SJ2056">
        <v>918005.01602848037</v>
      </c>
      <c r="SK2056">
        <v>15900.258993994432</v>
      </c>
      <c r="SL2056">
        <v>10</v>
      </c>
      <c r="SM2056">
        <v>5494.5550520273318</v>
      </c>
      <c r="SN2056">
        <v>51112.807689938563</v>
      </c>
      <c r="SO2056">
        <v>4785.7530413068398</v>
      </c>
      <c r="SP2056">
        <v>5920</v>
      </c>
      <c r="SQ2056">
        <v>9201.2180287533156</v>
      </c>
      <c r="SR2056">
        <v>130</v>
      </c>
      <c r="SS2056">
        <v>19418.758120015893</v>
      </c>
      <c r="ST2056">
        <v>410</v>
      </c>
      <c r="SY2056">
        <v>12455.488395962793</v>
      </c>
      <c r="SZ2056">
        <v>28140</v>
      </c>
      <c r="TC2056">
        <v>4240.7067808585007</v>
      </c>
      <c r="TD2056">
        <v>123341.93968820237</v>
      </c>
      <c r="TE2056">
        <v>7503.4014063081167</v>
      </c>
      <c r="TF2056">
        <v>10.99999890000011</v>
      </c>
      <c r="TG2056">
        <v>3786.8992163605112</v>
      </c>
      <c r="TH2056">
        <v>3660</v>
      </c>
      <c r="TI2056">
        <v>3131.4212096491724</v>
      </c>
      <c r="TJ2056">
        <v>688877.27916678763</v>
      </c>
      <c r="TK2056">
        <v>4598.6064804585058</v>
      </c>
      <c r="TL2056">
        <v>102387.61638201862</v>
      </c>
      <c r="TM2056">
        <v>2688.9069416577913</v>
      </c>
      <c r="TN2056">
        <v>65688.026275210505</v>
      </c>
      <c r="TO2056">
        <v>7216.9287690716274</v>
      </c>
      <c r="TP2056">
        <v>49480</v>
      </c>
      <c r="TQ2056">
        <v>5919.134816572916</v>
      </c>
      <c r="TR2056">
        <v>3665.9713755367134</v>
      </c>
      <c r="TS2056">
        <v>2586.5558836999876</v>
      </c>
      <c r="TT2056">
        <v>75070</v>
      </c>
      <c r="TU2056">
        <v>17480.631541689399</v>
      </c>
      <c r="TV2056">
        <v>252279.64229453678</v>
      </c>
      <c r="TW2056">
        <v>9272.8344971675597</v>
      </c>
      <c r="TX2056">
        <v>9179.9954100022951</v>
      </c>
      <c r="TY2056">
        <v>2996.788821782377</v>
      </c>
      <c r="TZ2056">
        <v>1646102.4237735562</v>
      </c>
      <c r="UA2056">
        <v>5179.415282355717</v>
      </c>
      <c r="UB2056">
        <v>10825.499458725028</v>
      </c>
      <c r="UC2056">
        <v>6153.1574591454973</v>
      </c>
      <c r="UD2056">
        <v>10063.126193523247</v>
      </c>
      <c r="UE2056">
        <v>3509.5945427894453</v>
      </c>
      <c r="UF2056">
        <v>2250</v>
      </c>
      <c r="UG2056">
        <v>13681.389787745047</v>
      </c>
      <c r="UH2056">
        <v>125500</v>
      </c>
      <c r="UI2056">
        <v>6367.5676240787197</v>
      </c>
      <c r="UJ2056">
        <v>176708.43534169946</v>
      </c>
      <c r="UK2056">
        <v>6626.499937906965</v>
      </c>
      <c r="UL2056">
        <v>5279.0446455582742</v>
      </c>
      <c r="UM2056">
        <v>8500</v>
      </c>
      <c r="UN2056">
        <v>1640</v>
      </c>
      <c r="UO2056">
        <v>13852.9871170808</v>
      </c>
      <c r="UP2056">
        <v>59570</v>
      </c>
      <c r="UQ2056">
        <v>5357.8793827861127</v>
      </c>
      <c r="UR2056">
        <v>94532.962400016331</v>
      </c>
      <c r="US2056">
        <v>4400.8282264463987</v>
      </c>
      <c r="UT2056">
        <v>9040</v>
      </c>
      <c r="UU2056">
        <v>11344.072500223039</v>
      </c>
      <c r="UV2056">
        <v>46310</v>
      </c>
      <c r="UW2056">
        <v>3955.2376231001231</v>
      </c>
      <c r="UX2056">
        <v>1143.9998856000116</v>
      </c>
      <c r="VA2056">
        <v>2099.6519894289931</v>
      </c>
      <c r="VB2056">
        <v>441217.82351287059</v>
      </c>
      <c r="VC2056">
        <v>12167.837967361946</v>
      </c>
      <c r="VD2056">
        <v>11860</v>
      </c>
      <c r="VE2056">
        <v>8219.0908222207872</v>
      </c>
      <c r="VF2056">
        <v>6324.9176924249741</v>
      </c>
      <c r="VG2056">
        <v>5722.1778538815543</v>
      </c>
      <c r="VH2056">
        <v>1547.2726990253041</v>
      </c>
      <c r="VI2056">
        <v>4284.6180681303831</v>
      </c>
      <c r="VJ2056">
        <v>3617.2005495445251</v>
      </c>
      <c r="VK2056">
        <v>5630.874652650723</v>
      </c>
      <c r="VL2056">
        <v>16067.150379793044</v>
      </c>
      <c r="VM2056">
        <v>4173.2728230195735</v>
      </c>
      <c r="VN2056">
        <v>26883.177878973351</v>
      </c>
      <c r="VO2056">
        <v>10867.800537137429</v>
      </c>
      <c r="VP2056">
        <v>4010</v>
      </c>
      <c r="VQ2056">
        <v>5619.0779335296475</v>
      </c>
      <c r="VR2056">
        <v>3100</v>
      </c>
      <c r="VS2056">
        <v>3188.3297174179761</v>
      </c>
      <c r="VT2056">
        <v>26669.65356458391</v>
      </c>
      <c r="VU2056">
        <v>9388.8964000000014</v>
      </c>
      <c r="VV2056">
        <v>1011311.1909510471</v>
      </c>
      <c r="VW2056">
        <v>3664.4314766878383</v>
      </c>
      <c r="VX2056">
        <v>60205.246408212144</v>
      </c>
      <c r="VY2056">
        <v>5441.3214559009139</v>
      </c>
      <c r="VZ2056">
        <v>21.05999473500458</v>
      </c>
      <c r="WA2056">
        <v>5994.8749060567907</v>
      </c>
      <c r="WB2056">
        <v>49200</v>
      </c>
      <c r="WC2056">
        <v>4077.452691184732</v>
      </c>
      <c r="WD2056">
        <v>20271.342155197541</v>
      </c>
      <c r="WE2056">
        <v>10658.150877663304</v>
      </c>
      <c r="WF2056">
        <v>10407.666371659332</v>
      </c>
      <c r="WG2056">
        <v>8826.2022287666859</v>
      </c>
      <c r="WH2056">
        <v>439928.97800355108</v>
      </c>
      <c r="WI2056">
        <v>9808.2857265155126</v>
      </c>
      <c r="WJ2056">
        <v>3153.8634827668934</v>
      </c>
      <c r="WK2056">
        <v>1471.4397036689047</v>
      </c>
      <c r="WL2056">
        <v>551615.84940875031</v>
      </c>
      <c r="WM2056">
        <v>21122.986653881435</v>
      </c>
      <c r="WN2056">
        <v>239151.44794809356</v>
      </c>
      <c r="WQ2056">
        <v>18283.763033501615</v>
      </c>
      <c r="WR2056">
        <v>7888.0565860196375</v>
      </c>
      <c r="WS2056">
        <v>8375.1984467352831</v>
      </c>
      <c r="WT2056">
        <v>382106.25410494354</v>
      </c>
      <c r="WU2056">
        <v>3747.1407477367093</v>
      </c>
      <c r="WV2056">
        <v>142497.98525458196</v>
      </c>
      <c r="WY2056">
        <v>52435.604177032881</v>
      </c>
      <c r="WZ2056">
        <v>34440</v>
      </c>
      <c r="XA2056">
        <v>13870.920247028507</v>
      </c>
      <c r="XB2056">
        <v>239954.37600458338</v>
      </c>
      <c r="XC2056">
        <v>11253.644390025902</v>
      </c>
      <c r="XD2056">
        <v>596225.01308744831</v>
      </c>
      <c r="XE2056">
        <v>9585.2657137557635</v>
      </c>
      <c r="XF2056">
        <v>2705.9498647027099</v>
      </c>
      <c r="XG2056">
        <v>2378.747438793042</v>
      </c>
      <c r="XH2056">
        <v>34638.619001012652</v>
      </c>
      <c r="XI2056">
        <v>3493.6316559594029</v>
      </c>
      <c r="XJ2056">
        <v>69000.138282041153</v>
      </c>
      <c r="XK2056">
        <v>3838.9562800981903</v>
      </c>
      <c r="XL2056">
        <v>10699.669573999869</v>
      </c>
      <c r="XM2056">
        <v>4744.7596898182446</v>
      </c>
      <c r="XN2056">
        <v>9860</v>
      </c>
      <c r="XO2056">
        <v>8508.9313144715325</v>
      </c>
      <c r="XP2056">
        <v>89850</v>
      </c>
      <c r="XS2056">
        <v>7312.9426204265901</v>
      </c>
      <c r="XT2056">
        <v>302999.6285433179</v>
      </c>
      <c r="XU2056">
        <v>3727.6409146696287</v>
      </c>
      <c r="XV2056">
        <v>30122.449994412749</v>
      </c>
      <c r="XW2056">
        <v>2037.1682791443313</v>
      </c>
      <c r="XX2056">
        <v>165705.31405521138</v>
      </c>
      <c r="XY2056">
        <v>2775.6001368402876</v>
      </c>
      <c r="XZ2056">
        <v>24.573357679337718</v>
      </c>
      <c r="YC2056">
        <v>9500</v>
      </c>
      <c r="YD2056">
        <v>28910</v>
      </c>
      <c r="YG2056">
        <v>9155.9320148017123</v>
      </c>
      <c r="YH2056">
        <v>163526.9918236504</v>
      </c>
      <c r="YK2056">
        <v>4245.5479923538833</v>
      </c>
      <c r="YL2056">
        <v>23596.63525210055</v>
      </c>
      <c r="YM2056">
        <v>2147.7613211052685</v>
      </c>
      <c r="YN2056">
        <v>7319.9963400018296</v>
      </c>
      <c r="YO2056">
        <v>9972.4428851224875</v>
      </c>
      <c r="YP2056">
        <v>1667121.0165894271</v>
      </c>
      <c r="YQ2056">
        <v>1534.4290815102195</v>
      </c>
      <c r="YR2056">
        <v>23899.747766039174</v>
      </c>
      <c r="YS2056">
        <v>3950.0925516970856</v>
      </c>
      <c r="YT2056">
        <v>160.9300599464469</v>
      </c>
      <c r="YU2056">
        <v>73187.313449371766</v>
      </c>
      <c r="YV2056">
        <v>61334.969332515335</v>
      </c>
      <c r="YW2056">
        <v>4479.6780294804721</v>
      </c>
      <c r="YX2056">
        <v>189.93975000000805</v>
      </c>
      <c r="YY2056">
        <v>7427.6419637273875</v>
      </c>
      <c r="YZ2056">
        <v>10483.471819707751</v>
      </c>
      <c r="ZA2056">
        <v>1947.2052522598754</v>
      </c>
      <c r="ZB2056">
        <v>8520</v>
      </c>
      <c r="ZC2056">
        <v>5855.3952987975235</v>
      </c>
      <c r="ZD2056">
        <v>578321.07322034647</v>
      </c>
      <c r="ZE2056">
        <v>10845.007711672244</v>
      </c>
      <c r="ZF2056">
        <v>105466.40067835462</v>
      </c>
      <c r="ZG2056">
        <v>9333.5876997641135</v>
      </c>
      <c r="ZH2056">
        <v>2520</v>
      </c>
      <c r="ZI2056">
        <v>4809.8815188765366</v>
      </c>
      <c r="ZJ2056">
        <v>161135.98388643382</v>
      </c>
      <c r="ZK2056">
        <v>3415.2811789534662</v>
      </c>
      <c r="ZL2056">
        <v>151.80008349004061</v>
      </c>
      <c r="ZM2056">
        <v>7133.6218871190003</v>
      </c>
      <c r="ZN2056">
        <v>8470</v>
      </c>
      <c r="ZO2056">
        <v>14365.426424539501</v>
      </c>
      <c r="ZP2056">
        <v>1053.1670312379872</v>
      </c>
      <c r="ZS2056">
        <v>4107.5426273740868</v>
      </c>
      <c r="ZT2056">
        <v>56532.451423017672</v>
      </c>
      <c r="ZU2056">
        <v>5938.1453916409373</v>
      </c>
      <c r="ZV2056">
        <v>1296.0008294405309</v>
      </c>
      <c r="ZW2056">
        <v>7260.5397140739387</v>
      </c>
      <c r="ZX2056">
        <v>140</v>
      </c>
      <c r="ZY2056">
        <v>4401.083448340476</v>
      </c>
      <c r="ZZ2056">
        <v>11557.36171948274</v>
      </c>
      <c r="AAA2056">
        <v>16352.414136020769</v>
      </c>
      <c r="AAB2056">
        <v>9760</v>
      </c>
      <c r="AAC2056">
        <v>11165.076679847662</v>
      </c>
      <c r="AAD2056">
        <v>454657.98988186545</v>
      </c>
      <c r="AAE2056">
        <v>5993.3812530131718</v>
      </c>
      <c r="AAF2056">
        <v>4454.9663604409016</v>
      </c>
      <c r="AAI2056">
        <v>3423.2086841787554</v>
      </c>
      <c r="AAJ2056">
        <v>42991.825249705311</v>
      </c>
      <c r="AAK2056">
        <v>15104.313652739751</v>
      </c>
      <c r="AAL2056">
        <v>1680.0002828273755</v>
      </c>
      <c r="AAM2056">
        <v>4033.9803129517309</v>
      </c>
      <c r="AAN2056">
        <v>91594.729717364724</v>
      </c>
      <c r="AAO2056">
        <v>2434.6915525221721</v>
      </c>
      <c r="AAP2056">
        <v>1891.7617971732805</v>
      </c>
      <c r="AAQ2056">
        <v>11060.251785207509</v>
      </c>
      <c r="AAR2056">
        <v>176515.37834559759</v>
      </c>
      <c r="AAS2056">
        <v>3209.8181044060238</v>
      </c>
      <c r="AAT2056">
        <v>1008.8508498689723</v>
      </c>
      <c r="AAU2056">
        <v>3965.0073146206983</v>
      </c>
      <c r="AAV2056">
        <v>55.099162028156456</v>
      </c>
      <c r="AAW2056">
        <v>10927.546655277563</v>
      </c>
      <c r="AAX2056">
        <v>82028.921488300082</v>
      </c>
      <c r="AAY2056">
        <v>10459.583521250066</v>
      </c>
      <c r="AAZ2056">
        <v>20580</v>
      </c>
      <c r="ABA2056">
        <v>2246.5720045890207</v>
      </c>
      <c r="ABB2056">
        <v>180445.296282194</v>
      </c>
      <c r="ABC2056">
        <v>5434.0667826289982</v>
      </c>
      <c r="ABD2056">
        <v>2784818.4566167183</v>
      </c>
      <c r="ABG2056">
        <v>7790.3232968952025</v>
      </c>
      <c r="ABH2056">
        <v>2912.410048557022</v>
      </c>
      <c r="ABI2056">
        <v>5100</v>
      </c>
      <c r="ABJ2056">
        <v>22100</v>
      </c>
      <c r="ABK2056">
        <v>2466.6296105543252</v>
      </c>
      <c r="ABL2056">
        <v>68463.416864765371</v>
      </c>
      <c r="ABO2056">
        <v>5661.5022176719594</v>
      </c>
      <c r="ABP2056">
        <v>1041360</v>
      </c>
    </row>
    <row r="2057" spans="1:744" x14ac:dyDescent="0.25">
      <c r="A2057" s="2">
        <v>40830</v>
      </c>
      <c r="D2057">
        <v>8331.6650319672226</v>
      </c>
      <c r="E2057">
        <v>1300.6499349676008</v>
      </c>
      <c r="F2057">
        <v>3177.0245247989797</v>
      </c>
      <c r="G2057">
        <v>273870</v>
      </c>
      <c r="H2057">
        <v>8817.3491796829185</v>
      </c>
      <c r="I2057">
        <v>629904.25196170073</v>
      </c>
      <c r="J2057">
        <v>4000</v>
      </c>
      <c r="K2057">
        <v>84770</v>
      </c>
      <c r="N2057">
        <v>6773.2826000000005</v>
      </c>
      <c r="O2057">
        <v>48710.207366809111</v>
      </c>
      <c r="R2057">
        <v>2546.7835695792</v>
      </c>
      <c r="S2057">
        <v>1049.9999475000027</v>
      </c>
      <c r="T2057">
        <v>4869.8430984127999</v>
      </c>
      <c r="U2057">
        <v>24800</v>
      </c>
      <c r="V2057">
        <v>4881.0719831311308</v>
      </c>
      <c r="W2057">
        <v>78204.071791537717</v>
      </c>
      <c r="X2057">
        <v>16037.663437141202</v>
      </c>
      <c r="Y2057">
        <v>30498.525379529299</v>
      </c>
      <c r="AB2057">
        <v>5100.7948800829608</v>
      </c>
      <c r="AC2057">
        <v>12670</v>
      </c>
      <c r="AD2057">
        <v>4149.0945064004009</v>
      </c>
      <c r="AE2057">
        <v>9324.9953375023306</v>
      </c>
      <c r="AF2057">
        <v>26438.280578623362</v>
      </c>
      <c r="AG2057">
        <v>779.32450783729632</v>
      </c>
      <c r="AJ2057">
        <v>2976.6428126885889</v>
      </c>
      <c r="AK2057">
        <v>10540</v>
      </c>
      <c r="AL2057">
        <v>5103.3476000000001</v>
      </c>
      <c r="AM2057">
        <v>176210</v>
      </c>
      <c r="AN2057">
        <v>5333.3320650400001</v>
      </c>
      <c r="AO2057">
        <v>2247.0005343479625</v>
      </c>
      <c r="AP2057">
        <v>4688.8381173661728</v>
      </c>
      <c r="AQ2057">
        <v>324252.92110652488</v>
      </c>
      <c r="AR2057">
        <v>3999.9983999999999</v>
      </c>
      <c r="AS2057">
        <v>21612.00864480346</v>
      </c>
      <c r="AT2057">
        <v>6502.0950374910008</v>
      </c>
      <c r="AU2057">
        <v>4133.4155614512119</v>
      </c>
      <c r="AV2057">
        <v>10631.708764921472</v>
      </c>
      <c r="AW2057">
        <v>19374.897556734129</v>
      </c>
      <c r="AX2057">
        <v>18028.235530596095</v>
      </c>
      <c r="AY2057">
        <v>110600</v>
      </c>
      <c r="AZ2057">
        <v>8079.6263679999993</v>
      </c>
      <c r="BA2057">
        <v>188060</v>
      </c>
      <c r="BD2057">
        <v>4700</v>
      </c>
      <c r="BE2057">
        <v>37120</v>
      </c>
      <c r="BF2057">
        <v>2225.753839712444</v>
      </c>
      <c r="BG2057">
        <v>600</v>
      </c>
      <c r="BH2057">
        <v>6082.3553999999995</v>
      </c>
      <c r="BI2057">
        <v>84160</v>
      </c>
      <c r="BJ2057">
        <v>3137.8505242683855</v>
      </c>
      <c r="BK2057">
        <v>2020</v>
      </c>
      <c r="BL2057">
        <v>9043.0876561536224</v>
      </c>
      <c r="BM2057">
        <v>170575.83854126366</v>
      </c>
      <c r="BN2057">
        <v>1207.905921837749</v>
      </c>
      <c r="BO2057">
        <v>132.00003960001717</v>
      </c>
      <c r="BP2057">
        <v>3604.6274370440246</v>
      </c>
      <c r="BQ2057">
        <v>5911.7973988091444</v>
      </c>
      <c r="BR2057">
        <v>13350.661289239435</v>
      </c>
      <c r="BS2057">
        <v>12727.493190974001</v>
      </c>
      <c r="BT2057">
        <v>6990.1557962748693</v>
      </c>
      <c r="BU2057">
        <v>1474.9993510002855</v>
      </c>
      <c r="BV2057">
        <v>5559.0662585297641</v>
      </c>
      <c r="BW2057">
        <v>3358826.3653740529</v>
      </c>
      <c r="BZ2057">
        <v>4386.633872259652</v>
      </c>
      <c r="CA2057">
        <v>251331.66617164653</v>
      </c>
      <c r="CB2057">
        <v>6004.8413</v>
      </c>
      <c r="CC2057">
        <v>12.156857500963431</v>
      </c>
      <c r="CD2057">
        <v>4681.806550362071</v>
      </c>
      <c r="CE2057">
        <v>34.991994401280664</v>
      </c>
      <c r="CF2057">
        <v>10352.906724162904</v>
      </c>
      <c r="CG2057">
        <v>449.99995500009453</v>
      </c>
      <c r="CH2057">
        <v>3009.1918636507853</v>
      </c>
      <c r="CI2057">
        <v>4530</v>
      </c>
      <c r="CJ2057">
        <v>3353.7114987691962</v>
      </c>
      <c r="CK2057">
        <v>30</v>
      </c>
      <c r="CN2057">
        <v>4349.4047528042902</v>
      </c>
      <c r="CO2057">
        <v>640</v>
      </c>
      <c r="CP2057">
        <v>4085.879009344615</v>
      </c>
      <c r="CQ2057">
        <v>6120</v>
      </c>
      <c r="CR2057">
        <v>5572.7206979394514</v>
      </c>
      <c r="CS2057">
        <v>165725.39804076051</v>
      </c>
      <c r="CT2057">
        <v>81521.331136605368</v>
      </c>
      <c r="CU2057">
        <v>17360</v>
      </c>
      <c r="CV2057">
        <v>9320.2606473456763</v>
      </c>
      <c r="CW2057">
        <v>2792.9998603500071</v>
      </c>
      <c r="CX2057">
        <v>3186.2334547105229</v>
      </c>
      <c r="CY2057">
        <v>30</v>
      </c>
      <c r="CZ2057">
        <v>3128.7706874675441</v>
      </c>
      <c r="DA2057">
        <v>30.429886046821704</v>
      </c>
      <c r="DB2057">
        <v>3305.5076928248809</v>
      </c>
      <c r="DC2057">
        <v>124113.04996806732</v>
      </c>
      <c r="DD2057">
        <v>12570.992519737138</v>
      </c>
      <c r="DE2057">
        <v>81447.302888173974</v>
      </c>
      <c r="DF2057">
        <v>2019.0533237710511</v>
      </c>
      <c r="DG2057">
        <v>61501.577705461685</v>
      </c>
      <c r="DH2057">
        <v>5700</v>
      </c>
      <c r="DI2057">
        <v>1370</v>
      </c>
      <c r="DJ2057">
        <v>5237.4125742648403</v>
      </c>
      <c r="DK2057">
        <v>100170.91596713701</v>
      </c>
      <c r="DL2057">
        <v>3105.4226562223248</v>
      </c>
      <c r="DM2057">
        <v>46641.268001181321</v>
      </c>
      <c r="DP2057">
        <v>4612.2343377440538</v>
      </c>
      <c r="DQ2057">
        <v>119410</v>
      </c>
      <c r="DR2057">
        <v>4296.9828732254318</v>
      </c>
      <c r="DS2057">
        <v>15597.998440200156</v>
      </c>
      <c r="DT2057">
        <v>10000.002000000099</v>
      </c>
      <c r="DU2057">
        <v>181.49996370000545</v>
      </c>
      <c r="DV2057">
        <v>21722.058048983108</v>
      </c>
      <c r="DW2057">
        <v>177968.98264411223</v>
      </c>
      <c r="DX2057">
        <v>8815.3095777245635</v>
      </c>
      <c r="DY2057">
        <v>119272.62646031738</v>
      </c>
      <c r="NG2057">
        <v>8650.9648573837185</v>
      </c>
      <c r="NH2057">
        <v>832636.15248544293</v>
      </c>
      <c r="NI2057">
        <v>2929.9492142491963</v>
      </c>
      <c r="NJ2057">
        <v>292166.54156668874</v>
      </c>
      <c r="NK2057">
        <v>5056.6009334192449</v>
      </c>
      <c r="NL2057">
        <v>192972.7028798628</v>
      </c>
      <c r="NM2057">
        <v>6869.3711067705553</v>
      </c>
      <c r="NN2057">
        <v>44736.311155973955</v>
      </c>
      <c r="NO2057">
        <v>6168.4586489613212</v>
      </c>
      <c r="NP2057">
        <v>71133.52793044869</v>
      </c>
      <c r="NQ2057">
        <v>7435.311262993544</v>
      </c>
      <c r="NR2057">
        <v>141494.97640365514</v>
      </c>
      <c r="NS2057">
        <v>17811.227216823158</v>
      </c>
      <c r="NT2057">
        <v>2400</v>
      </c>
      <c r="NW2057">
        <v>3553.2984121348072</v>
      </c>
      <c r="NX2057">
        <v>1600</v>
      </c>
      <c r="NY2057">
        <v>8597.9953478702537</v>
      </c>
      <c r="NZ2057">
        <v>18345.579819857794</v>
      </c>
      <c r="OC2057">
        <v>20590.058075222918</v>
      </c>
      <c r="OD2057">
        <v>47702.011925502979</v>
      </c>
      <c r="OE2057">
        <v>5479.0032732216268</v>
      </c>
      <c r="OF2057">
        <v>57770</v>
      </c>
      <c r="OG2057">
        <v>3246.0987982038923</v>
      </c>
      <c r="OH2057">
        <v>89680</v>
      </c>
      <c r="OI2057">
        <v>3178.8191129704037</v>
      </c>
      <c r="OJ2057">
        <v>95010</v>
      </c>
      <c r="OK2057">
        <v>8703.7471507290593</v>
      </c>
      <c r="OL2057">
        <v>244893.54988426302</v>
      </c>
      <c r="OM2057">
        <v>4914.6478408854528</v>
      </c>
      <c r="ON2057">
        <v>4736.1600000006165</v>
      </c>
      <c r="OO2057">
        <v>6683.4961649014467</v>
      </c>
      <c r="OP2057">
        <v>1200</v>
      </c>
      <c r="OQ2057">
        <v>9813.7441869380727</v>
      </c>
      <c r="OR2057">
        <v>19200</v>
      </c>
      <c r="OS2057">
        <v>11447.958700783491</v>
      </c>
      <c r="OT2057">
        <v>24014.987992506005</v>
      </c>
      <c r="OU2057">
        <v>8136.9439084704827</v>
      </c>
      <c r="OV2057">
        <v>18775.03983933766</v>
      </c>
      <c r="OW2057">
        <v>3872.8725942825886</v>
      </c>
      <c r="OX2057">
        <v>24156.007246803139</v>
      </c>
      <c r="OY2057">
        <v>4279.257671946234</v>
      </c>
      <c r="OZ2057">
        <v>11520</v>
      </c>
      <c r="PA2057">
        <v>1296.52771630592</v>
      </c>
      <c r="PB2057">
        <v>4742.5069816413761</v>
      </c>
      <c r="PC2057">
        <v>2020.4049916162412</v>
      </c>
      <c r="PD2057">
        <v>53612.666460545464</v>
      </c>
      <c r="PE2057">
        <v>10538.618552417927</v>
      </c>
      <c r="PF2057">
        <v>96044.951977524004</v>
      </c>
      <c r="PG2057">
        <v>9540.6102558870698</v>
      </c>
      <c r="PH2057">
        <v>159883.32790663675</v>
      </c>
      <c r="PI2057">
        <v>16800</v>
      </c>
      <c r="PJ2057">
        <v>142060</v>
      </c>
      <c r="PK2057">
        <v>4484.8469939391998</v>
      </c>
      <c r="PL2057">
        <v>137939.98620600137</v>
      </c>
      <c r="PM2057">
        <v>6127.6785369099944</v>
      </c>
      <c r="PN2057">
        <v>1647444.4118611028</v>
      </c>
      <c r="PO2057">
        <v>2962.5661420734796</v>
      </c>
      <c r="PP2057">
        <v>426808.45527200535</v>
      </c>
      <c r="PQ2057">
        <v>8928.2204502697678</v>
      </c>
      <c r="PR2057">
        <v>65.999993400000662</v>
      </c>
      <c r="PU2057">
        <v>7488.2873444388506</v>
      </c>
      <c r="PV2057">
        <v>25273.498736325062</v>
      </c>
      <c r="PW2057">
        <v>14581.780398474175</v>
      </c>
      <c r="PX2057">
        <v>17110</v>
      </c>
      <c r="PY2057">
        <v>3491.6379828783683</v>
      </c>
      <c r="PZ2057">
        <v>1266.7317924843269</v>
      </c>
      <c r="QA2057">
        <v>7393.9665922130389</v>
      </c>
      <c r="QB2057">
        <v>19.09360043276029</v>
      </c>
      <c r="QC2057">
        <v>20479.331649425651</v>
      </c>
      <c r="QD2057">
        <v>40217.496130513362</v>
      </c>
      <c r="QE2057">
        <v>2161.6650397425487</v>
      </c>
      <c r="QF2057">
        <v>22582.997741700226</v>
      </c>
      <c r="QG2057">
        <v>27637.363572391474</v>
      </c>
      <c r="QH2057">
        <v>18199.992720002912</v>
      </c>
      <c r="QI2057">
        <v>6124.7395447274585</v>
      </c>
      <c r="QJ2057">
        <v>5010</v>
      </c>
      <c r="QK2057">
        <v>4075.5495728094488</v>
      </c>
      <c r="QL2057">
        <v>200</v>
      </c>
      <c r="QM2057">
        <v>14878.854537444202</v>
      </c>
      <c r="QN2057">
        <v>5254.4935997307821</v>
      </c>
      <c r="QO2057">
        <v>2555.8415285026449</v>
      </c>
      <c r="QP2057">
        <v>4844.1553180600895</v>
      </c>
      <c r="QQ2057">
        <v>9339.8403402481272</v>
      </c>
      <c r="QR2057">
        <v>1020</v>
      </c>
      <c r="QS2057">
        <v>2026.5163814328926</v>
      </c>
      <c r="QT2057">
        <v>263.99986800006599</v>
      </c>
      <c r="QU2057">
        <v>7730.886744958696</v>
      </c>
      <c r="QV2057">
        <v>25.200428465227535</v>
      </c>
      <c r="QW2057">
        <v>2081.4337857625746</v>
      </c>
      <c r="QX2057">
        <v>837.21579039878247</v>
      </c>
      <c r="QY2057">
        <v>8592.6831987465739</v>
      </c>
      <c r="QZ2057">
        <v>18544.485164409089</v>
      </c>
      <c r="RA2057">
        <v>2691.2304828039314</v>
      </c>
      <c r="RB2057">
        <v>78989.960505019742</v>
      </c>
      <c r="RC2057">
        <v>13509.002076213599</v>
      </c>
      <c r="RD2057">
        <v>94549.03272603541</v>
      </c>
      <c r="RE2057">
        <v>4196.1167832479996</v>
      </c>
      <c r="RF2057">
        <v>7336.9992663000739</v>
      </c>
      <c r="RG2057">
        <v>6231.1783625588178</v>
      </c>
      <c r="RH2057">
        <v>6900.0017250004312</v>
      </c>
      <c r="RI2057">
        <v>3467.0945083580514</v>
      </c>
      <c r="RJ2057">
        <v>600</v>
      </c>
      <c r="RK2057">
        <v>3195.88356449908</v>
      </c>
      <c r="RL2057">
        <v>5751.1057718972252</v>
      </c>
      <c r="RM2057">
        <v>6573.4256244050703</v>
      </c>
      <c r="RN2057">
        <v>560402.78090670565</v>
      </c>
      <c r="RO2057">
        <v>5396.840899992515</v>
      </c>
      <c r="RP2057">
        <v>60.49998790000182</v>
      </c>
      <c r="RQ2057">
        <v>3636.6724069233492</v>
      </c>
      <c r="RR2057">
        <v>30</v>
      </c>
      <c r="RS2057">
        <v>17055.412836032192</v>
      </c>
      <c r="RT2057">
        <v>42840.955678668055</v>
      </c>
      <c r="RU2057">
        <v>25751.585808957516</v>
      </c>
      <c r="RV2057">
        <v>41579.979210010395</v>
      </c>
      <c r="RW2057">
        <v>3242.0504265151794</v>
      </c>
      <c r="RX2057">
        <v>5920</v>
      </c>
      <c r="RY2057">
        <v>20527.010000715134</v>
      </c>
      <c r="RZ2057">
        <v>37614.187457873384</v>
      </c>
      <c r="SA2057">
        <v>3338.0306107868996</v>
      </c>
      <c r="SB2057">
        <v>12536.666784464005</v>
      </c>
      <c r="SC2057">
        <v>7544.5315803192943</v>
      </c>
      <c r="SD2057">
        <v>758.99981025014233</v>
      </c>
      <c r="SE2057">
        <v>1993.7979009860433</v>
      </c>
      <c r="SF2057">
        <v>36266.39439519999</v>
      </c>
      <c r="SG2057">
        <v>9136.2927091507772</v>
      </c>
      <c r="SH2057">
        <v>2040.0010200005102</v>
      </c>
      <c r="SI2057">
        <v>11603.828137145183</v>
      </c>
      <c r="SJ2057">
        <v>474514.02115428535</v>
      </c>
      <c r="SK2057">
        <v>15621.307081819094</v>
      </c>
      <c r="SL2057">
        <v>1490</v>
      </c>
      <c r="SM2057">
        <v>5614.0019009844491</v>
      </c>
      <c r="SN2057">
        <v>52943.895225212749</v>
      </c>
      <c r="SO2057">
        <v>4864.2080091971147</v>
      </c>
      <c r="SP2057">
        <v>5000</v>
      </c>
      <c r="SQ2057">
        <v>8820.4779723911088</v>
      </c>
      <c r="SR2057">
        <v>10</v>
      </c>
      <c r="SS2057">
        <v>19518.854811356174</v>
      </c>
      <c r="ST2057">
        <v>710</v>
      </c>
      <c r="SU2057">
        <v>8543.6911999999993</v>
      </c>
      <c r="SV2057">
        <v>968.1997869960469</v>
      </c>
      <c r="SW2057">
        <v>4529.0956194407754</v>
      </c>
      <c r="SX2057">
        <v>70</v>
      </c>
      <c r="SY2057">
        <v>12161.933650088164</v>
      </c>
      <c r="SZ2057">
        <v>100583.93462044251</v>
      </c>
      <c r="TA2057">
        <v>2458.609184006345</v>
      </c>
      <c r="TB2057">
        <v>192252.50445928425</v>
      </c>
      <c r="TC2057">
        <v>4423.7588721185793</v>
      </c>
      <c r="TD2057">
        <v>269103.7270369762</v>
      </c>
      <c r="TE2057">
        <v>7503.4014063081167</v>
      </c>
      <c r="TF2057">
        <v>3035.9996964000306</v>
      </c>
      <c r="TG2057">
        <v>3786.8992163605112</v>
      </c>
      <c r="TH2057">
        <v>14690</v>
      </c>
      <c r="TI2057">
        <v>3267.5699578947888</v>
      </c>
      <c r="TJ2057">
        <v>202410.60931975392</v>
      </c>
      <c r="TK2057">
        <v>4637.5777218183239</v>
      </c>
      <c r="TL2057">
        <v>91856.114696978359</v>
      </c>
      <c r="TM2057">
        <v>2688.9069416577913</v>
      </c>
      <c r="TN2057">
        <v>13944.005577602231</v>
      </c>
      <c r="TO2057">
        <v>7268.1126610508582</v>
      </c>
      <c r="TP2057">
        <v>53980</v>
      </c>
      <c r="TQ2057">
        <v>5919.134816572916</v>
      </c>
      <c r="TR2057">
        <v>30549.761462805945</v>
      </c>
      <c r="TS2057">
        <v>2639.3427384693741</v>
      </c>
      <c r="TT2057">
        <v>36530</v>
      </c>
      <c r="TU2057">
        <v>17480.631541689399</v>
      </c>
      <c r="TV2057">
        <v>356373.59197995794</v>
      </c>
      <c r="TW2057">
        <v>9377.8099820411553</v>
      </c>
      <c r="TX2057">
        <v>28604.985697507153</v>
      </c>
      <c r="TY2057">
        <v>3030.3349653097921</v>
      </c>
      <c r="TZ2057">
        <v>888183.66236821597</v>
      </c>
      <c r="UA2057">
        <v>5179.415282355717</v>
      </c>
      <c r="UB2057">
        <v>40025.997998700099</v>
      </c>
      <c r="UC2057">
        <v>6153.1574591454973</v>
      </c>
      <c r="UD2057">
        <v>10856.214950377145</v>
      </c>
      <c r="UE2057">
        <v>3573.4053526583434</v>
      </c>
      <c r="UF2057">
        <v>10160</v>
      </c>
      <c r="UG2057">
        <v>13977.890495219392</v>
      </c>
      <c r="UH2057">
        <v>248920</v>
      </c>
      <c r="UI2057">
        <v>6566.5541123311796</v>
      </c>
      <c r="UJ2057">
        <v>169724.31394487468</v>
      </c>
      <c r="UK2057">
        <v>6626.499937906965</v>
      </c>
      <c r="UL2057">
        <v>9459.8483246647083</v>
      </c>
      <c r="UM2057">
        <v>8600</v>
      </c>
      <c r="UN2057">
        <v>3000</v>
      </c>
      <c r="UO2057">
        <v>13759.3858527762</v>
      </c>
      <c r="UP2057">
        <v>32680</v>
      </c>
      <c r="UQ2057">
        <v>5401.4393777681134</v>
      </c>
      <c r="UR2057">
        <v>63491.040480010975</v>
      </c>
      <c r="US2057">
        <v>4479.414444775799</v>
      </c>
      <c r="UT2057">
        <v>14520</v>
      </c>
      <c r="UU2057">
        <v>11344.072500223039</v>
      </c>
      <c r="UV2057">
        <v>38530</v>
      </c>
      <c r="UW2057">
        <v>3955.2376231001231</v>
      </c>
      <c r="UX2057">
        <v>2804.9997195000283</v>
      </c>
      <c r="UY2057">
        <v>6943.0162612081385</v>
      </c>
      <c r="UZ2057">
        <v>3938.9968488019304</v>
      </c>
      <c r="VA2057">
        <v>2127.2789892899013</v>
      </c>
      <c r="VB2057">
        <v>363602.85455885815</v>
      </c>
      <c r="VC2057">
        <v>12339.215966902255</v>
      </c>
      <c r="VD2057">
        <v>930</v>
      </c>
      <c r="VE2057">
        <v>8246.4877916281948</v>
      </c>
      <c r="VF2057">
        <v>4645.939541344891</v>
      </c>
      <c r="VG2057">
        <v>5750.5054670195823</v>
      </c>
      <c r="VH2057">
        <v>28916.243883423715</v>
      </c>
      <c r="VI2057">
        <v>4402.0048645175175</v>
      </c>
      <c r="VJ2057">
        <v>39574.322844026734</v>
      </c>
      <c r="VM2057">
        <v>4319.7034483886819</v>
      </c>
      <c r="VN2057">
        <v>11214.316538577532</v>
      </c>
      <c r="VO2057">
        <v>11302.512558622928</v>
      </c>
      <c r="VP2057">
        <v>1200</v>
      </c>
      <c r="VQ2057">
        <v>5619.0779335296475</v>
      </c>
      <c r="VR2057">
        <v>1300</v>
      </c>
      <c r="VS2057">
        <v>3350.4481776256694</v>
      </c>
      <c r="VT2057">
        <v>705.05980687980446</v>
      </c>
      <c r="VU2057">
        <v>9833.3412000000008</v>
      </c>
      <c r="VV2057">
        <v>1808962.5528299576</v>
      </c>
      <c r="VW2057">
        <v>3742.3981038514098</v>
      </c>
      <c r="VX2057">
        <v>49020.973960840827</v>
      </c>
      <c r="VY2057">
        <v>5691.1780533657547</v>
      </c>
      <c r="VZ2057">
        <v>21.05999473500458</v>
      </c>
      <c r="WA2057">
        <v>6044.0132249588951</v>
      </c>
      <c r="WB2057">
        <v>9500</v>
      </c>
      <c r="WC2057">
        <v>4127.7916132981236</v>
      </c>
      <c r="WD2057">
        <v>40392.247633918669</v>
      </c>
      <c r="WE2057">
        <v>10658.150877663304</v>
      </c>
      <c r="WF2057">
        <v>32669.961106347724</v>
      </c>
      <c r="WG2057">
        <v>9120.4089697255749</v>
      </c>
      <c r="WH2057">
        <v>382168.48089157592</v>
      </c>
      <c r="WI2057">
        <v>9714.2014509614091</v>
      </c>
      <c r="WJ2057">
        <v>2050.0112637984807</v>
      </c>
      <c r="WK2057">
        <v>1487.0933175377234</v>
      </c>
      <c r="WL2057">
        <v>522133.90508760355</v>
      </c>
      <c r="WM2057">
        <v>21192.016022031374</v>
      </c>
      <c r="WN2057">
        <v>123737.09504984813</v>
      </c>
      <c r="WO2057">
        <v>6634.7024072332852</v>
      </c>
      <c r="WP2057">
        <v>7064.5142635242801</v>
      </c>
      <c r="WQ2057">
        <v>18246.142121910041</v>
      </c>
      <c r="WR2057">
        <v>313.31065879049964</v>
      </c>
      <c r="WS2057">
        <v>8489.301967807969</v>
      </c>
      <c r="WT2057">
        <v>576544.57986488531</v>
      </c>
      <c r="WU2057">
        <v>3887.6585257768352</v>
      </c>
      <c r="WV2057">
        <v>86866.220904242946</v>
      </c>
      <c r="WW2057">
        <v>4771.3312433133915</v>
      </c>
      <c r="WX2057">
        <v>500</v>
      </c>
      <c r="WY2057">
        <v>52435.604177032881</v>
      </c>
      <c r="WZ2057">
        <v>69490</v>
      </c>
      <c r="XA2057">
        <v>13923.862690719456</v>
      </c>
      <c r="XB2057">
        <v>527477.34725231142</v>
      </c>
      <c r="XC2057">
        <v>11502.618823433555</v>
      </c>
      <c r="XD2057">
        <v>404003.11365132889</v>
      </c>
      <c r="XE2057">
        <v>9353.3641239068329</v>
      </c>
      <c r="XF2057">
        <v>15054.649247268666</v>
      </c>
      <c r="XG2057">
        <v>2490.2512249864658</v>
      </c>
      <c r="XH2057">
        <v>11068.97263573384</v>
      </c>
      <c r="XI2057">
        <v>3386.1352973144976</v>
      </c>
      <c r="XJ2057">
        <v>201475.01314775689</v>
      </c>
      <c r="XK2057">
        <v>3964.8236991178032</v>
      </c>
      <c r="XL2057">
        <v>46902.661146300787</v>
      </c>
      <c r="XM2057">
        <v>4821.7017388423237</v>
      </c>
      <c r="XN2057">
        <v>380</v>
      </c>
      <c r="XO2057">
        <v>8338.7526881820995</v>
      </c>
      <c r="XP2057">
        <v>46200</v>
      </c>
      <c r="XQ2057">
        <v>5553.856678740226</v>
      </c>
      <c r="XR2057">
        <v>10</v>
      </c>
      <c r="XS2057">
        <v>7348.2708456460414</v>
      </c>
      <c r="XT2057">
        <v>276587.1084230509</v>
      </c>
      <c r="XU2057">
        <v>3503.9824597894522</v>
      </c>
      <c r="XV2057">
        <v>32226.591721963636</v>
      </c>
      <c r="XW2057">
        <v>2066.6924571029454</v>
      </c>
      <c r="XX2057">
        <v>194487.51948650891</v>
      </c>
      <c r="XY2057">
        <v>2659.950131138608</v>
      </c>
      <c r="XZ2057">
        <v>147.44014607602631</v>
      </c>
      <c r="YC2057">
        <v>9800</v>
      </c>
      <c r="YD2057">
        <v>107720</v>
      </c>
      <c r="YE2057">
        <v>4712.2218504591474</v>
      </c>
      <c r="YF2057">
        <v>7488.0059904035943</v>
      </c>
      <c r="YG2057">
        <v>9316.5624010263036</v>
      </c>
      <c r="YH2057">
        <v>143282.99283585037</v>
      </c>
      <c r="YK2057">
        <v>4281.2248662392103</v>
      </c>
      <c r="YL2057">
        <v>51195.343002905378</v>
      </c>
      <c r="YM2057">
        <v>2147.7613211052685</v>
      </c>
      <c r="YN2057">
        <v>2079.9989600005201</v>
      </c>
      <c r="YO2057">
        <v>10374.017766402589</v>
      </c>
      <c r="YP2057">
        <v>1212365.493897866</v>
      </c>
      <c r="YQ2057">
        <v>1550.2479380206341</v>
      </c>
      <c r="YR2057">
        <v>49819.192526391518</v>
      </c>
      <c r="YS2057">
        <v>3825.3527869066506</v>
      </c>
      <c r="YT2057">
        <v>160.9300599464469</v>
      </c>
      <c r="YU2057">
        <v>72550.902028072887</v>
      </c>
      <c r="YV2057">
        <v>28499.985750007123</v>
      </c>
      <c r="YY2057">
        <v>7427.6419637273875</v>
      </c>
      <c r="YZ2057">
        <v>20052.626969312147</v>
      </c>
      <c r="ZA2057">
        <v>1995.8853835663724</v>
      </c>
      <c r="ZB2057">
        <v>170</v>
      </c>
      <c r="ZC2057">
        <v>5653.4851160803664</v>
      </c>
      <c r="ZD2057">
        <v>320602.78571526019</v>
      </c>
      <c r="ZE2057">
        <v>10754.12775878114</v>
      </c>
      <c r="ZF2057">
        <v>1896.5366063361739</v>
      </c>
      <c r="ZG2057">
        <v>9282.0209168924866</v>
      </c>
      <c r="ZH2057">
        <v>2280</v>
      </c>
      <c r="ZI2057">
        <v>5048.7829188207343</v>
      </c>
      <c r="ZJ2057">
        <v>60551.993944812719</v>
      </c>
      <c r="ZK2057">
        <v>3565.4034285777939</v>
      </c>
      <c r="ZL2057">
        <v>7590.0041745020299</v>
      </c>
      <c r="ZM2057">
        <v>7133.6218871190003</v>
      </c>
      <c r="ZN2057">
        <v>3940</v>
      </c>
      <c r="ZO2057">
        <v>14458.106595020401</v>
      </c>
      <c r="ZP2057">
        <v>2106.3340624759744</v>
      </c>
      <c r="ZQ2057">
        <v>9420.2047766171872</v>
      </c>
      <c r="ZR2057">
        <v>23434.652605872994</v>
      </c>
      <c r="ZS2057">
        <v>4107.5426273740868</v>
      </c>
      <c r="ZT2057">
        <v>56210.634811501448</v>
      </c>
      <c r="ZU2057">
        <v>6041.1190111491587</v>
      </c>
      <c r="ZV2057">
        <v>1656.0010598406784</v>
      </c>
      <c r="ZW2057">
        <v>7486.0223138899</v>
      </c>
      <c r="ZX2057">
        <v>100</v>
      </c>
      <c r="ZY2057">
        <v>4594.5376658499481</v>
      </c>
      <c r="ZZ2057">
        <v>23936.336831345772</v>
      </c>
      <c r="AAA2057">
        <v>16731.443602749725</v>
      </c>
      <c r="AAB2057">
        <v>2133.3333333333335</v>
      </c>
      <c r="AAC2057">
        <v>11476.453320321503</v>
      </c>
      <c r="AAD2057">
        <v>339475.68192569108</v>
      </c>
      <c r="AAE2057">
        <v>5993.3812530131718</v>
      </c>
      <c r="AAF2057">
        <v>9645.0021703545517</v>
      </c>
      <c r="AAI2057">
        <v>3545.4661371851403</v>
      </c>
      <c r="AAJ2057">
        <v>20067.02980314233</v>
      </c>
      <c r="AAK2057">
        <v>14829.689768144484</v>
      </c>
      <c r="AAL2057">
        <v>2436.0004100996944</v>
      </c>
      <c r="AAM2057">
        <v>4164.1087101437224</v>
      </c>
      <c r="AAN2057">
        <v>273303.51133577735</v>
      </c>
      <c r="AAO2057">
        <v>2434.6915525221721</v>
      </c>
      <c r="AAP2057">
        <v>2003.0419028893557</v>
      </c>
      <c r="AAQ2057">
        <v>11130.475606065971</v>
      </c>
      <c r="AAR2057">
        <v>240006.68709769781</v>
      </c>
      <c r="AAS2057">
        <v>3228.9241645512975</v>
      </c>
      <c r="AAT2057">
        <v>80.708067989517787</v>
      </c>
      <c r="AAU2057">
        <v>4166.6178560420904</v>
      </c>
      <c r="AAV2057">
        <v>55.099162028156456</v>
      </c>
      <c r="AAW2057">
        <v>10502.586507572329</v>
      </c>
      <c r="AAX2057">
        <v>85282.529549648403</v>
      </c>
      <c r="AAY2057">
        <v>10611.171688224702</v>
      </c>
      <c r="AAZ2057">
        <v>10840</v>
      </c>
      <c r="ABA2057">
        <v>2280.6109743555212</v>
      </c>
      <c r="ABB2057">
        <v>221436.70664253892</v>
      </c>
      <c r="ABC2057">
        <v>5651.4294539341581</v>
      </c>
      <c r="ABD2057">
        <v>2191553.7077943743</v>
      </c>
      <c r="ABG2057">
        <v>7790.3232968952025</v>
      </c>
      <c r="ABH2057">
        <v>14.635226374658401</v>
      </c>
      <c r="ABI2057">
        <v>5100</v>
      </c>
      <c r="ABJ2057">
        <v>32200</v>
      </c>
      <c r="ABK2057">
        <v>2582.2528735490587</v>
      </c>
      <c r="ABL2057">
        <v>50467.425724984314</v>
      </c>
      <c r="ABM2057">
        <v>4386.0306443167892</v>
      </c>
      <c r="ABN2057">
        <v>11.186018185716865</v>
      </c>
      <c r="ABO2057">
        <v>5939.0268361852914</v>
      </c>
      <c r="ABP2057">
        <v>690190</v>
      </c>
    </row>
    <row r="2058" spans="1:744" x14ac:dyDescent="0.25">
      <c r="A2058" s="2">
        <v>40829</v>
      </c>
      <c r="B2058">
        <v>2840.1143351863097</v>
      </c>
      <c r="C2058">
        <v>3811.4994282750667</v>
      </c>
      <c r="D2058">
        <v>8150.5418790983686</v>
      </c>
      <c r="E2058">
        <v>882.04995589756834</v>
      </c>
      <c r="F2058">
        <v>3142.4916495294251</v>
      </c>
      <c r="G2058">
        <v>692720</v>
      </c>
      <c r="H2058">
        <v>8741.3375488235815</v>
      </c>
      <c r="I2058">
        <v>775644.31025772414</v>
      </c>
      <c r="J2058">
        <v>3900</v>
      </c>
      <c r="K2058">
        <v>47340</v>
      </c>
      <c r="L2058">
        <v>39790.580961024003</v>
      </c>
      <c r="M2058">
        <v>1290</v>
      </c>
      <c r="N2058">
        <v>6658.4812000000002</v>
      </c>
      <c r="O2058">
        <v>17752.396747774852</v>
      </c>
      <c r="R2058">
        <v>2546.7835695792</v>
      </c>
      <c r="S2058">
        <v>3370.4998314750082</v>
      </c>
      <c r="T2058">
        <v>4869.8430984127999</v>
      </c>
      <c r="U2058">
        <v>42650</v>
      </c>
      <c r="V2058">
        <v>4834.1385986779469</v>
      </c>
      <c r="W2058">
        <v>282626.08913375827</v>
      </c>
      <c r="X2058">
        <v>15761.1519985698</v>
      </c>
      <c r="Y2058">
        <v>5741.974954826409</v>
      </c>
      <c r="AB2058">
        <v>5029.9505067484752</v>
      </c>
      <c r="AC2058">
        <v>54540</v>
      </c>
      <c r="AD2058">
        <v>4008.4472349969983</v>
      </c>
      <c r="AE2058">
        <v>3724.9981375009315</v>
      </c>
      <c r="AF2058">
        <v>25790.283505617888</v>
      </c>
      <c r="AG2058">
        <v>5192.9246908366376</v>
      </c>
      <c r="AH2058">
        <v>10044.933496508676</v>
      </c>
      <c r="AI2058">
        <v>12.096000967680233</v>
      </c>
      <c r="AJ2058">
        <v>2905.7703647674311</v>
      </c>
      <c r="AK2058">
        <v>18610</v>
      </c>
      <c r="AL2058">
        <v>5201.4889000000003</v>
      </c>
      <c r="AM2058">
        <v>507230</v>
      </c>
      <c r="AN2058">
        <v>5428.5701376300003</v>
      </c>
      <c r="AO2058">
        <v>5901.0014032876388</v>
      </c>
      <c r="AP2058">
        <v>4629.1076954888958</v>
      </c>
      <c r="AQ2058">
        <v>240108.33997142524</v>
      </c>
      <c r="AR2058">
        <v>4083.3316999999997</v>
      </c>
      <c r="AS2058">
        <v>41820.016728006689</v>
      </c>
      <c r="AT2058">
        <v>6365.2088261754006</v>
      </c>
      <c r="AU2058">
        <v>13047.330909628745</v>
      </c>
      <c r="AV2058">
        <v>10857.915334387886</v>
      </c>
      <c r="AW2058">
        <v>40423.916925535908</v>
      </c>
      <c r="AX2058">
        <v>18028.235530596095</v>
      </c>
      <c r="AY2058">
        <v>146120</v>
      </c>
      <c r="AZ2058">
        <v>7735.8124799999996</v>
      </c>
      <c r="BA2058">
        <v>132800</v>
      </c>
      <c r="BD2058">
        <v>4700</v>
      </c>
      <c r="BE2058">
        <v>191160</v>
      </c>
      <c r="BH2058">
        <v>6266.6691999999994</v>
      </c>
      <c r="BI2058">
        <v>142740</v>
      </c>
      <c r="BJ2058">
        <v>3057.3928185179138</v>
      </c>
      <c r="BK2058">
        <v>14140</v>
      </c>
      <c r="BL2058">
        <v>9043.0876561536224</v>
      </c>
      <c r="BM2058">
        <v>185789.97437379663</v>
      </c>
      <c r="BP2058">
        <v>3488.3491326232493</v>
      </c>
      <c r="BQ2058">
        <v>1203.5994704162329</v>
      </c>
      <c r="BR2058">
        <v>13305.250876690998</v>
      </c>
      <c r="BS2058">
        <v>11122.653225570288</v>
      </c>
      <c r="BT2058">
        <v>6959.7638145519359</v>
      </c>
      <c r="BU2058">
        <v>1474.9993510002855</v>
      </c>
      <c r="BV2058">
        <v>5317.3677255502089</v>
      </c>
      <c r="BW2058">
        <v>4388622.2841660343</v>
      </c>
      <c r="BX2058">
        <v>5190.4940008910353</v>
      </c>
      <c r="BY2058">
        <v>10</v>
      </c>
      <c r="BZ2058">
        <v>4386.633872259652</v>
      </c>
      <c r="CA2058">
        <v>1213987.7990904246</v>
      </c>
      <c r="CD2058">
        <v>4590.0064219235974</v>
      </c>
      <c r="CE2058">
        <v>524.8799160192101</v>
      </c>
      <c r="CF2058">
        <v>10164.672056450845</v>
      </c>
      <c r="CG2058">
        <v>17.99999820000378</v>
      </c>
      <c r="CH2058">
        <v>3009.1918636507853</v>
      </c>
      <c r="CI2058">
        <v>510</v>
      </c>
      <c r="CN2058">
        <v>4349.4047528042902</v>
      </c>
      <c r="CO2058">
        <v>25530</v>
      </c>
      <c r="CP2058">
        <v>4085.879009344615</v>
      </c>
      <c r="CQ2058">
        <v>13110</v>
      </c>
      <c r="CR2058">
        <v>5499.8746757441641</v>
      </c>
      <c r="CS2058">
        <v>39417.650785409365</v>
      </c>
      <c r="CT2058">
        <v>81948.144388629473</v>
      </c>
      <c r="CU2058">
        <v>10650</v>
      </c>
      <c r="CV2058">
        <v>9320.2606473456763</v>
      </c>
      <c r="CW2058">
        <v>2309.9998845000059</v>
      </c>
      <c r="CX2058">
        <v>3307.6137767947334</v>
      </c>
      <c r="CY2058">
        <v>3500</v>
      </c>
      <c r="CZ2058">
        <v>3128.7706874675441</v>
      </c>
      <c r="DA2058">
        <v>12187.169361752092</v>
      </c>
      <c r="DB2058">
        <v>3339.9400646251406</v>
      </c>
      <c r="DC2058">
        <v>126372.68167917072</v>
      </c>
      <c r="DD2058">
        <v>12065.625986280369</v>
      </c>
      <c r="DE2058">
        <v>189276.78298306346</v>
      </c>
      <c r="DF2058">
        <v>2005.1288180898703</v>
      </c>
      <c r="DG2058">
        <v>18923.562370911288</v>
      </c>
      <c r="DH2058">
        <v>5900</v>
      </c>
      <c r="DI2058">
        <v>10</v>
      </c>
      <c r="DJ2058">
        <v>5170.2662592101615</v>
      </c>
      <c r="DK2058">
        <v>144745.37339813652</v>
      </c>
      <c r="DL2058">
        <v>2976.0300455463944</v>
      </c>
      <c r="DM2058">
        <v>2928.2972585324865</v>
      </c>
      <c r="DN2058">
        <v>10183.764797920645</v>
      </c>
      <c r="DO2058">
        <v>100</v>
      </c>
      <c r="DP2058">
        <v>4561.5504439226925</v>
      </c>
      <c r="DQ2058">
        <v>20360</v>
      </c>
      <c r="DR2058">
        <v>4296.9828732254318</v>
      </c>
      <c r="DS2058">
        <v>5752.9994247000577</v>
      </c>
      <c r="DT2058">
        <v>10495.869867768701</v>
      </c>
      <c r="DU2058">
        <v>36.299992740001088</v>
      </c>
      <c r="DV2058">
        <v>22385.787600479816</v>
      </c>
      <c r="DW2058">
        <v>252982.49642792213</v>
      </c>
      <c r="DX2058">
        <v>9113.1240904855313</v>
      </c>
      <c r="DY2058">
        <v>67062.722047499206</v>
      </c>
      <c r="NG2058">
        <v>8508.3665355587109</v>
      </c>
      <c r="NH2058">
        <v>1789850.7693612934</v>
      </c>
      <c r="NI2058">
        <v>2864.8392317103253</v>
      </c>
      <c r="NJ2058">
        <v>334032.53319349006</v>
      </c>
      <c r="NK2058">
        <v>5005.0029647108868</v>
      </c>
      <c r="NL2058">
        <v>485636.38591895049</v>
      </c>
      <c r="NM2058">
        <v>6952.6362110950458</v>
      </c>
      <c r="NN2058">
        <v>113610.43699265526</v>
      </c>
      <c r="NO2058">
        <v>6087.2947193697264</v>
      </c>
      <c r="NP2058">
        <v>141599.13541084618</v>
      </c>
      <c r="NQ2058">
        <v>7485.2126808659805</v>
      </c>
      <c r="NR2058">
        <v>58951.914692021768</v>
      </c>
      <c r="NS2058">
        <v>17884.224049678993</v>
      </c>
      <c r="NT2058">
        <v>400</v>
      </c>
      <c r="NU2058">
        <v>2142.4294228298904</v>
      </c>
      <c r="NV2058">
        <v>43.243215135131777</v>
      </c>
      <c r="NW2058">
        <v>3553.2984121348072</v>
      </c>
      <c r="NX2058">
        <v>4260</v>
      </c>
      <c r="NY2058">
        <v>8423.5432683482468</v>
      </c>
      <c r="NZ2058">
        <v>1052.9988417010213</v>
      </c>
      <c r="OA2058">
        <v>18881.125068850055</v>
      </c>
      <c r="OB2058">
        <v>10</v>
      </c>
      <c r="OC2058">
        <v>20590.058075222918</v>
      </c>
      <c r="OD2058">
        <v>65860.516465129112</v>
      </c>
      <c r="OE2058">
        <v>5479.0032732216268</v>
      </c>
      <c r="OF2058">
        <v>164570</v>
      </c>
      <c r="OG2058">
        <v>3337.5382009701998</v>
      </c>
      <c r="OH2058">
        <v>33780</v>
      </c>
      <c r="OI2058">
        <v>3224.2308145842676</v>
      </c>
      <c r="OJ2058">
        <v>334470</v>
      </c>
      <c r="OK2058">
        <v>8826.3351387674957</v>
      </c>
      <c r="OL2058">
        <v>686369.34854524012</v>
      </c>
      <c r="OM2058">
        <v>4914.6478408854528</v>
      </c>
      <c r="ON2058">
        <v>13024.440000001694</v>
      </c>
      <c r="OO2058">
        <v>6747.1485093290776</v>
      </c>
      <c r="OP2058">
        <v>3200</v>
      </c>
      <c r="OQ2058">
        <v>9813.7441869380727</v>
      </c>
      <c r="OR2058">
        <v>64200</v>
      </c>
      <c r="OS2058">
        <v>11447.958700783491</v>
      </c>
      <c r="OT2058">
        <v>57824.971087514452</v>
      </c>
      <c r="OU2058">
        <v>8165.9010042301634</v>
      </c>
      <c r="OV2058">
        <v>77622.684998524055</v>
      </c>
      <c r="OW2058">
        <v>3872.8725942825886</v>
      </c>
      <c r="OX2058">
        <v>673.2002019600875</v>
      </c>
      <c r="OY2058">
        <v>4279.257671946234</v>
      </c>
      <c r="OZ2058">
        <v>12750</v>
      </c>
      <c r="PA2058">
        <v>1344.547261354287</v>
      </c>
      <c r="PB2058">
        <v>3862.9875050460664</v>
      </c>
      <c r="PC2058">
        <v>2020.4049916162412</v>
      </c>
      <c r="PD2058">
        <v>51521.635351790181</v>
      </c>
      <c r="PE2058">
        <v>10768.719394173779</v>
      </c>
      <c r="PF2058">
        <v>85004.957497521245</v>
      </c>
      <c r="PG2058">
        <v>9484.4890190877322</v>
      </c>
      <c r="PH2058">
        <v>189792.15183369111</v>
      </c>
      <c r="PI2058">
        <v>16700</v>
      </c>
      <c r="PJ2058">
        <v>73970</v>
      </c>
      <c r="PK2058">
        <v>4324.6738870128002</v>
      </c>
      <c r="PL2058">
        <v>44120.995587900441</v>
      </c>
      <c r="PM2058">
        <v>6022.0289069632699</v>
      </c>
      <c r="PN2058">
        <v>561062.1402655351</v>
      </c>
      <c r="PO2058">
        <v>3008.8562380433782</v>
      </c>
      <c r="PP2058">
        <v>890800.60907802347</v>
      </c>
      <c r="PQ2058">
        <v>9236.090120968729</v>
      </c>
      <c r="PR2058">
        <v>417.99995820000419</v>
      </c>
      <c r="PU2058">
        <v>7423.1718023132962</v>
      </c>
      <c r="PV2058">
        <v>27761.998611900068</v>
      </c>
      <c r="PW2058">
        <v>14290.144790504686</v>
      </c>
      <c r="PX2058">
        <v>6220</v>
      </c>
      <c r="QA2058">
        <v>7761.6223896158999</v>
      </c>
      <c r="QB2058">
        <v>2100.2960476036324</v>
      </c>
      <c r="QC2058">
        <v>20319.336870914511</v>
      </c>
      <c r="QD2058">
        <v>24354.446612677471</v>
      </c>
      <c r="QE2058">
        <v>2107.6234137489846</v>
      </c>
      <c r="QF2058">
        <v>13760.998623900137</v>
      </c>
      <c r="QG2058">
        <v>27873.580355061491</v>
      </c>
      <c r="QH2058">
        <v>11374.995450001821</v>
      </c>
      <c r="QI2058">
        <v>6074.9449142825206</v>
      </c>
      <c r="QJ2058">
        <v>14400</v>
      </c>
      <c r="QK2058">
        <v>4035.5932044485721</v>
      </c>
      <c r="QL2058">
        <v>2570</v>
      </c>
      <c r="QO2058">
        <v>2578.0662374461463</v>
      </c>
      <c r="QP2058">
        <v>10782.152159553101</v>
      </c>
      <c r="QQ2058">
        <v>9339.8403402481272</v>
      </c>
      <c r="QR2058">
        <v>3510</v>
      </c>
      <c r="QU2058">
        <v>7697.274193893657</v>
      </c>
      <c r="QV2058">
        <v>126.00214232613769</v>
      </c>
      <c r="QW2058">
        <v>2046.7432226665321</v>
      </c>
      <c r="QX2058">
        <v>6090.0697011266284</v>
      </c>
      <c r="QY2058">
        <v>8700.0917387309073</v>
      </c>
      <c r="QZ2058">
        <v>10744.491404405264</v>
      </c>
      <c r="RA2058">
        <v>2715.696214465785</v>
      </c>
      <c r="RB2058">
        <v>10244.99487750256</v>
      </c>
      <c r="RC2058">
        <v>13346.243015054399</v>
      </c>
      <c r="RD2058">
        <v>174717.41621921121</v>
      </c>
      <c r="RE2058">
        <v>4115.4222297239994</v>
      </c>
      <c r="RF2058">
        <v>13738.998626100138</v>
      </c>
      <c r="RG2058">
        <v>6179.6810207194903</v>
      </c>
      <c r="RH2058">
        <v>16939.504234876058</v>
      </c>
      <c r="RI2058">
        <v>3467.0945083580514</v>
      </c>
      <c r="RJ2058">
        <v>140</v>
      </c>
      <c r="RK2058">
        <v>3298.9765827087272</v>
      </c>
      <c r="RL2058">
        <v>5248.7501472435515</v>
      </c>
      <c r="RM2058">
        <v>6503.4955645709733</v>
      </c>
      <c r="RN2058">
        <v>1000685.5444713939</v>
      </c>
      <c r="RO2058">
        <v>5345.9273065963598</v>
      </c>
      <c r="RP2058">
        <v>11773.297645340353</v>
      </c>
      <c r="RQ2058">
        <v>3476.2309772061421</v>
      </c>
      <c r="RR2058">
        <v>3690</v>
      </c>
      <c r="RS2058">
        <v>16277.810427094555</v>
      </c>
      <c r="RT2058">
        <v>2975.0663665741704</v>
      </c>
      <c r="RU2058">
        <v>25559.409795457832</v>
      </c>
      <c r="RV2058">
        <v>22119.988940005529</v>
      </c>
      <c r="RW2058">
        <v>3195.7354204221051</v>
      </c>
      <c r="RX2058">
        <v>2630</v>
      </c>
      <c r="RY2058">
        <v>20420.098490294738</v>
      </c>
      <c r="RZ2058">
        <v>46622.061356692662</v>
      </c>
      <c r="SA2058">
        <v>3287.4543894113394</v>
      </c>
      <c r="SB2058">
        <v>42544.523991843147</v>
      </c>
      <c r="SC2058">
        <v>7544.5315803192943</v>
      </c>
      <c r="SD2058">
        <v>17.249995687503233</v>
      </c>
      <c r="SE2058">
        <v>2024.0069600918916</v>
      </c>
      <c r="SF2058">
        <v>3749.2794205665691</v>
      </c>
      <c r="SG2058">
        <v>9136.2927091507772</v>
      </c>
      <c r="SH2058">
        <v>425.00021250010627</v>
      </c>
      <c r="SI2058">
        <v>11464.582199499448</v>
      </c>
      <c r="SJ2058">
        <v>548704.7467931055</v>
      </c>
      <c r="SK2058">
        <v>14983.702711132602</v>
      </c>
      <c r="SL2058">
        <v>40</v>
      </c>
      <c r="SM2058">
        <v>5614.0019009844491</v>
      </c>
      <c r="SN2058">
        <v>58534.16909118231</v>
      </c>
      <c r="SO2058">
        <v>4864.2080091971147</v>
      </c>
      <c r="SP2058">
        <v>11000</v>
      </c>
      <c r="SQ2058">
        <v>8439.7379160289038</v>
      </c>
      <c r="SR2058">
        <v>10</v>
      </c>
      <c r="SS2058">
        <v>19769.096539706901</v>
      </c>
      <c r="ST2058">
        <v>100</v>
      </c>
      <c r="SU2058">
        <v>8932.0408000000007</v>
      </c>
      <c r="SV2058">
        <v>82.399981872003991</v>
      </c>
      <c r="SW2058">
        <v>4424.9784787639755</v>
      </c>
      <c r="SX2058">
        <v>1100</v>
      </c>
      <c r="SY2058">
        <v>12084.715023738398</v>
      </c>
      <c r="SZ2058">
        <v>39484.474335091683</v>
      </c>
      <c r="TA2058">
        <v>2458.609184006345</v>
      </c>
      <c r="TB2058">
        <v>183452.21376220434</v>
      </c>
      <c r="TC2058">
        <v>4332.23282648854</v>
      </c>
      <c r="TD2058">
        <v>178113.23419231776</v>
      </c>
      <c r="TE2058">
        <v>7560.6792796387117</v>
      </c>
      <c r="TF2058">
        <v>9525.9990474000952</v>
      </c>
      <c r="TG2058">
        <v>3743.8662707200501</v>
      </c>
      <c r="TH2058">
        <v>830</v>
      </c>
      <c r="TI2058">
        <v>3267.5699578947888</v>
      </c>
      <c r="TJ2058">
        <v>194293.30121401174</v>
      </c>
      <c r="TK2058">
        <v>4676.5489631781411</v>
      </c>
      <c r="TL2058">
        <v>119190.41907046706</v>
      </c>
      <c r="TM2058">
        <v>2688.9069416577913</v>
      </c>
      <c r="TN2058">
        <v>6720.0026880010755</v>
      </c>
      <c r="TO2058">
        <v>7268.1126610508582</v>
      </c>
      <c r="TP2058">
        <v>62270</v>
      </c>
      <c r="TQ2058">
        <v>5820.4825696300331</v>
      </c>
      <c r="TR2058">
        <v>51103.640974981776</v>
      </c>
      <c r="TS2058">
        <v>2639.3427384693741</v>
      </c>
      <c r="TT2058">
        <v>55270</v>
      </c>
      <c r="TU2058">
        <v>17387.15222863224</v>
      </c>
      <c r="TV2058">
        <v>563053.63693477726</v>
      </c>
      <c r="TW2058">
        <v>9377.8099820411553</v>
      </c>
      <c r="TX2058">
        <v>5309.9973450013276</v>
      </c>
      <c r="TY2058">
        <v>3007.9708696248495</v>
      </c>
      <c r="TZ2058">
        <v>3887941.5165461493</v>
      </c>
      <c r="UA2058">
        <v>5123.7226449110312</v>
      </c>
      <c r="UB2058">
        <v>13555.499322225034</v>
      </c>
      <c r="UC2058">
        <v>6230.0719273848163</v>
      </c>
      <c r="UD2058">
        <v>20308.272757471976</v>
      </c>
      <c r="UE2058">
        <v>3509.5945427894453</v>
      </c>
      <c r="UF2058">
        <v>12560</v>
      </c>
      <c r="UG2058">
        <v>13681.389787745047</v>
      </c>
      <c r="UH2058">
        <v>128110</v>
      </c>
      <c r="UI2058">
        <v>6566.5541123311796</v>
      </c>
      <c r="UJ2058">
        <v>148946.18978924837</v>
      </c>
      <c r="UK2058">
        <v>6626.499937906965</v>
      </c>
      <c r="UL2058">
        <v>74.880065894443604</v>
      </c>
      <c r="UM2058">
        <v>8600</v>
      </c>
      <c r="UN2058">
        <v>6350</v>
      </c>
      <c r="UO2058">
        <v>13759.3858527762</v>
      </c>
      <c r="UP2058">
        <v>19750</v>
      </c>
      <c r="UQ2058">
        <v>5401.4393777681134</v>
      </c>
      <c r="UR2058">
        <v>132680.53072002294</v>
      </c>
      <c r="US2058">
        <v>4479.414444775799</v>
      </c>
      <c r="UT2058">
        <v>35860</v>
      </c>
      <c r="UU2058">
        <v>11461.627655665769</v>
      </c>
      <c r="UV2058">
        <v>47730</v>
      </c>
      <c r="UW2058">
        <v>3771.273082490814</v>
      </c>
      <c r="UX2058">
        <v>3343.9996656000335</v>
      </c>
      <c r="UY2058">
        <v>6640.2684591205734</v>
      </c>
      <c r="UZ2058">
        <v>38.999968800019111</v>
      </c>
      <c r="VA2058">
        <v>2044.3979897071781</v>
      </c>
      <c r="VB2058">
        <v>1120923.5516305794</v>
      </c>
      <c r="VC2058">
        <v>12110.711967515177</v>
      </c>
      <c r="VD2058">
        <v>26250</v>
      </c>
      <c r="VE2058">
        <v>8383.4726386652073</v>
      </c>
      <c r="VF2058">
        <v>8072.894945604241</v>
      </c>
      <c r="VG2058">
        <v>5750.5054670195823</v>
      </c>
      <c r="VH2058">
        <v>11693.323184437135</v>
      </c>
      <c r="VI2058">
        <v>4343.3114663239494</v>
      </c>
      <c r="VJ2058">
        <v>125.34853389510731</v>
      </c>
      <c r="VK2058">
        <v>5585.4643731938613</v>
      </c>
      <c r="VL2058">
        <v>6475.3386228907302</v>
      </c>
      <c r="VM2058">
        <v>4392.9187610732351</v>
      </c>
      <c r="VN2058">
        <v>133.63634405454854</v>
      </c>
      <c r="VO2058">
        <v>11861.428014818566</v>
      </c>
      <c r="VP2058">
        <v>10500</v>
      </c>
      <c r="VQ2058">
        <v>5619.0779335296475</v>
      </c>
      <c r="VR2058">
        <v>3300</v>
      </c>
      <c r="VS2058">
        <v>3350.4481776256694</v>
      </c>
      <c r="VT2058">
        <v>10729.170974257895</v>
      </c>
      <c r="VU2058">
        <v>10333.341600000002</v>
      </c>
      <c r="VV2058">
        <v>940175.24785980163</v>
      </c>
      <c r="VW2058">
        <v>3742.3981038514098</v>
      </c>
      <c r="VX2058">
        <v>114715.74858863431</v>
      </c>
      <c r="VY2058">
        <v>5829.9872741795516</v>
      </c>
      <c r="VZ2058">
        <v>758.15981046016486</v>
      </c>
      <c r="WA2058">
        <v>5994.8749060567907</v>
      </c>
      <c r="WB2058">
        <v>12310</v>
      </c>
      <c r="WC2058">
        <v>4077.452691184732</v>
      </c>
      <c r="WD2058">
        <v>66944.32103200673</v>
      </c>
      <c r="WE2058">
        <v>10579.782121209895</v>
      </c>
      <c r="WF2058">
        <v>3748.1545559577157</v>
      </c>
      <c r="WG2058">
        <v>9046.8572844858554</v>
      </c>
      <c r="WH2058">
        <v>426068.97869655106</v>
      </c>
      <c r="WI2058">
        <v>9714.2014509614091</v>
      </c>
      <c r="WJ2058">
        <v>3185.4021175945622</v>
      </c>
      <c r="WK2058">
        <v>1487.0933175377234</v>
      </c>
      <c r="WL2058">
        <v>966834.35053172451</v>
      </c>
      <c r="WM2058">
        <v>21053.957285731492</v>
      </c>
      <c r="WN2058">
        <v>294296.69186415488</v>
      </c>
      <c r="WO2058">
        <v>6568.3553831609543</v>
      </c>
      <c r="WP2058">
        <v>3728.4936390822581</v>
      </c>
      <c r="WQ2058">
        <v>18359.004856684744</v>
      </c>
      <c r="WR2058">
        <v>10929.012980162723</v>
      </c>
      <c r="WS2058">
        <v>8489.301967807969</v>
      </c>
      <c r="WT2058">
        <v>578447.77913820965</v>
      </c>
      <c r="WU2058">
        <v>3840.8192664301264</v>
      </c>
      <c r="WV2058">
        <v>146851.13392390558</v>
      </c>
      <c r="WW2058">
        <v>4578.5501829774985</v>
      </c>
      <c r="WX2058">
        <v>5200</v>
      </c>
      <c r="WY2058">
        <v>52016.119343616614</v>
      </c>
      <c r="WZ2058">
        <v>53900</v>
      </c>
      <c r="XA2058">
        <v>13817.977803337562</v>
      </c>
      <c r="XB2058">
        <v>542055.32079451531</v>
      </c>
      <c r="XC2058">
        <v>11652.003483478147</v>
      </c>
      <c r="XD2058">
        <v>422210.89192782657</v>
      </c>
      <c r="XE2058">
        <v>9314.7138589320111</v>
      </c>
      <c r="XF2058">
        <v>3303.949834802756</v>
      </c>
      <c r="XG2058">
        <v>2527.4191537176071</v>
      </c>
      <c r="XH2058">
        <v>3269.4069754194547</v>
      </c>
      <c r="XI2058">
        <v>3386.1352973144976</v>
      </c>
      <c r="XJ2058">
        <v>113203.35186897375</v>
      </c>
      <c r="XK2058">
        <v>3870.423134853093</v>
      </c>
      <c r="XL2058">
        <v>14280.185224007653</v>
      </c>
      <c r="XM2058">
        <v>4770.4070394929377</v>
      </c>
      <c r="XN2058">
        <v>240</v>
      </c>
      <c r="XO2058">
        <v>8225.3002706558182</v>
      </c>
      <c r="XP2058">
        <v>43166.666666666672</v>
      </c>
      <c r="XS2058">
        <v>7277.6143952071379</v>
      </c>
      <c r="XT2058">
        <v>130165.70142906145</v>
      </c>
      <c r="XU2058">
        <v>3280.3240049092733</v>
      </c>
      <c r="XV2058">
        <v>9856.2428290541702</v>
      </c>
      <c r="XW2058">
        <v>2096.2166350615585</v>
      </c>
      <c r="XX2058">
        <v>123319.5786936986</v>
      </c>
      <c r="XY2058">
        <v>2775.6001368402876</v>
      </c>
      <c r="XZ2058">
        <v>30569.256953096126</v>
      </c>
      <c r="YC2058">
        <v>9800</v>
      </c>
      <c r="YD2058">
        <v>48690</v>
      </c>
      <c r="YE2058">
        <v>4712.2218504591474</v>
      </c>
      <c r="YF2058">
        <v>7761.6062092837255</v>
      </c>
      <c r="YG2058">
        <v>9316.5624010263036</v>
      </c>
      <c r="YH2058">
        <v>170771.99146140041</v>
      </c>
      <c r="YI2058">
        <v>995.76875730984989</v>
      </c>
      <c r="YJ2058">
        <v>27078.193592602056</v>
      </c>
      <c r="YK2058">
        <v>4245.5479923538833</v>
      </c>
      <c r="YL2058">
        <v>73839.103850552521</v>
      </c>
      <c r="YM2058">
        <v>2073.7005858947423</v>
      </c>
      <c r="YN2058">
        <v>199.99990000005002</v>
      </c>
      <c r="YO2058">
        <v>10574.805207042638</v>
      </c>
      <c r="YP2058">
        <v>738176.27451003331</v>
      </c>
      <c r="YQ2058">
        <v>1518.6102249998041</v>
      </c>
      <c r="YR2058">
        <v>37027.778229074778</v>
      </c>
      <c r="YU2058">
        <v>71914.490606773994</v>
      </c>
      <c r="YV2058">
        <v>24899.987550006226</v>
      </c>
      <c r="YW2058">
        <v>4479.6780294804721</v>
      </c>
      <c r="YX2058">
        <v>306.82575000001304</v>
      </c>
      <c r="YY2058">
        <v>7381.507541592433</v>
      </c>
      <c r="YZ2058">
        <v>8114.5604471672477</v>
      </c>
      <c r="ZA2058">
        <v>1947.2052522598754</v>
      </c>
      <c r="ZB2058">
        <v>70410</v>
      </c>
      <c r="ZC2058">
        <v>5552.5300247217874</v>
      </c>
      <c r="ZD2058">
        <v>259108.85380457414</v>
      </c>
      <c r="ZE2058">
        <v>10875.301029302615</v>
      </c>
      <c r="ZF2058">
        <v>151.72292850689391</v>
      </c>
      <c r="ZG2058">
        <v>9488.2880483789922</v>
      </c>
      <c r="ZH2058">
        <v>9680</v>
      </c>
      <c r="ZI2058">
        <v>5303.6110787612142</v>
      </c>
      <c r="ZJ2058">
        <v>49283.995071610356</v>
      </c>
      <c r="ZK2058">
        <v>3565.4034285777939</v>
      </c>
      <c r="ZL2058">
        <v>2277.0012523506089</v>
      </c>
      <c r="ZM2058">
        <v>7133.6218871190003</v>
      </c>
      <c r="ZN2058">
        <v>4380</v>
      </c>
      <c r="ZO2058">
        <v>14458.106595020401</v>
      </c>
      <c r="ZP2058">
        <v>10.531670312379873</v>
      </c>
      <c r="ZQ2058">
        <v>9659.0268695455106</v>
      </c>
      <c r="ZR2058">
        <v>16336.656864671078</v>
      </c>
      <c r="ZS2058">
        <v>4217.0770974373963</v>
      </c>
      <c r="ZT2058">
        <v>7151.4802559162172</v>
      </c>
      <c r="ZU2058">
        <v>5972.4699314770123</v>
      </c>
      <c r="ZV2058">
        <v>1526.4009768966253</v>
      </c>
      <c r="ZW2058">
        <v>7440.925793926709</v>
      </c>
      <c r="ZX2058">
        <v>100</v>
      </c>
      <c r="ZY2058">
        <v>4497.810557095213</v>
      </c>
      <c r="ZZ2058">
        <v>23484.449465536611</v>
      </c>
      <c r="AAA2058">
        <v>16623.149469398599</v>
      </c>
      <c r="AAB2058">
        <v>16320</v>
      </c>
      <c r="AAC2058">
        <v>11387.488565900401</v>
      </c>
      <c r="AAD2058">
        <v>485242.58487287204</v>
      </c>
      <c r="AAE2058">
        <v>5918.4639873505075</v>
      </c>
      <c r="AAF2058">
        <v>14033.144035388839</v>
      </c>
      <c r="AAG2058">
        <v>5454.4363368954519</v>
      </c>
      <c r="AAH2058">
        <v>240.56325941480625</v>
      </c>
      <c r="AAI2058">
        <v>3484.3374106819483</v>
      </c>
      <c r="AAJ2058">
        <v>23777.111515653341</v>
      </c>
      <c r="AAK2058">
        <v>14555.065883549218</v>
      </c>
      <c r="AAL2058">
        <v>23635.503979027639</v>
      </c>
      <c r="AAM2058">
        <v>4138.0830307053247</v>
      </c>
      <c r="AAN2058">
        <v>276738.68386963266</v>
      </c>
      <c r="AAQ2058">
        <v>11025.139874778282</v>
      </c>
      <c r="AAR2058">
        <v>186431.97263467615</v>
      </c>
      <c r="AAS2058">
        <v>3190.7120442607497</v>
      </c>
      <c r="AAT2058">
        <v>2219.4718697117391</v>
      </c>
      <c r="AAW2058">
        <v>10016.917767337769</v>
      </c>
      <c r="AAX2058">
        <v>31669.243429255399</v>
      </c>
      <c r="AAY2058">
        <v>10686.965771712023</v>
      </c>
      <c r="AAZ2058">
        <v>34990</v>
      </c>
      <c r="ABA2058">
        <v>2280.6109743555212</v>
      </c>
      <c r="ABB2058">
        <v>325106.19919576257</v>
      </c>
      <c r="ABC2058">
        <v>5705.7701217604481</v>
      </c>
      <c r="ABD2058">
        <v>4210646.732791556</v>
      </c>
      <c r="ABE2058">
        <v>16249.021035438947</v>
      </c>
      <c r="ABF2058">
        <v>15.148173770581039</v>
      </c>
      <c r="ABG2058">
        <v>7790.3232968952025</v>
      </c>
      <c r="ABH2058">
        <v>73.176131873292007</v>
      </c>
      <c r="ABI2058">
        <v>5100</v>
      </c>
      <c r="ABJ2058">
        <v>34500</v>
      </c>
      <c r="ABK2058">
        <v>2620.7939612139703</v>
      </c>
      <c r="ABL2058">
        <v>46834.520125486371</v>
      </c>
      <c r="ABO2058">
        <v>5883.5219124826235</v>
      </c>
      <c r="ABP2058">
        <v>2046450</v>
      </c>
    </row>
    <row r="2059" spans="1:744" x14ac:dyDescent="0.25">
      <c r="A2059" s="2">
        <v>40828</v>
      </c>
      <c r="B2059">
        <v>2840.1143351863097</v>
      </c>
      <c r="C2059">
        <v>6929.998960500121</v>
      </c>
      <c r="D2059">
        <v>8452.4138005464556</v>
      </c>
      <c r="E2059">
        <v>2377.0498811476841</v>
      </c>
      <c r="F2059">
        <v>3177.0245247989797</v>
      </c>
      <c r="G2059">
        <v>842730</v>
      </c>
      <c r="H2059">
        <v>8665.3259179642464</v>
      </c>
      <c r="I2059">
        <v>1561836.6247346499</v>
      </c>
      <c r="J2059">
        <v>4100</v>
      </c>
      <c r="K2059">
        <v>271670</v>
      </c>
      <c r="L2059">
        <v>38878.713480667197</v>
      </c>
      <c r="M2059">
        <v>2200</v>
      </c>
      <c r="N2059">
        <v>6543.6798000000008</v>
      </c>
      <c r="O2059">
        <v>56044.61269636084</v>
      </c>
      <c r="R2059">
        <v>2597.7192409707845</v>
      </c>
      <c r="S2059">
        <v>20642.99896785005</v>
      </c>
      <c r="T2059">
        <v>4869.8430984127999</v>
      </c>
      <c r="U2059">
        <v>116390</v>
      </c>
      <c r="V2059">
        <v>4787.205214224763</v>
      </c>
      <c r="W2059">
        <v>391054.39525761234</v>
      </c>
      <c r="X2059">
        <v>15945.492957617402</v>
      </c>
      <c r="Y2059">
        <v>7134.2768465276804</v>
      </c>
      <c r="AB2059">
        <v>4888.2617600795047</v>
      </c>
      <c r="AC2059">
        <v>70410</v>
      </c>
      <c r="AD2059">
        <v>4008.4472349969983</v>
      </c>
      <c r="AE2059">
        <v>24024.987987506003</v>
      </c>
      <c r="AF2059">
        <v>27086.277651628836</v>
      </c>
      <c r="AG2059">
        <v>1219.1413092900279</v>
      </c>
      <c r="AJ2059">
        <v>3047.5152606097458</v>
      </c>
      <c r="AK2059">
        <v>10150</v>
      </c>
      <c r="AL2059">
        <v>5397.7714999999998</v>
      </c>
      <c r="AM2059">
        <v>73680</v>
      </c>
      <c r="AN2059">
        <v>5714.2843554000001</v>
      </c>
      <c r="AO2059">
        <v>5281.5012559674069</v>
      </c>
      <c r="AP2059">
        <v>4658.9729064275361</v>
      </c>
      <c r="AQ2059">
        <v>845001.21618769097</v>
      </c>
      <c r="AR2059">
        <v>3999.9983999999999</v>
      </c>
      <c r="AS2059">
        <v>118836.04753441902</v>
      </c>
      <c r="AT2059">
        <v>6433.6519318332003</v>
      </c>
      <c r="AU2059">
        <v>16045.047626719561</v>
      </c>
      <c r="AV2059">
        <v>10993.639276067735</v>
      </c>
      <c r="AW2059">
        <v>24499.34359123389</v>
      </c>
      <c r="AX2059">
        <v>18555.891204662326</v>
      </c>
      <c r="AY2059">
        <v>290940</v>
      </c>
      <c r="AZ2059">
        <v>7735.8124799999996</v>
      </c>
      <c r="BA2059">
        <v>153450</v>
      </c>
      <c r="BB2059">
        <v>4446.5816427569916</v>
      </c>
      <c r="BC2059">
        <v>100</v>
      </c>
      <c r="BD2059">
        <v>4900</v>
      </c>
      <c r="BE2059">
        <v>89710</v>
      </c>
      <c r="BF2059">
        <v>2119.7655616308989</v>
      </c>
      <c r="BG2059">
        <v>6000</v>
      </c>
      <c r="BH2059">
        <v>6358.8261000000002</v>
      </c>
      <c r="BI2059">
        <v>151870</v>
      </c>
      <c r="BJ2059">
        <v>3218.3082300188571</v>
      </c>
      <c r="BK2059">
        <v>40</v>
      </c>
      <c r="BL2059">
        <v>9043.0876561536224</v>
      </c>
      <c r="BM2059">
        <v>252063.06868095603</v>
      </c>
      <c r="BP2059">
        <v>3430.209980412862</v>
      </c>
      <c r="BQ2059">
        <v>11882.5947716583</v>
      </c>
      <c r="BR2059">
        <v>13305.250876690998</v>
      </c>
      <c r="BS2059">
        <v>10010.387903013258</v>
      </c>
      <c r="BT2059">
        <v>6929.3718328289997</v>
      </c>
      <c r="BU2059">
        <v>486.7497858300942</v>
      </c>
      <c r="BV2059">
        <v>5510.7265519338516</v>
      </c>
      <c r="BW2059">
        <v>644708.66008754005</v>
      </c>
      <c r="BX2059">
        <v>4957.2133716375083</v>
      </c>
      <c r="BY2059">
        <v>2910</v>
      </c>
      <c r="BZ2059">
        <v>4297.1107320094543</v>
      </c>
      <c r="CA2059">
        <v>1019177.8320667128</v>
      </c>
      <c r="CB2059">
        <v>5758.067</v>
      </c>
      <c r="CC2059">
        <v>1130.5877475895991</v>
      </c>
      <c r="CD2059">
        <v>4498.2062934851274</v>
      </c>
      <c r="CE2059">
        <v>1644.6237368601915</v>
      </c>
      <c r="CF2059">
        <v>9901.1435216539758</v>
      </c>
      <c r="CG2059">
        <v>5165.999483401084</v>
      </c>
      <c r="CH2059">
        <v>3051.5748476458675</v>
      </c>
      <c r="CI2059">
        <v>320</v>
      </c>
      <c r="CN2059">
        <v>4349.4047528042902</v>
      </c>
      <c r="CO2059">
        <v>23270</v>
      </c>
      <c r="CP2059">
        <v>4028.3314176637064</v>
      </c>
      <c r="CQ2059">
        <v>25510</v>
      </c>
      <c r="CR2059">
        <v>5427.0286535488758</v>
      </c>
      <c r="CS2059">
        <v>16056.069566358194</v>
      </c>
      <c r="CT2059">
        <v>81521.331136605368</v>
      </c>
      <c r="CU2059">
        <v>20500</v>
      </c>
      <c r="CV2059">
        <v>9320.2606473456763</v>
      </c>
      <c r="CW2059">
        <v>3706.499814675009</v>
      </c>
      <c r="CZ2059">
        <v>3128.7706874675441</v>
      </c>
      <c r="DA2059">
        <v>6998.8737907689929</v>
      </c>
      <c r="DB2059">
        <v>3271.0753210246226</v>
      </c>
      <c r="DC2059">
        <v>338222.41538082034</v>
      </c>
      <c r="DD2059">
        <v>11560.259452823599</v>
      </c>
      <c r="DE2059">
        <v>10767.609534368763</v>
      </c>
      <c r="DF2059">
        <v>1991.2043124086915</v>
      </c>
      <c r="DG2059">
        <v>269708.07269141322</v>
      </c>
      <c r="DH2059">
        <v>5700</v>
      </c>
      <c r="DI2059">
        <v>2020</v>
      </c>
      <c r="DJ2059">
        <v>5035.9736291008076</v>
      </c>
      <c r="DK2059">
        <v>93347.772425861083</v>
      </c>
      <c r="DL2059">
        <v>2976.0300455463944</v>
      </c>
      <c r="DM2059">
        <v>28843.727996544992</v>
      </c>
      <c r="DN2059">
        <v>10183.764797920645</v>
      </c>
      <c r="DO2059">
        <v>1500</v>
      </c>
      <c r="DP2059">
        <v>4510.8665501013284</v>
      </c>
      <c r="DQ2059">
        <v>40750</v>
      </c>
      <c r="DR2059">
        <v>4235.597403607926</v>
      </c>
      <c r="DS2059">
        <v>33681.996631800335</v>
      </c>
      <c r="DT2059">
        <v>10991.737735537299</v>
      </c>
      <c r="DU2059">
        <v>617.09987658001853</v>
      </c>
      <c r="DV2059">
        <v>23532.229553065037</v>
      </c>
      <c r="DW2059">
        <v>649567.25188179512</v>
      </c>
      <c r="DX2059">
        <v>9530.0644083508796</v>
      </c>
      <c r="DY2059">
        <v>201338.19460345397</v>
      </c>
      <c r="NG2059">
        <v>8650.9648573837185</v>
      </c>
      <c r="NH2059">
        <v>2842260.114987778</v>
      </c>
      <c r="NI2059">
        <v>2799.7292491714538</v>
      </c>
      <c r="NJ2059">
        <v>575826.78483463731</v>
      </c>
      <c r="NK2059">
        <v>4979.2039803567059</v>
      </c>
      <c r="NL2059">
        <v>344890.1221671711</v>
      </c>
      <c r="NM2059">
        <v>6869.3711067705553</v>
      </c>
      <c r="NN2059">
        <v>404102.91415769345</v>
      </c>
      <c r="NO2059">
        <v>6046.7127545739268</v>
      </c>
      <c r="NP2059">
        <v>445335.9600716118</v>
      </c>
      <c r="NQ2059">
        <v>7335.5084272486656</v>
      </c>
      <c r="NR2059">
        <v>101826.0344680376</v>
      </c>
      <c r="NS2059">
        <v>18066.716131818564</v>
      </c>
      <c r="NT2059">
        <v>2300</v>
      </c>
      <c r="NU2059">
        <v>2124.4258142346816</v>
      </c>
      <c r="NV2059">
        <v>237.83768324322483</v>
      </c>
      <c r="NW2059">
        <v>3553.2984121348072</v>
      </c>
      <c r="NX2059">
        <v>400</v>
      </c>
      <c r="NY2059">
        <v>8099.5608349502354</v>
      </c>
      <c r="NZ2059">
        <v>5920.193487785742</v>
      </c>
      <c r="OC2059">
        <v>20824.036007895906</v>
      </c>
      <c r="OD2059">
        <v>94254.023563505893</v>
      </c>
      <c r="OE2059">
        <v>5479.0032732216268</v>
      </c>
      <c r="OF2059">
        <v>129060</v>
      </c>
      <c r="OG2059">
        <v>3246.0987982038923</v>
      </c>
      <c r="OH2059">
        <v>27000</v>
      </c>
      <c r="OI2059">
        <v>3224.2308145842676</v>
      </c>
      <c r="OJ2059">
        <v>614910</v>
      </c>
      <c r="OK2059">
        <v>8826.3351387674957</v>
      </c>
      <c r="OL2059">
        <v>1162429.061342861</v>
      </c>
      <c r="OM2059">
        <v>4914.6478408854528</v>
      </c>
      <c r="ON2059">
        <v>13007.28000000169</v>
      </c>
      <c r="OO2059">
        <v>6524.3653038323628</v>
      </c>
      <c r="OP2059">
        <v>16000</v>
      </c>
      <c r="OQ2059">
        <v>9645.9878760502434</v>
      </c>
      <c r="OR2059">
        <v>207950</v>
      </c>
      <c r="OS2059">
        <v>11350.112899922091</v>
      </c>
      <c r="OT2059">
        <v>352784.82360758819</v>
      </c>
      <c r="OU2059">
        <v>8079.0297169511205</v>
      </c>
      <c r="OV2059">
        <v>17640.749785924116</v>
      </c>
      <c r="OW2059">
        <v>3829.3571718749181</v>
      </c>
      <c r="OX2059">
        <v>26941.208082363504</v>
      </c>
      <c r="OY2059">
        <v>4196.9642551780362</v>
      </c>
      <c r="OZ2059">
        <v>4770</v>
      </c>
      <c r="PA2059">
        <v>1344.547261354287</v>
      </c>
      <c r="PB2059">
        <v>12796.146110465095</v>
      </c>
      <c r="PC2059">
        <v>2020.4049916162412</v>
      </c>
      <c r="PD2059">
        <v>312489.17356415116</v>
      </c>
      <c r="PE2059">
        <v>10676.679057471436</v>
      </c>
      <c r="PF2059">
        <v>81224.959387520299</v>
      </c>
      <c r="PG2059">
        <v>9512.5496374874037</v>
      </c>
      <c r="PH2059">
        <v>177206.54176520507</v>
      </c>
      <c r="PI2059">
        <v>16700</v>
      </c>
      <c r="PJ2059">
        <v>124140</v>
      </c>
      <c r="PK2059">
        <v>4404.7604404759995</v>
      </c>
      <c r="PL2059">
        <v>6962.9993037000695</v>
      </c>
      <c r="PM2059">
        <v>5916.3792770165473</v>
      </c>
      <c r="PN2059">
        <v>1019647.7549119387</v>
      </c>
      <c r="PO2059">
        <v>2962.5661420734796</v>
      </c>
      <c r="PP2059">
        <v>1647359.4373199092</v>
      </c>
      <c r="PQ2059">
        <v>9675.9039362529529</v>
      </c>
      <c r="PR2059">
        <v>10.99999890000011</v>
      </c>
      <c r="PU2059">
        <v>7292.9407180621856</v>
      </c>
      <c r="PV2059">
        <v>97450.495127475238</v>
      </c>
      <c r="PW2059">
        <v>14290.144790504686</v>
      </c>
      <c r="PX2059">
        <v>990</v>
      </c>
      <c r="PY2059">
        <v>3415.7328093375363</v>
      </c>
      <c r="PZ2059">
        <v>42.224393082810899</v>
      </c>
      <c r="QA2059">
        <v>7475.6678805247902</v>
      </c>
      <c r="QB2059">
        <v>1279.2712289949397</v>
      </c>
      <c r="QC2059">
        <v>20319.336870914511</v>
      </c>
      <c r="QD2059">
        <v>141414.42084870764</v>
      </c>
      <c r="QE2059">
        <v>2107.6234137489846</v>
      </c>
      <c r="QF2059">
        <v>21944.997805500221</v>
      </c>
      <c r="QG2059">
        <v>27637.363572391474</v>
      </c>
      <c r="QH2059">
        <v>9624.9961500015397</v>
      </c>
      <c r="QI2059">
        <v>5975.3556533926439</v>
      </c>
      <c r="QJ2059">
        <v>39600</v>
      </c>
      <c r="QK2059">
        <v>3995.6368360876954</v>
      </c>
      <c r="QL2059">
        <v>22320</v>
      </c>
      <c r="QM2059">
        <v>14878.854537444202</v>
      </c>
      <c r="QN2059">
        <v>1094.6861666105797</v>
      </c>
      <c r="QO2059">
        <v>2555.8415285026449</v>
      </c>
      <c r="QP2059">
        <v>2500.2091964181104</v>
      </c>
      <c r="QQ2059">
        <v>9221.6145131563771</v>
      </c>
      <c r="QR2059">
        <v>25960</v>
      </c>
      <c r="QS2059">
        <v>2026.5163814328926</v>
      </c>
      <c r="QT2059">
        <v>527.99973600013197</v>
      </c>
      <c r="QU2059">
        <v>8100.6248066741118</v>
      </c>
      <c r="QV2059">
        <v>126.00214232613769</v>
      </c>
      <c r="QW2059">
        <v>2012.0526595704887</v>
      </c>
      <c r="QX2059">
        <v>10775.777431261749</v>
      </c>
      <c r="QY2059">
        <v>8664.2888920694622</v>
      </c>
      <c r="QZ2059">
        <v>11387.99088960558</v>
      </c>
      <c r="RA2059">
        <v>2666.7647511420773</v>
      </c>
      <c r="RB2059">
        <v>18584.990707504647</v>
      </c>
      <c r="RC2059">
        <v>13183.4839538952</v>
      </c>
      <c r="RD2059">
        <v>353527.16747191403</v>
      </c>
      <c r="RE2059">
        <v>4115.4222297239994</v>
      </c>
      <c r="RF2059">
        <v>40204.995979500403</v>
      </c>
      <c r="RG2059">
        <v>6179.6810207194903</v>
      </c>
      <c r="RH2059">
        <v>28531.507132876781</v>
      </c>
      <c r="RI2059">
        <v>3467.0945083580514</v>
      </c>
      <c r="RJ2059">
        <v>40</v>
      </c>
      <c r="RK2059">
        <v>3273.2033281563163</v>
      </c>
      <c r="RL2059">
        <v>17.32260774667839</v>
      </c>
      <c r="RM2059">
        <v>6433.5655047368773</v>
      </c>
      <c r="RN2059">
        <v>1523936.9200144613</v>
      </c>
      <c r="RO2059">
        <v>5345.9273065963598</v>
      </c>
      <c r="RP2059">
        <v>3666.2992667401099</v>
      </c>
      <c r="RS2059">
        <v>15811.248981731973</v>
      </c>
      <c r="RT2059">
        <v>743.7665916435426</v>
      </c>
      <c r="RU2059">
        <v>25751.585808957516</v>
      </c>
      <c r="RV2059">
        <v>38119.980940009533</v>
      </c>
      <c r="RW2059">
        <v>3149.4204143290322</v>
      </c>
      <c r="RX2059">
        <v>32720</v>
      </c>
      <c r="RY2059">
        <v>20045.908203823372</v>
      </c>
      <c r="RZ2059">
        <v>129275.61830866245</v>
      </c>
      <c r="SA2059">
        <v>3287.4543894113394</v>
      </c>
      <c r="SB2059">
        <v>49780.298793469861</v>
      </c>
      <c r="SC2059">
        <v>7544.5315803192943</v>
      </c>
      <c r="SD2059">
        <v>5554.4986113760415</v>
      </c>
      <c r="SE2059">
        <v>2024.0069600918916</v>
      </c>
      <c r="SF2059">
        <v>35565.594503505308</v>
      </c>
      <c r="SG2059">
        <v>9176.5406946536423</v>
      </c>
      <c r="SH2059">
        <v>7106.0035530017767</v>
      </c>
      <c r="SI2059">
        <v>11348.543918127993</v>
      </c>
      <c r="SJ2059">
        <v>673067.40156125743</v>
      </c>
      <c r="SK2059">
        <v>14904.00216479679</v>
      </c>
      <c r="SL2059">
        <v>5010</v>
      </c>
      <c r="SM2059">
        <v>5494.5550520273318</v>
      </c>
      <c r="SN2059">
        <v>104056.70291515133</v>
      </c>
      <c r="SO2059">
        <v>4864.2080091971147</v>
      </c>
      <c r="SP2059">
        <v>3990</v>
      </c>
      <c r="SQ2059">
        <v>8058.9978596666961</v>
      </c>
      <c r="SR2059">
        <v>60</v>
      </c>
      <c r="SS2059">
        <v>19819.144885377034</v>
      </c>
      <c r="ST2059">
        <v>1100</v>
      </c>
      <c r="SW2059">
        <v>4268.8027677487762</v>
      </c>
      <c r="SX2059">
        <v>100</v>
      </c>
      <c r="SY2059">
        <v>11968.887084213749</v>
      </c>
      <c r="SZ2059">
        <v>8959.4941763287861</v>
      </c>
      <c r="TA2059">
        <v>2439.6974865134548</v>
      </c>
      <c r="TB2059">
        <v>92910.761398016766</v>
      </c>
      <c r="TC2059">
        <v>4149.1807352284604</v>
      </c>
      <c r="TD2059">
        <v>209809.12993467538</v>
      </c>
      <c r="TE2059">
        <v>7388.8456596469259</v>
      </c>
      <c r="TF2059">
        <v>11560.998843900115</v>
      </c>
      <c r="TG2059">
        <v>3700.8333250795895</v>
      </c>
      <c r="TH2059">
        <v>6070</v>
      </c>
      <c r="TI2059">
        <v>3267.5699578947888</v>
      </c>
      <c r="TJ2059">
        <v>1732342.9407475025</v>
      </c>
      <c r="TK2059">
        <v>4637.5777218183239</v>
      </c>
      <c r="TL2059">
        <v>208737.93339806935</v>
      </c>
      <c r="TM2059">
        <v>2623.3238455197966</v>
      </c>
      <c r="TN2059">
        <v>33552.013420805371</v>
      </c>
      <c r="TO2059">
        <v>7216.9287690716274</v>
      </c>
      <c r="TP2059">
        <v>123820</v>
      </c>
      <c r="TQ2059">
        <v>5919.134816572916</v>
      </c>
      <c r="TR2059">
        <v>14712.765120487342</v>
      </c>
      <c r="TS2059">
        <v>2639.3427384693741</v>
      </c>
      <c r="TT2059">
        <v>266420</v>
      </c>
      <c r="TU2059">
        <v>17293.672915575076</v>
      </c>
      <c r="TV2059">
        <v>469722.64808096574</v>
      </c>
      <c r="TW2059">
        <v>9272.8344971675597</v>
      </c>
      <c r="TX2059">
        <v>28844.98557750721</v>
      </c>
      <c r="TY2059">
        <v>3019.152917467321</v>
      </c>
      <c r="TZ2059">
        <v>2329038.6923620473</v>
      </c>
      <c r="UA2059">
        <v>5235.1079198004009</v>
      </c>
      <c r="UB2059">
        <v>32696.998365150081</v>
      </c>
      <c r="UC2059">
        <v>6076.2429909061784</v>
      </c>
      <c r="UD2059">
        <v>20191.259662198452</v>
      </c>
      <c r="UE2059">
        <v>3445.7837329205454</v>
      </c>
      <c r="UF2059">
        <v>2380</v>
      </c>
      <c r="UG2059">
        <v>13596.675299895229</v>
      </c>
      <c r="UH2059">
        <v>168530</v>
      </c>
      <c r="UI2059">
        <v>6407.3649217292104</v>
      </c>
      <c r="UJ2059">
        <v>225060.04501202478</v>
      </c>
      <c r="UK2059">
        <v>6777.1022092230323</v>
      </c>
      <c r="UL2059">
        <v>3382.0829762323697</v>
      </c>
      <c r="UM2059">
        <v>8700</v>
      </c>
      <c r="UN2059">
        <v>6300</v>
      </c>
      <c r="UO2059">
        <v>13478.5820598624</v>
      </c>
      <c r="UP2059">
        <v>146890</v>
      </c>
      <c r="UQ2059">
        <v>5401.4393777681134</v>
      </c>
      <c r="UR2059">
        <v>304525.71248005261</v>
      </c>
      <c r="US2059">
        <v>4479.414444775799</v>
      </c>
      <c r="UT2059">
        <v>12050</v>
      </c>
      <c r="UU2059">
        <v>11461.627655665769</v>
      </c>
      <c r="UV2059">
        <v>118650</v>
      </c>
      <c r="UW2059">
        <v>3955.2376231001231</v>
      </c>
      <c r="UX2059">
        <v>16994.99830050017</v>
      </c>
      <c r="UY2059">
        <v>6337.5206570330101</v>
      </c>
      <c r="UZ2059">
        <v>2027.9983776009935</v>
      </c>
      <c r="VA2059">
        <v>2127.2789892899013</v>
      </c>
      <c r="VB2059">
        <v>586491.76540329389</v>
      </c>
      <c r="VC2059">
        <v>12396.341966749027</v>
      </c>
      <c r="VD2059">
        <v>51630</v>
      </c>
      <c r="VE2059">
        <v>8246.4877916281948</v>
      </c>
      <c r="VF2059">
        <v>3495.954506358531</v>
      </c>
      <c r="VG2059">
        <v>5750.5054670195823</v>
      </c>
      <c r="VH2059">
        <v>31402.026252349609</v>
      </c>
      <c r="VI2059">
        <v>4255.2713690335977</v>
      </c>
      <c r="VJ2059">
        <v>15238.80033496233</v>
      </c>
      <c r="VK2059">
        <v>5630.874652650723</v>
      </c>
      <c r="VL2059">
        <v>1350.4716914050186</v>
      </c>
      <c r="VM2059">
        <v>4319.7034483886819</v>
      </c>
      <c r="VN2059">
        <v>12294.543653018467</v>
      </c>
      <c r="VO2059">
        <v>11799.326297463493</v>
      </c>
      <c r="VP2059">
        <v>1000</v>
      </c>
      <c r="VQ2059">
        <v>5569.3515801355807</v>
      </c>
      <c r="VR2059">
        <v>17540</v>
      </c>
      <c r="VS2059">
        <v>3242.3692041538748</v>
      </c>
      <c r="VT2059">
        <v>30.654774212165414</v>
      </c>
      <c r="VU2059">
        <v>10611.119600000002</v>
      </c>
      <c r="VV2059">
        <v>1054511.1563910749</v>
      </c>
      <c r="VW2059">
        <v>3664.4314766878383</v>
      </c>
      <c r="VX2059">
        <v>646084.12384338956</v>
      </c>
      <c r="VY2059">
        <v>5829.9872741795516</v>
      </c>
      <c r="VZ2059">
        <v>4211.9989470009168</v>
      </c>
      <c r="WA2059">
        <v>5994.8749060567907</v>
      </c>
      <c r="WB2059">
        <v>65050</v>
      </c>
      <c r="WC2059">
        <v>4052.2832301280359</v>
      </c>
      <c r="WD2059">
        <v>140319.8099833804</v>
      </c>
      <c r="WE2059">
        <v>10305.491473622975</v>
      </c>
      <c r="WF2059">
        <v>13196.990692372052</v>
      </c>
      <c r="WG2059">
        <v>8899.7539140064091</v>
      </c>
      <c r="WH2059">
        <v>830087.95849560201</v>
      </c>
      <c r="WI2059">
        <v>9784.7646576269835</v>
      </c>
      <c r="WJ2059">
        <v>6686.1905834658146</v>
      </c>
      <c r="WK2059">
        <v>1471.4397036689047</v>
      </c>
      <c r="WL2059">
        <v>2119404.9502866734</v>
      </c>
      <c r="WM2059">
        <v>21053.957285731492</v>
      </c>
      <c r="WN2059">
        <v>435401.14170994941</v>
      </c>
      <c r="WO2059">
        <v>6634.7024072332852</v>
      </c>
      <c r="WP2059">
        <v>3924.7301464023776</v>
      </c>
      <c r="WQ2059">
        <v>18208.521210318475</v>
      </c>
      <c r="WR2059">
        <v>9638.9102674959595</v>
      </c>
      <c r="WS2059">
        <v>8306.7363340916691</v>
      </c>
      <c r="WT2059">
        <v>1051501.9985175803</v>
      </c>
      <c r="WU2059">
        <v>3723.7211180633535</v>
      </c>
      <c r="WV2059">
        <v>426190.47056897671</v>
      </c>
      <c r="WY2059">
        <v>51596.634510200354</v>
      </c>
      <c r="WZ2059">
        <v>85820</v>
      </c>
      <c r="XA2059">
        <v>13870.920247028507</v>
      </c>
      <c r="XB2059">
        <v>482656.67673437455</v>
      </c>
      <c r="XC2059">
        <v>11602.208596796616</v>
      </c>
      <c r="XD2059">
        <v>477547.95951711549</v>
      </c>
      <c r="XE2059">
        <v>9430.6646538564783</v>
      </c>
      <c r="XF2059">
        <v>8910.1995544906895</v>
      </c>
      <c r="XG2059">
        <v>2490.2512249864658</v>
      </c>
      <c r="XH2059">
        <v>22843.111481852273</v>
      </c>
      <c r="XI2059">
        <v>3439.88347663695</v>
      </c>
      <c r="XJ2059">
        <v>185572.63752806772</v>
      </c>
      <c r="XK2059">
        <v>3838.9562800981903</v>
      </c>
      <c r="XL2059">
        <v>36433.317140430081</v>
      </c>
      <c r="XM2059">
        <v>4667.8176407941637</v>
      </c>
      <c r="XN2059">
        <v>40220</v>
      </c>
      <c r="XO2059">
        <v>8282.0264794189588</v>
      </c>
      <c r="XP2059">
        <v>27166.666666666668</v>
      </c>
      <c r="XQ2059">
        <v>5417.2864325416958</v>
      </c>
      <c r="XR2059">
        <v>6090</v>
      </c>
      <c r="XS2059">
        <v>7242.2861699876848</v>
      </c>
      <c r="XT2059">
        <v>283262.27259890025</v>
      </c>
      <c r="XU2059">
        <v>3503.9824597894522</v>
      </c>
      <c r="XV2059">
        <v>110.74430145004688</v>
      </c>
      <c r="XW2059">
        <v>2184.7891689373987</v>
      </c>
      <c r="XX2059">
        <v>149123.32704553849</v>
      </c>
      <c r="XY2059">
        <v>2659.950131138608</v>
      </c>
      <c r="XZ2059">
        <v>7273.7138730839642</v>
      </c>
      <c r="YC2059">
        <v>9800</v>
      </c>
      <c r="YD2059">
        <v>101160</v>
      </c>
      <c r="YE2059">
        <v>4551.5779237389488</v>
      </c>
      <c r="YF2059">
        <v>18432.014745608849</v>
      </c>
      <c r="YG2059">
        <v>9155.9320148017123</v>
      </c>
      <c r="YH2059">
        <v>604117.46979412646</v>
      </c>
      <c r="YI2059">
        <v>1030.1056110101895</v>
      </c>
      <c r="YJ2059">
        <v>10831.277437040821</v>
      </c>
      <c r="YK2059">
        <v>4174.1942445832301</v>
      </c>
      <c r="YL2059">
        <v>62144.736159533531</v>
      </c>
      <c r="YM2059">
        <v>2116.0210060150425</v>
      </c>
      <c r="YN2059">
        <v>919.99954000023001</v>
      </c>
      <c r="YO2059">
        <v>10574.805207042638</v>
      </c>
      <c r="YP2059">
        <v>716004.77827918762</v>
      </c>
      <c r="YQ2059">
        <v>1518.6102249998041</v>
      </c>
      <c r="YR2059">
        <v>93242.677904124677</v>
      </c>
      <c r="YU2059">
        <v>71278.079185475101</v>
      </c>
      <c r="YV2059">
        <v>30779.984610007694</v>
      </c>
      <c r="YW2059">
        <v>4479.6780294804721</v>
      </c>
      <c r="YX2059">
        <v>29.221500000001239</v>
      </c>
      <c r="YY2059">
        <v>7381.507541592433</v>
      </c>
      <c r="YZ2059">
        <v>10722.440949393853</v>
      </c>
      <c r="ZA2059">
        <v>1898.5251209533783</v>
      </c>
      <c r="ZB2059">
        <v>5700</v>
      </c>
      <c r="ZC2059">
        <v>5552.5300247217874</v>
      </c>
      <c r="ZD2059">
        <v>519391.96359538258</v>
      </c>
      <c r="ZE2059">
        <v>10663.247805890032</v>
      </c>
      <c r="ZF2059">
        <v>4020.6576054326888</v>
      </c>
      <c r="ZI2059">
        <v>5574.3659986979719</v>
      </c>
      <c r="ZJ2059">
        <v>113975.98860242392</v>
      </c>
      <c r="ZK2059">
        <v>3677.9951157960413</v>
      </c>
      <c r="ZL2059">
        <v>2277.0012523506089</v>
      </c>
      <c r="ZM2059">
        <v>7316.5352688399998</v>
      </c>
      <c r="ZN2059">
        <v>4320</v>
      </c>
      <c r="ZQ2059">
        <v>9526.3479290297728</v>
      </c>
      <c r="ZR2059">
        <v>1126.6659906669709</v>
      </c>
      <c r="ZS2059">
        <v>4107.5426273740868</v>
      </c>
      <c r="ZT2059">
        <v>70799.65453357053</v>
      </c>
      <c r="ZU2059">
        <v>5972.4699314770123</v>
      </c>
      <c r="ZV2059">
        <v>6638.4042485787195</v>
      </c>
      <c r="ZW2059">
        <v>7756.6014336690532</v>
      </c>
      <c r="ZX2059">
        <v>7740</v>
      </c>
      <c r="ZY2059">
        <v>4497.810557095213</v>
      </c>
      <c r="ZZ2059">
        <v>66756.088130898541</v>
      </c>
      <c r="AAA2059">
        <v>16460.708269371902</v>
      </c>
      <c r="AAB2059">
        <v>69146.666666666672</v>
      </c>
      <c r="AAC2059">
        <v>11654.382829163693</v>
      </c>
      <c r="AAD2059">
        <v>328437.06021145091</v>
      </c>
      <c r="AAE2059">
        <v>5993.3812530131718</v>
      </c>
      <c r="AAF2059">
        <v>33679.545684933211</v>
      </c>
      <c r="AAI2059">
        <v>3423.2086841787554</v>
      </c>
      <c r="AAJ2059">
        <v>31673.569214578809</v>
      </c>
      <c r="AAK2059">
        <v>14555.065883549218</v>
      </c>
      <c r="AAL2059">
        <v>1575.0002651506645</v>
      </c>
      <c r="AAM2059">
        <v>4138.0830307053247</v>
      </c>
      <c r="AAN2059">
        <v>230837.67156380802</v>
      </c>
      <c r="AAO2059">
        <v>2337.3038904212854</v>
      </c>
      <c r="AAP2059">
        <v>9124.9686687181766</v>
      </c>
      <c r="AAQ2059">
        <v>10709.132680915209</v>
      </c>
      <c r="AAR2059">
        <v>196097.51390377796</v>
      </c>
      <c r="AAS2059">
        <v>3171.6059841154761</v>
      </c>
      <c r="AAT2059">
        <v>4640.7139093972719</v>
      </c>
      <c r="AAU2059">
        <v>4018.7701256664031</v>
      </c>
      <c r="AAV2059">
        <v>55.099162028156456</v>
      </c>
      <c r="AAW2059">
        <v>9591.9576196325306</v>
      </c>
      <c r="AAX2059">
        <v>25815.123815223564</v>
      </c>
      <c r="AAY2059">
        <v>10611.171688224702</v>
      </c>
      <c r="AAZ2059">
        <v>20200</v>
      </c>
      <c r="ABA2059">
        <v>2246.5720045890207</v>
      </c>
      <c r="ABB2059">
        <v>224718.78916125576</v>
      </c>
      <c r="ABC2059">
        <v>5760.1107895867372</v>
      </c>
      <c r="ABD2059">
        <v>7774987.4756515864</v>
      </c>
      <c r="ABE2059">
        <v>15527.685989473199</v>
      </c>
      <c r="ABF2059">
        <v>15.148173770581039</v>
      </c>
      <c r="ABG2059">
        <v>7985.081379317583</v>
      </c>
      <c r="ABH2059">
        <v>2927.0452749316801</v>
      </c>
      <c r="ABI2059">
        <v>5200</v>
      </c>
      <c r="ABJ2059">
        <v>48200</v>
      </c>
      <c r="ABK2059">
        <v>2697.8761365437931</v>
      </c>
      <c r="ABL2059">
        <v>112826.06307719128</v>
      </c>
      <c r="ABO2059">
        <v>6161.0465309959563</v>
      </c>
      <c r="ABP2059">
        <v>1922200</v>
      </c>
    </row>
    <row r="2060" spans="1:744" x14ac:dyDescent="0.25">
      <c r="A2060" s="2">
        <v>40827</v>
      </c>
      <c r="B2060">
        <v>2898.0758522309284</v>
      </c>
      <c r="C2060">
        <v>8084.9987872501406</v>
      </c>
      <c r="F2060">
        <v>3315.156025877196</v>
      </c>
      <c r="G2060">
        <v>476870</v>
      </c>
      <c r="H2060">
        <v>9045.3840722609239</v>
      </c>
      <c r="I2060">
        <v>872724.34908973961</v>
      </c>
      <c r="J2060">
        <v>4200</v>
      </c>
      <c r="K2060">
        <v>47110</v>
      </c>
      <c r="L2060">
        <v>40536.654354043196</v>
      </c>
      <c r="M2060">
        <v>100</v>
      </c>
      <c r="N2060">
        <v>6314.0770000000002</v>
      </c>
      <c r="O2060">
        <v>94563.306719256027</v>
      </c>
      <c r="R2060">
        <v>2597.7192409707845</v>
      </c>
      <c r="S2060">
        <v>14101.499294925035</v>
      </c>
      <c r="T2060">
        <v>5037.768722496</v>
      </c>
      <c r="U2060">
        <v>146060</v>
      </c>
      <c r="V2060">
        <v>4974.9387520375003</v>
      </c>
      <c r="W2060">
        <v>77103.564760668829</v>
      </c>
      <c r="X2060">
        <v>16037.663437141202</v>
      </c>
      <c r="Y2060">
        <v>42683.707628798089</v>
      </c>
      <c r="AB2060">
        <v>5100.7948800829608</v>
      </c>
      <c r="AC2060">
        <v>19880</v>
      </c>
      <c r="AD2060">
        <v>4008.4472349969983</v>
      </c>
      <c r="AE2060">
        <v>32999.983500008253</v>
      </c>
      <c r="AF2060">
        <v>28382.271797639783</v>
      </c>
      <c r="AG2060">
        <v>4027.7959711986996</v>
      </c>
      <c r="AH2060">
        <v>9799.9351185450523</v>
      </c>
      <c r="AI2060">
        <v>12.096000967680233</v>
      </c>
      <c r="AJ2060">
        <v>3189.2601564520592</v>
      </c>
      <c r="AK2060">
        <v>10930</v>
      </c>
      <c r="AL2060">
        <v>5594.0541000000003</v>
      </c>
      <c r="AM2060">
        <v>68460</v>
      </c>
      <c r="AN2060">
        <v>5714.2843554000001</v>
      </c>
      <c r="AO2060">
        <v>10363.502464492705</v>
      </c>
      <c r="AP2060">
        <v>4868.029382998001</v>
      </c>
      <c r="AQ2060">
        <v>288461.84575046849</v>
      </c>
      <c r="AR2060">
        <v>4166.665</v>
      </c>
      <c r="AS2060">
        <v>60852.024340809738</v>
      </c>
      <c r="AT2060">
        <v>6707.4243544643996</v>
      </c>
      <c r="AU2060">
        <v>15463.992404023544</v>
      </c>
      <c r="AV2060">
        <v>11084.1219038543</v>
      </c>
      <c r="AW2060">
        <v>25642.646292158133</v>
      </c>
      <c r="AX2060">
        <v>19523.259940450407</v>
      </c>
      <c r="AY2060">
        <v>226430</v>
      </c>
      <c r="AZ2060">
        <v>8079.6263679999993</v>
      </c>
      <c r="BA2060">
        <v>115360</v>
      </c>
      <c r="BB2060">
        <v>4350.9562310847987</v>
      </c>
      <c r="BC2060">
        <v>300</v>
      </c>
      <c r="BD2060">
        <v>5100</v>
      </c>
      <c r="BE2060">
        <v>126880</v>
      </c>
      <c r="BH2060">
        <v>6635.2968000000001</v>
      </c>
      <c r="BI2060">
        <v>23540</v>
      </c>
      <c r="BJ2060">
        <v>3218.3082300188571</v>
      </c>
      <c r="BK2060">
        <v>50</v>
      </c>
      <c r="BL2060">
        <v>9171.6623621652852</v>
      </c>
      <c r="BM2060">
        <v>224968.9344870435</v>
      </c>
      <c r="BP2060">
        <v>3604.6274370440246</v>
      </c>
      <c r="BQ2060">
        <v>3539.9984424006852</v>
      </c>
      <c r="BR2060">
        <v>13169.019639045699</v>
      </c>
      <c r="BS2060">
        <v>28918.898386482742</v>
      </c>
      <c r="BT2060">
        <v>7020.5477779978028</v>
      </c>
      <c r="BU2060">
        <v>1917.4991563003712</v>
      </c>
      <c r="BV2060">
        <v>5800.7647915093203</v>
      </c>
      <c r="BW2060">
        <v>2763631.4236933081</v>
      </c>
      <c r="BX2060">
        <v>4957.2133716375083</v>
      </c>
      <c r="BY2060">
        <v>10</v>
      </c>
      <c r="BZ2060">
        <v>4476.1570125098488</v>
      </c>
      <c r="CA2060">
        <v>686526.40901819547</v>
      </c>
      <c r="CB2060">
        <v>6004.8413</v>
      </c>
      <c r="CC2060">
        <v>729.41145005780584</v>
      </c>
      <c r="CD2060">
        <v>4544.1063577043615</v>
      </c>
      <c r="CE2060">
        <v>431.56793094912825</v>
      </c>
      <c r="CF2060">
        <v>10352.906724162904</v>
      </c>
      <c r="CG2060">
        <v>143.99998560003024</v>
      </c>
      <c r="CH2060">
        <v>3051.5748476458675</v>
      </c>
      <c r="CI2060">
        <v>2160</v>
      </c>
      <c r="CN2060">
        <v>4291.4126894335668</v>
      </c>
      <c r="CO2060">
        <v>15520</v>
      </c>
      <c r="CP2060">
        <v>4143.426601025526</v>
      </c>
      <c r="CQ2060">
        <v>46020</v>
      </c>
      <c r="CR2060">
        <v>5536.2976868418064</v>
      </c>
      <c r="CS2060">
        <v>16082.829682302123</v>
      </c>
      <c r="CT2060">
        <v>81521.331136605368</v>
      </c>
      <c r="CU2060">
        <v>3870</v>
      </c>
      <c r="CV2060">
        <v>8978.2327336816161</v>
      </c>
      <c r="CW2060">
        <v>430.49997847500106</v>
      </c>
      <c r="CX2060">
        <v>3459.3391793999967</v>
      </c>
      <c r="CY2060">
        <v>10</v>
      </c>
      <c r="CZ2060">
        <v>3194.6395440458082</v>
      </c>
      <c r="DA2060">
        <v>593.38277791302323</v>
      </c>
      <c r="DB2060">
        <v>3443.2371800259184</v>
      </c>
      <c r="DC2060">
        <v>79809.451173317706</v>
      </c>
      <c r="DD2060">
        <v>11560.259452823599</v>
      </c>
      <c r="DE2060">
        <v>35953.385681709944</v>
      </c>
      <c r="DF2060">
        <v>1991.2043124086915</v>
      </c>
      <c r="DG2060">
        <v>47308.905927278225</v>
      </c>
      <c r="DH2060">
        <v>5900</v>
      </c>
      <c r="DI2060">
        <v>340</v>
      </c>
      <c r="DJ2060">
        <v>5237.4125742648403</v>
      </c>
      <c r="DK2060">
        <v>111346.53381241631</v>
      </c>
      <c r="DL2060">
        <v>2976.0300455463944</v>
      </c>
      <c r="DM2060">
        <v>75729.02076927069</v>
      </c>
      <c r="DP2060">
        <v>4460.1826562799642</v>
      </c>
      <c r="DQ2060">
        <v>126930</v>
      </c>
      <c r="DR2060">
        <v>4419.7538124604453</v>
      </c>
      <c r="DS2060">
        <v>10999.99890000011</v>
      </c>
      <c r="DT2060">
        <v>11570.250247934</v>
      </c>
      <c r="DU2060">
        <v>423.49991530001273</v>
      </c>
      <c r="DV2060">
        <v>23713.246703473233</v>
      </c>
      <c r="DW2060">
        <v>369742.53553316172</v>
      </c>
      <c r="DX2060">
        <v>10125.693433872812</v>
      </c>
      <c r="DY2060">
        <v>214990.78455048401</v>
      </c>
      <c r="NG2060">
        <v>9078.7598228587358</v>
      </c>
      <c r="NH2060">
        <v>766013.62316358183</v>
      </c>
      <c r="NI2060">
        <v>2929.9492142491963</v>
      </c>
      <c r="NJ2060">
        <v>178946.86421062538</v>
      </c>
      <c r="NK2060">
        <v>5082.3999177734258</v>
      </c>
      <c r="NL2060">
        <v>185456.62588360833</v>
      </c>
      <c r="NM2060">
        <v>6911.003658932801</v>
      </c>
      <c r="NN2060">
        <v>101097.01812413013</v>
      </c>
      <c r="NO2060">
        <v>6209.0406137571217</v>
      </c>
      <c r="NP2060">
        <v>268671.00103307964</v>
      </c>
      <c r="NQ2060">
        <v>7435.311262993544</v>
      </c>
      <c r="NR2060">
        <v>73602.302472627664</v>
      </c>
      <c r="NS2060">
        <v>18066.716131818564</v>
      </c>
      <c r="NT2060">
        <v>100</v>
      </c>
      <c r="NU2060">
        <v>2070.4149884490535</v>
      </c>
      <c r="NV2060">
        <v>4540.537589188837</v>
      </c>
      <c r="NW2060">
        <v>3553.2984121348072</v>
      </c>
      <c r="NX2060">
        <v>2590</v>
      </c>
      <c r="NY2060">
        <v>8099.5608349502354</v>
      </c>
      <c r="NZ2060">
        <v>2105.9976834020426</v>
      </c>
      <c r="OC2060">
        <v>21525.969805914865</v>
      </c>
      <c r="OD2060">
        <v>97554.524388631093</v>
      </c>
      <c r="OE2060">
        <v>5589.690208034187</v>
      </c>
      <c r="OF2060">
        <v>68870</v>
      </c>
      <c r="OG2060">
        <v>3246.0987982038923</v>
      </c>
      <c r="OH2060">
        <v>44030</v>
      </c>
      <c r="OI2060">
        <v>3269.6425161981301</v>
      </c>
      <c r="OJ2060">
        <v>487760</v>
      </c>
      <c r="OK2060">
        <v>8826.3351387674957</v>
      </c>
      <c r="OL2060">
        <v>1181632.2347187346</v>
      </c>
      <c r="OM2060">
        <v>4950.2612310367949</v>
      </c>
      <c r="ON2060">
        <v>13590.720000001767</v>
      </c>
      <c r="OO2060">
        <v>6794.887767649805</v>
      </c>
      <c r="OP2060">
        <v>2000</v>
      </c>
      <c r="OQ2060">
        <v>9897.6223423819865</v>
      </c>
      <c r="OR2060">
        <v>82510</v>
      </c>
      <c r="OS2060">
        <v>11643.650302506283</v>
      </c>
      <c r="OT2060">
        <v>90644.954677522663</v>
      </c>
      <c r="OU2060">
        <v>7963.2013339123923</v>
      </c>
      <c r="OV2060">
        <v>48317.370334959145</v>
      </c>
      <c r="OW2060">
        <v>3872.8725942825886</v>
      </c>
      <c r="OX2060">
        <v>21133.206339962748</v>
      </c>
      <c r="OY2060">
        <v>4361.5510887144301</v>
      </c>
      <c r="OZ2060">
        <v>2880</v>
      </c>
      <c r="PA2060">
        <v>1392.5668064026545</v>
      </c>
      <c r="PB2060">
        <v>12244.290752601373</v>
      </c>
      <c r="PC2060">
        <v>2098.112875909173</v>
      </c>
      <c r="PD2060">
        <v>78430.806177575476</v>
      </c>
      <c r="PE2060">
        <v>10814.739562524941</v>
      </c>
      <c r="PF2060">
        <v>171299.91435004282</v>
      </c>
      <c r="PG2060">
        <v>9540.6102558870698</v>
      </c>
      <c r="PH2060">
        <v>200203.36016265608</v>
      </c>
      <c r="PI2060">
        <v>17200</v>
      </c>
      <c r="PJ2060">
        <v>238090</v>
      </c>
      <c r="PK2060">
        <v>4404.7604404759995</v>
      </c>
      <c r="PL2060">
        <v>20778.997922100207</v>
      </c>
      <c r="PM2060">
        <v>5969.2040919899082</v>
      </c>
      <c r="PN2060">
        <v>378154.59453864861</v>
      </c>
      <c r="PO2060">
        <v>3055.1463340132755</v>
      </c>
      <c r="PP2060">
        <v>538692.94901490805</v>
      </c>
      <c r="PQ2060">
        <v>10159.699133065602</v>
      </c>
      <c r="PR2060">
        <v>406.99995930000409</v>
      </c>
      <c r="PS2060">
        <v>13686.042158325014</v>
      </c>
      <c r="PT2060">
        <v>8498.5391550879867</v>
      </c>
      <c r="PU2060">
        <v>7553.402886564405</v>
      </c>
      <c r="PV2060">
        <v>61771.496911425151</v>
      </c>
      <c r="PW2060">
        <v>14581.780398474175</v>
      </c>
      <c r="PX2060">
        <v>6690</v>
      </c>
      <c r="PY2060">
        <v>3279.1034969640345</v>
      </c>
      <c r="PZ2060">
        <v>4222.4393082810902</v>
      </c>
      <c r="QA2060">
        <v>7475.6678805247902</v>
      </c>
      <c r="QB2060">
        <v>267.31040605864405</v>
      </c>
      <c r="QC2060">
        <v>20479.331649425651</v>
      </c>
      <c r="QD2060">
        <v>135162.51309756059</v>
      </c>
      <c r="QE2060">
        <v>2161.6650397425487</v>
      </c>
      <c r="QF2060">
        <v>15080.998491900151</v>
      </c>
      <c r="QG2060">
        <v>27873.580355061491</v>
      </c>
      <c r="QH2060">
        <v>9624.9961500015397</v>
      </c>
      <c r="QI2060">
        <v>5975.3556533926439</v>
      </c>
      <c r="QJ2060">
        <v>11500</v>
      </c>
      <c r="QK2060">
        <v>4035.5932044485721</v>
      </c>
      <c r="QL2060">
        <v>6520</v>
      </c>
      <c r="QM2060">
        <v>15044.175143415805</v>
      </c>
      <c r="QN2060">
        <v>18084.215472406773</v>
      </c>
      <c r="QO2060">
        <v>2533.6168195591436</v>
      </c>
      <c r="QP2060">
        <v>8959.0829538315611</v>
      </c>
      <c r="QQ2060">
        <v>9398.9532537940031</v>
      </c>
      <c r="QR2060">
        <v>26630</v>
      </c>
      <c r="QS2060">
        <v>2059.7379614563824</v>
      </c>
      <c r="QT2060">
        <v>2615.998692000654</v>
      </c>
      <c r="QU2060">
        <v>8503.9754194545676</v>
      </c>
      <c r="QV2060">
        <v>25.200428465227535</v>
      </c>
      <c r="QW2060">
        <v>2081.4337857625746</v>
      </c>
      <c r="QX2060">
        <v>2147.0533979581683</v>
      </c>
      <c r="QY2060">
        <v>8628.4860454080135</v>
      </c>
      <c r="QZ2060">
        <v>20572.483542010079</v>
      </c>
      <c r="RA2060">
        <v>2666.7647511420773</v>
      </c>
      <c r="RB2060">
        <v>35579.982210008893</v>
      </c>
      <c r="RC2060">
        <v>13671.7611373728</v>
      </c>
      <c r="RD2060">
        <v>205915.72318802096</v>
      </c>
      <c r="RE2060">
        <v>4115.4222297239994</v>
      </c>
      <c r="RF2060">
        <v>40336.995966300405</v>
      </c>
      <c r="RG2060">
        <v>6282.675704398147</v>
      </c>
      <c r="RH2060">
        <v>27876.006969001741</v>
      </c>
      <c r="RI2060">
        <v>3426.3051612008971</v>
      </c>
      <c r="RJ2060">
        <v>240</v>
      </c>
      <c r="RK2060">
        <v>3273.2033281563163</v>
      </c>
      <c r="RL2060">
        <v>173.22607746678389</v>
      </c>
      <c r="RM2060">
        <v>6573.4256244050703</v>
      </c>
      <c r="RN2060">
        <v>802544.71586532297</v>
      </c>
      <c r="RO2060">
        <v>5396.840899992515</v>
      </c>
      <c r="RP2060">
        <v>84.699983060002538</v>
      </c>
      <c r="RQ2060">
        <v>3422.7505006337396</v>
      </c>
      <c r="RR2060">
        <v>500</v>
      </c>
      <c r="RS2060">
        <v>16329.650587690398</v>
      </c>
      <c r="RT2060">
        <v>297.50663665741706</v>
      </c>
      <c r="RU2060">
        <v>26135.937835956884</v>
      </c>
      <c r="RV2060">
        <v>46479.976760011625</v>
      </c>
      <c r="RW2060">
        <v>3288.3654326082542</v>
      </c>
      <c r="RX2060">
        <v>13700</v>
      </c>
      <c r="RY2060">
        <v>20259.731224664152</v>
      </c>
      <c r="RZ2060">
        <v>82198.95397016019</v>
      </c>
      <c r="SA2060">
        <v>3388.6068321624593</v>
      </c>
      <c r="SB2060">
        <v>36064.383900512898</v>
      </c>
      <c r="SC2060">
        <v>7544.5315803192943</v>
      </c>
      <c r="SD2060">
        <v>1759.4995601253297</v>
      </c>
      <c r="SE2060">
        <v>2024.0069600918916</v>
      </c>
      <c r="SF2060">
        <v>16013.277525223572</v>
      </c>
      <c r="SG2060">
        <v>9257.0366656593778</v>
      </c>
      <c r="SH2060">
        <v>6511.0032555016287</v>
      </c>
      <c r="SI2060">
        <v>11394.959230676568</v>
      </c>
      <c r="SJ2060">
        <v>445835.75848838809</v>
      </c>
      <c r="SK2060">
        <v>15661.157354987006</v>
      </c>
      <c r="SL2060">
        <v>200</v>
      </c>
      <c r="SM2060">
        <v>5673.7253254630068</v>
      </c>
      <c r="SN2060">
        <v>81525.837746015881</v>
      </c>
      <c r="SO2060">
        <v>4942.6629770873906</v>
      </c>
      <c r="SP2060">
        <v>3000</v>
      </c>
      <c r="SQ2060">
        <v>7678.2578033044911</v>
      </c>
      <c r="SR2060">
        <v>10</v>
      </c>
      <c r="SS2060">
        <v>19819.144885377034</v>
      </c>
      <c r="ST2060">
        <v>500</v>
      </c>
      <c r="SW2060">
        <v>4424.9784787639755</v>
      </c>
      <c r="SX2060">
        <v>200</v>
      </c>
      <c r="SY2060">
        <v>11968.887084213749</v>
      </c>
      <c r="SZ2060">
        <v>16598.989210657015</v>
      </c>
      <c r="TA2060">
        <v>2448.938764871461</v>
      </c>
      <c r="TB2060">
        <v>374012.35462589632</v>
      </c>
      <c r="TC2060">
        <v>3966.1286439683818</v>
      </c>
      <c r="TD2060">
        <v>15897.11420376778</v>
      </c>
      <c r="TE2060">
        <v>7617.9571529693085</v>
      </c>
      <c r="TF2060">
        <v>8425.9991574000851</v>
      </c>
      <c r="TG2060">
        <v>3786.8992163605112</v>
      </c>
      <c r="TH2060">
        <v>19020</v>
      </c>
      <c r="TI2060">
        <v>3403.7187061404047</v>
      </c>
      <c r="TJ2060">
        <v>663095.8136058239</v>
      </c>
      <c r="TK2060">
        <v>4715.5202045379592</v>
      </c>
      <c r="TL2060">
        <v>55692.00891072143</v>
      </c>
      <c r="TM2060">
        <v>2688.9069416577913</v>
      </c>
      <c r="TN2060">
        <v>51912.020764808309</v>
      </c>
      <c r="TO2060">
        <v>7370.4804450093206</v>
      </c>
      <c r="TP2060">
        <v>40330</v>
      </c>
      <c r="TQ2060">
        <v>5919.134816572916</v>
      </c>
      <c r="TR2060">
        <v>977.59236680979006</v>
      </c>
      <c r="TS2060">
        <v>2744.9164480081495</v>
      </c>
      <c r="TT2060">
        <v>46850</v>
      </c>
      <c r="TU2060">
        <v>17574.110854746563</v>
      </c>
      <c r="TV2060">
        <v>327776.35305539164</v>
      </c>
      <c r="TW2060">
        <v>9587.7609517883466</v>
      </c>
      <c r="TX2060">
        <v>17099.991450004276</v>
      </c>
      <c r="TY2060">
        <v>3052.6990609947347</v>
      </c>
      <c r="TZ2060">
        <v>1132373.0839856123</v>
      </c>
      <c r="UA2060">
        <v>5457.8784695791428</v>
      </c>
      <c r="UB2060">
        <v>11591.999420400029</v>
      </c>
      <c r="UC2060">
        <v>6230.0719273848163</v>
      </c>
      <c r="UD2060">
        <v>4875.5456363969215</v>
      </c>
      <c r="UE2060">
        <v>3573.4053526583434</v>
      </c>
      <c r="UF2060">
        <v>60</v>
      </c>
      <c r="UG2060">
        <v>13681.389787745047</v>
      </c>
      <c r="UH2060">
        <v>117810</v>
      </c>
      <c r="UI2060">
        <v>6685.946005282658</v>
      </c>
      <c r="UJ2060">
        <v>103150.10063002736</v>
      </c>
      <c r="UK2060">
        <v>6777.1022092230323</v>
      </c>
      <c r="UL2060">
        <v>1560.0013728009085</v>
      </c>
      <c r="UM2060">
        <v>8500</v>
      </c>
      <c r="UN2060">
        <v>8040</v>
      </c>
      <c r="UO2060">
        <v>14133.790909994599</v>
      </c>
      <c r="UP2060">
        <v>70600</v>
      </c>
      <c r="UQ2060">
        <v>5575.6793576961163</v>
      </c>
      <c r="UR2060">
        <v>153119.71360002644</v>
      </c>
      <c r="US2060">
        <v>4636.5868814345995</v>
      </c>
      <c r="UT2060">
        <v>80</v>
      </c>
      <c r="UU2060">
        <v>11755.515544272581</v>
      </c>
      <c r="UV2060">
        <v>99070</v>
      </c>
      <c r="UW2060">
        <v>4139.2021637094313</v>
      </c>
      <c r="UX2060">
        <v>21.999997800000219</v>
      </c>
      <c r="UY2060">
        <v>6660.4516459264105</v>
      </c>
      <c r="UZ2060">
        <v>2534.997972001242</v>
      </c>
      <c r="VA2060">
        <v>2237.7869887335332</v>
      </c>
      <c r="VB2060">
        <v>872992.65080293966</v>
      </c>
      <c r="VC2060">
        <v>12453.467966595799</v>
      </c>
      <c r="VD2060">
        <v>9610</v>
      </c>
      <c r="VE2060">
        <v>8383.4726386652073</v>
      </c>
      <c r="VF2060">
        <v>15777.794680012848</v>
      </c>
      <c r="VG2060">
        <v>5892.1435327097197</v>
      </c>
      <c r="VH2060">
        <v>32923.933825161388</v>
      </c>
      <c r="VI2060">
        <v>4313.9647672271667</v>
      </c>
      <c r="VJ2060">
        <v>89.53466706793381</v>
      </c>
      <c r="VK2060">
        <v>5630.874652650723</v>
      </c>
      <c r="VL2060">
        <v>6890.8683740922743</v>
      </c>
      <c r="VM2060">
        <v>4466.1340737577893</v>
      </c>
      <c r="VN2060">
        <v>19633.406214014092</v>
      </c>
      <c r="VO2060">
        <v>11985.631449528706</v>
      </c>
      <c r="VP2060">
        <v>4000</v>
      </c>
      <c r="VQ2060">
        <v>5569.3515801355807</v>
      </c>
      <c r="VR2060">
        <v>4000</v>
      </c>
      <c r="VS2060">
        <v>3404.4876643615676</v>
      </c>
      <c r="VT2060">
        <v>16553.578074569323</v>
      </c>
      <c r="VU2060">
        <v>10611.119600000002</v>
      </c>
      <c r="VV2060">
        <v>773585.381131695</v>
      </c>
      <c r="VW2060">
        <v>3820.3647310149804</v>
      </c>
      <c r="VX2060">
        <v>39683.645587347331</v>
      </c>
      <c r="VY2060">
        <v>5691.1780533657547</v>
      </c>
      <c r="VZ2060">
        <v>610.73984731513292</v>
      </c>
      <c r="WA2060">
        <v>6044.0132249588951</v>
      </c>
      <c r="WB2060">
        <v>26620</v>
      </c>
      <c r="WC2060">
        <v>4253.6389185816033</v>
      </c>
      <c r="WD2060">
        <v>113090.77154114845</v>
      </c>
      <c r="WE2060">
        <v>10618.966499436599</v>
      </c>
      <c r="WF2060">
        <v>18862.805718819764</v>
      </c>
      <c r="WG2060">
        <v>9120.4089697255749</v>
      </c>
      <c r="WH2060">
        <v>1293085.4353457282</v>
      </c>
      <c r="WI2060">
        <v>9761.2435887384618</v>
      </c>
      <c r="WJ2060">
        <v>11353.908537960817</v>
      </c>
      <c r="WK2060">
        <v>1534.0541591441781</v>
      </c>
      <c r="WL2060">
        <v>582138.33294123143</v>
      </c>
      <c r="WM2060">
        <v>21537.162862781068</v>
      </c>
      <c r="WN2060">
        <v>291720.60500770644</v>
      </c>
      <c r="WO2060">
        <v>6800.5699674141197</v>
      </c>
      <c r="WP2060">
        <v>1962.3650732011888</v>
      </c>
      <c r="WQ2060">
        <v>17456.102978487128</v>
      </c>
      <c r="WR2060">
        <v>1179.5224801524691</v>
      </c>
      <c r="WS2060">
        <v>8146.9914045899031</v>
      </c>
      <c r="WT2060">
        <v>1375607.4747682663</v>
      </c>
      <c r="WU2060">
        <v>3840.8192664301264</v>
      </c>
      <c r="WV2060">
        <v>138341.58906748769</v>
      </c>
      <c r="WW2060">
        <v>4578.5501829774985</v>
      </c>
      <c r="WX2060">
        <v>1700</v>
      </c>
      <c r="WY2060">
        <v>52855.089010449141</v>
      </c>
      <c r="WZ2060">
        <v>61860</v>
      </c>
      <c r="XA2060">
        <v>13976.805134410408</v>
      </c>
      <c r="XB2060">
        <v>452957.35470430413</v>
      </c>
      <c r="XC2060">
        <v>11950.772803567334</v>
      </c>
      <c r="XD2060">
        <v>357777.52810198878</v>
      </c>
      <c r="XE2060">
        <v>9430.6646538564783</v>
      </c>
      <c r="XF2060">
        <v>20645.948967704098</v>
      </c>
      <c r="XG2060">
        <v>2453.0832962553245</v>
      </c>
      <c r="XH2060">
        <v>10021.907656677939</v>
      </c>
      <c r="XI2060">
        <v>3493.6316559594029</v>
      </c>
      <c r="XJ2060">
        <v>71291.158498437042</v>
      </c>
      <c r="XK2060">
        <v>4027.7574086276104</v>
      </c>
      <c r="XL2060">
        <v>36873.029588676647</v>
      </c>
      <c r="XM2060">
        <v>4872.9964381917107</v>
      </c>
      <c r="XN2060">
        <v>29100</v>
      </c>
      <c r="XO2060">
        <v>8480.568210089963</v>
      </c>
      <c r="XP2060">
        <v>14116.666666666668</v>
      </c>
      <c r="XQ2060">
        <v>5417.2864325416958</v>
      </c>
      <c r="XR2060">
        <v>7000</v>
      </c>
      <c r="XS2060">
        <v>7242.2861699876848</v>
      </c>
      <c r="XT2060">
        <v>105602.05771721309</v>
      </c>
      <c r="XU2060">
        <v>3131.218368322488</v>
      </c>
      <c r="XV2060">
        <v>1771.90882320075</v>
      </c>
      <c r="XW2060">
        <v>2273.3617028132398</v>
      </c>
      <c r="XX2060">
        <v>72399.418239124498</v>
      </c>
      <c r="XY2060">
        <v>2631.0376297131884</v>
      </c>
      <c r="XZ2060">
        <v>245.73357679337718</v>
      </c>
      <c r="YC2060">
        <v>10100</v>
      </c>
      <c r="YD2060">
        <v>46960</v>
      </c>
      <c r="YE2060">
        <v>4765.7698260325469</v>
      </c>
      <c r="YF2060">
        <v>4204.8033638420184</v>
      </c>
      <c r="YG2060">
        <v>9637.8231734754881</v>
      </c>
      <c r="YH2060">
        <v>113063.99434680027</v>
      </c>
      <c r="YI2060">
        <v>1041.5512289103028</v>
      </c>
      <c r="YJ2060">
        <v>16788.480027413272</v>
      </c>
      <c r="YK2060">
        <v>4388.2554878951896</v>
      </c>
      <c r="YL2060">
        <v>40748.37453226174</v>
      </c>
      <c r="YO2060">
        <v>10574.805207042638</v>
      </c>
      <c r="YP2060">
        <v>920298.44354926457</v>
      </c>
      <c r="YQ2060">
        <v>1613.5233640622928</v>
      </c>
      <c r="YR2060">
        <v>11781.565800160155</v>
      </c>
      <c r="YS2060">
        <v>3700.6130221162166</v>
      </c>
      <c r="YT2060">
        <v>965.58035967868148</v>
      </c>
      <c r="YU2060">
        <v>72550.902028072887</v>
      </c>
      <c r="YV2060">
        <v>26174.986912506542</v>
      </c>
      <c r="YW2060">
        <v>4593.0875998470656</v>
      </c>
      <c r="YX2060">
        <v>43.832250000001856</v>
      </c>
      <c r="YY2060">
        <v>7519.9108079972921</v>
      </c>
      <c r="YZ2060">
        <v>12187.42561399127</v>
      </c>
      <c r="ZA2060">
        <v>1947.2052522598754</v>
      </c>
      <c r="ZB2060">
        <v>6490</v>
      </c>
      <c r="ZC2060">
        <v>5678.7238889200107</v>
      </c>
      <c r="ZD2060">
        <v>112604.96878519598</v>
      </c>
      <c r="ZE2060">
        <v>10663.247805890032</v>
      </c>
      <c r="ZF2060">
        <v>2124.1209990965149</v>
      </c>
      <c r="ZG2060">
        <v>9488.2880483789922</v>
      </c>
      <c r="ZH2060">
        <v>2760</v>
      </c>
      <c r="ZI2060">
        <v>5494.7321987165733</v>
      </c>
      <c r="ZJ2060">
        <v>78083.992191616388</v>
      </c>
      <c r="ZK2060">
        <v>3753.0562406082049</v>
      </c>
      <c r="ZL2060">
        <v>5313.0029221514214</v>
      </c>
      <c r="ZM2060">
        <v>7225.0785779795006</v>
      </c>
      <c r="ZN2060">
        <v>6460</v>
      </c>
      <c r="ZQ2060">
        <v>9287.5258361014494</v>
      </c>
      <c r="ZR2060">
        <v>36819.444574996611</v>
      </c>
      <c r="ZS2060">
        <v>4217.0770974373963</v>
      </c>
      <c r="ZT2060">
        <v>161909.51299394306</v>
      </c>
      <c r="ZU2060">
        <v>6109.7680908213088</v>
      </c>
      <c r="ZV2060">
        <v>7243.2046356509672</v>
      </c>
      <c r="ZW2060">
        <v>7982.0840334850145</v>
      </c>
      <c r="ZX2060">
        <v>230</v>
      </c>
      <c r="ZY2060">
        <v>4546.1741114725801</v>
      </c>
      <c r="ZZ2060">
        <v>33220.56816524305</v>
      </c>
      <c r="AAA2060">
        <v>17110.473069478685</v>
      </c>
      <c r="AAB2060">
        <v>573.33333333333337</v>
      </c>
      <c r="AAC2060">
        <v>11609.900451953145</v>
      </c>
      <c r="AAD2060">
        <v>442401.31335777813</v>
      </c>
      <c r="AAE2060">
        <v>6218.1330500011663</v>
      </c>
      <c r="AAF2060">
        <v>568.00821095621495</v>
      </c>
      <c r="AAI2060">
        <v>3423.2086841787554</v>
      </c>
      <c r="AAJ2060">
        <v>21282.833607580065</v>
      </c>
      <c r="AAM2060">
        <v>4320.2627867741112</v>
      </c>
      <c r="AAN2060">
        <v>100241.88816465557</v>
      </c>
      <c r="AAO2060">
        <v>2434.6915525221721</v>
      </c>
      <c r="AAP2060">
        <v>2225.6021143215062</v>
      </c>
      <c r="AAQ2060">
        <v>11235.811337353662</v>
      </c>
      <c r="AAR2060">
        <v>187109.81578861317</v>
      </c>
      <c r="AAS2060">
        <v>3190.7120442607497</v>
      </c>
      <c r="AAT2060">
        <v>968.49681587421344</v>
      </c>
      <c r="AAW2060">
        <v>10077.626359867088</v>
      </c>
      <c r="AAX2060">
        <v>37095.88169216118</v>
      </c>
      <c r="AAY2060">
        <v>10686.965771712023</v>
      </c>
      <c r="AAZ2060">
        <v>110940</v>
      </c>
      <c r="ABA2060">
        <v>2348.6889138885213</v>
      </c>
      <c r="ABB2060">
        <v>134302.26272791388</v>
      </c>
      <c r="ABC2060">
        <v>6140.4954643707688</v>
      </c>
      <c r="ABD2060">
        <v>2342399.3183476524</v>
      </c>
      <c r="ABG2060">
        <v>7790.3232968952025</v>
      </c>
      <c r="ABH2060">
        <v>73.176131873292007</v>
      </c>
      <c r="ABI2060">
        <v>5100</v>
      </c>
      <c r="ABJ2060">
        <v>43600</v>
      </c>
      <c r="ABK2060">
        <v>2813.4993995385262</v>
      </c>
      <c r="ABL2060">
        <v>198967.12368384356</v>
      </c>
      <c r="ABM2060">
        <v>4268.5476806297311</v>
      </c>
      <c r="ABN2060">
        <v>11.186018185716865</v>
      </c>
      <c r="ABO2060">
        <v>6438.5711495092883</v>
      </c>
      <c r="ABP2060">
        <v>2127610</v>
      </c>
    </row>
    <row r="2061" spans="1:744" x14ac:dyDescent="0.25">
      <c r="A2061" s="2">
        <v>40826</v>
      </c>
      <c r="B2061">
        <v>2898.0758522309284</v>
      </c>
      <c r="C2061">
        <v>10741.498388775188</v>
      </c>
      <c r="D2061">
        <v>8271.2906476776043</v>
      </c>
      <c r="E2061">
        <v>3737.4998131252896</v>
      </c>
      <c r="F2061">
        <v>3384.2217764163029</v>
      </c>
      <c r="G2061">
        <v>368610</v>
      </c>
      <c r="H2061">
        <v>9273.4189648389311</v>
      </c>
      <c r="I2061">
        <v>640032.25601290236</v>
      </c>
      <c r="J2061">
        <v>4200</v>
      </c>
      <c r="K2061">
        <v>148390</v>
      </c>
      <c r="L2061">
        <v>38878.713480667197</v>
      </c>
      <c r="M2061">
        <v>610</v>
      </c>
      <c r="N2061">
        <v>6027.0735000000004</v>
      </c>
      <c r="O2061">
        <v>22874.285505229029</v>
      </c>
      <c r="R2061">
        <v>2597.7192409707845</v>
      </c>
      <c r="S2061">
        <v>17608.499119575044</v>
      </c>
      <c r="T2061">
        <v>5121.7315345376001</v>
      </c>
      <c r="U2061">
        <v>29330</v>
      </c>
      <c r="V2061">
        <v>4928.0053675843164</v>
      </c>
      <c r="W2061">
        <v>121940.71719359457</v>
      </c>
      <c r="X2061">
        <v>16037.663437141202</v>
      </c>
      <c r="Y2061">
        <v>20427.202936639085</v>
      </c>
      <c r="AB2061">
        <v>5242.4836267519322</v>
      </c>
      <c r="AC2061">
        <v>47380</v>
      </c>
      <c r="AD2061">
        <v>4064.7061435583573</v>
      </c>
      <c r="AE2061">
        <v>674.99966250016871</v>
      </c>
      <c r="AF2061">
        <v>28252.672383038691</v>
      </c>
      <c r="AG2061">
        <v>5100.331680004484</v>
      </c>
      <c r="AJ2061">
        <v>3295.568828333795</v>
      </c>
      <c r="AK2061">
        <v>4020</v>
      </c>
      <c r="AL2061">
        <v>5790.3366999999998</v>
      </c>
      <c r="AM2061">
        <v>300780</v>
      </c>
      <c r="AN2061">
        <v>5714.2843554000001</v>
      </c>
      <c r="AO2061">
        <v>6919.5016454920897</v>
      </c>
      <c r="AP2061">
        <v>4838.1641720593634</v>
      </c>
      <c r="AQ2061">
        <v>453195.60318397341</v>
      </c>
      <c r="AR2061">
        <v>4083.3316999999997</v>
      </c>
      <c r="AS2061">
        <v>58356.023342409339</v>
      </c>
      <c r="AT2061">
        <v>6638.9812488066</v>
      </c>
      <c r="AU2061">
        <v>5282.3202063274275</v>
      </c>
      <c r="AV2061">
        <v>11310.328473320713</v>
      </c>
      <c r="AW2061">
        <v>15475.418701796074</v>
      </c>
      <c r="AX2061">
        <v>19611.202552794781</v>
      </c>
      <c r="AY2061">
        <v>288370</v>
      </c>
      <c r="AZ2061">
        <v>8079.6263679999993</v>
      </c>
      <c r="BA2061">
        <v>146700</v>
      </c>
      <c r="BB2061">
        <v>4398.7689369208938</v>
      </c>
      <c r="BC2061">
        <v>4200</v>
      </c>
      <c r="BD2061">
        <v>5100</v>
      </c>
      <c r="BE2061">
        <v>249580</v>
      </c>
      <c r="BF2061">
        <v>2278.7479787532161</v>
      </c>
      <c r="BG2061">
        <v>3000</v>
      </c>
      <c r="BH2061">
        <v>6727.4537</v>
      </c>
      <c r="BI2061">
        <v>107530</v>
      </c>
      <c r="BJ2061">
        <v>3218.3082300188571</v>
      </c>
      <c r="BK2061">
        <v>1000</v>
      </c>
      <c r="BL2061">
        <v>9171.6623621652852</v>
      </c>
      <c r="BM2061">
        <v>168868.94222497349</v>
      </c>
      <c r="BP2061">
        <v>3546.4882848336379</v>
      </c>
      <c r="BQ2061">
        <v>141.59993769602741</v>
      </c>
      <c r="BR2061">
        <v>13623.123764530032</v>
      </c>
      <c r="BS2061">
        <v>13601.415944411665</v>
      </c>
      <c r="BV2061">
        <v>6090.8030310847853</v>
      </c>
      <c r="BW2061">
        <v>1096377.9704383393</v>
      </c>
      <c r="BZ2061">
        <v>4431.3954423847499</v>
      </c>
      <c r="CA2061">
        <v>561419.09074608679</v>
      </c>
      <c r="CB2061">
        <v>5758.067</v>
      </c>
      <c r="CC2061">
        <v>2467.8420726955765</v>
      </c>
      <c r="CD2061">
        <v>4544.1063577043615</v>
      </c>
      <c r="CE2061">
        <v>2239.4876416819625</v>
      </c>
      <c r="CF2061">
        <v>10352.906724162904</v>
      </c>
      <c r="CG2061">
        <v>13769.998623002892</v>
      </c>
      <c r="CH2061">
        <v>3009.1918636507853</v>
      </c>
      <c r="CI2061">
        <v>5170</v>
      </c>
      <c r="CN2061">
        <v>4291.4126894335668</v>
      </c>
      <c r="CO2061">
        <v>12220</v>
      </c>
      <c r="CP2061">
        <v>4200.9741927064351</v>
      </c>
      <c r="CQ2061">
        <v>320</v>
      </c>
      <c r="CR2061">
        <v>5536.2976868418064</v>
      </c>
      <c r="CS2061">
        <v>17661.676522994014</v>
      </c>
      <c r="CT2061">
        <v>80667.704632557128</v>
      </c>
      <c r="CU2061">
        <v>6480</v>
      </c>
      <c r="CV2061">
        <v>9405.7676257616931</v>
      </c>
      <c r="CW2061">
        <v>115.49999422500028</v>
      </c>
      <c r="CX2061">
        <v>3428.9940988789435</v>
      </c>
      <c r="CY2061">
        <v>10</v>
      </c>
      <c r="CZ2061">
        <v>3161.7051157566766</v>
      </c>
      <c r="DA2061">
        <v>1308.4851000133335</v>
      </c>
      <c r="DB2061">
        <v>3512.101923626436</v>
      </c>
      <c r="DC2061">
        <v>142116.01737128495</v>
      </c>
      <c r="DD2061">
        <v>11433.917819459406</v>
      </c>
      <c r="DE2061">
        <v>130990.57752636643</v>
      </c>
      <c r="DF2061">
        <v>1991.2043124086915</v>
      </c>
      <c r="DG2061">
        <v>94.617811854556422</v>
      </c>
      <c r="DH2061">
        <v>5700</v>
      </c>
      <c r="DI2061">
        <v>7930</v>
      </c>
      <c r="DJ2061">
        <v>5170.2662592101615</v>
      </c>
      <c r="DK2061">
        <v>92310.859429907345</v>
      </c>
      <c r="DL2061">
        <v>2846.6374348704644</v>
      </c>
      <c r="DM2061">
        <v>18513.346001166494</v>
      </c>
      <c r="DN2061">
        <v>10126.552636134575</v>
      </c>
      <c r="DO2061">
        <v>10</v>
      </c>
      <c r="DP2061">
        <v>4561.5504439226925</v>
      </c>
      <c r="DQ2061">
        <v>53300</v>
      </c>
      <c r="DR2061">
        <v>4419.7538124604453</v>
      </c>
      <c r="DS2061">
        <v>31415.996858400315</v>
      </c>
      <c r="DT2061">
        <v>12148.762760330699</v>
      </c>
      <c r="DU2061">
        <v>205.69995886000618</v>
      </c>
      <c r="DV2061">
        <v>22627.143801024074</v>
      </c>
      <c r="DW2061">
        <v>302528.45923574717</v>
      </c>
      <c r="DX2061">
        <v>10125.693433872812</v>
      </c>
      <c r="DY2061">
        <v>180484.23853051799</v>
      </c>
      <c r="NG2061">
        <v>8983.6942749753962</v>
      </c>
      <c r="NH2061">
        <v>726110.54078877834</v>
      </c>
      <c r="NI2061">
        <v>2995.0591967880673</v>
      </c>
      <c r="NJ2061">
        <v>434510.91309781303</v>
      </c>
      <c r="NK2061">
        <v>5082.3999177734258</v>
      </c>
      <c r="NL2061">
        <v>113152.99477922861</v>
      </c>
      <c r="NM2061">
        <v>6869.3711067705553</v>
      </c>
      <c r="NN2061">
        <v>198302.46362426848</v>
      </c>
      <c r="NO2061">
        <v>6249.6225785529195</v>
      </c>
      <c r="NP2061">
        <v>322104.63703717256</v>
      </c>
      <c r="NQ2061">
        <v>7335.5084272486656</v>
      </c>
      <c r="NR2061">
        <v>114387.21725955796</v>
      </c>
      <c r="NS2061">
        <v>18176.211381102315</v>
      </c>
      <c r="NT2061">
        <v>510</v>
      </c>
      <c r="NW2061">
        <v>3508.8821819831223</v>
      </c>
      <c r="NX2061">
        <v>4610</v>
      </c>
      <c r="NY2061">
        <v>8049.7173836582333</v>
      </c>
      <c r="NZ2061">
        <v>5194.7942857250382</v>
      </c>
      <c r="OC2061">
        <v>21759.947738587856</v>
      </c>
      <c r="OD2061">
        <v>49841.012460253114</v>
      </c>
      <c r="OE2061">
        <v>5534.3467406279069</v>
      </c>
      <c r="OF2061">
        <v>27030</v>
      </c>
      <c r="OG2061">
        <v>3246.0987982038923</v>
      </c>
      <c r="OH2061">
        <v>31310</v>
      </c>
      <c r="OI2061">
        <v>3269.6425161981301</v>
      </c>
      <c r="OJ2061">
        <v>695990</v>
      </c>
      <c r="OK2061">
        <v>8887.6291327867148</v>
      </c>
      <c r="OL2061">
        <v>279796.00007216574</v>
      </c>
      <c r="OM2061">
        <v>4985.8746211881407</v>
      </c>
      <c r="ON2061">
        <v>7859.2800000010211</v>
      </c>
      <c r="OO2061">
        <v>6906.2793703981606</v>
      </c>
      <c r="OP2061">
        <v>3200</v>
      </c>
      <c r="OQ2061">
        <v>10065.378653269818</v>
      </c>
      <c r="OR2061">
        <v>57210</v>
      </c>
      <c r="OS2061">
        <v>11643.650302506283</v>
      </c>
      <c r="OT2061">
        <v>125939.93703003148</v>
      </c>
      <c r="OU2061">
        <v>7963.2013339123923</v>
      </c>
      <c r="OV2061">
        <v>39158.401396201989</v>
      </c>
      <c r="OW2061">
        <v>3872.8725942825886</v>
      </c>
      <c r="OX2061">
        <v>16500.004950002145</v>
      </c>
      <c r="OY2061">
        <v>4361.5510887144301</v>
      </c>
      <c r="OZ2061">
        <v>7200</v>
      </c>
      <c r="PA2061">
        <v>1392.5668064026545</v>
      </c>
      <c r="PB2061">
        <v>8639.9854465539265</v>
      </c>
      <c r="PC2061">
        <v>2098.112875909173</v>
      </c>
      <c r="PD2061">
        <v>85646.577462706438</v>
      </c>
      <c r="PE2061">
        <v>10538.618552417927</v>
      </c>
      <c r="PF2061">
        <v>73409.963295018359</v>
      </c>
      <c r="PG2061">
        <v>9540.6102558870698</v>
      </c>
      <c r="PH2061">
        <v>232272.18581771152</v>
      </c>
      <c r="PI2061">
        <v>17100</v>
      </c>
      <c r="PJ2061">
        <v>458330</v>
      </c>
      <c r="PK2061">
        <v>4484.8469939391998</v>
      </c>
      <c r="PL2061">
        <v>21086.997891300212</v>
      </c>
      <c r="PM2061">
        <v>5969.2040919899082</v>
      </c>
      <c r="PN2061">
        <v>509783.62744590687</v>
      </c>
      <c r="PO2061">
        <v>3101.4364299831741</v>
      </c>
      <c r="PP2061">
        <v>506314.10604040633</v>
      </c>
      <c r="PQ2061">
        <v>9675.9039362529529</v>
      </c>
      <c r="PR2061">
        <v>494.99995050000496</v>
      </c>
      <c r="PS2061">
        <v>14392.068142683051</v>
      </c>
      <c r="PT2061">
        <v>28.281328303121413</v>
      </c>
      <c r="PU2061">
        <v>7618.5184286899612</v>
      </c>
      <c r="PV2061">
        <v>60731.996963400146</v>
      </c>
      <c r="PW2061">
        <v>14435.962594489431</v>
      </c>
      <c r="PX2061">
        <v>6580</v>
      </c>
      <c r="PY2061">
        <v>3400.551774629369</v>
      </c>
      <c r="PZ2061">
        <v>4222.4393082810902</v>
      </c>
      <c r="QA2061">
        <v>7843.3236779276485</v>
      </c>
      <c r="QB2061">
        <v>954.68002163801464</v>
      </c>
      <c r="QC2061">
        <v>20639.326427936787</v>
      </c>
      <c r="QD2061">
        <v>110621.44237290855</v>
      </c>
      <c r="QE2061">
        <v>2161.6650397425487</v>
      </c>
      <c r="QF2061">
        <v>11934.99880650012</v>
      </c>
      <c r="QG2061">
        <v>27873.580355061491</v>
      </c>
      <c r="QH2061">
        <v>8749.9965000013999</v>
      </c>
      <c r="QI2061">
        <v>6025.1502838375845</v>
      </c>
      <c r="QJ2061">
        <v>5960</v>
      </c>
      <c r="QK2061">
        <v>4035.5932044485721</v>
      </c>
      <c r="QL2061">
        <v>2970</v>
      </c>
      <c r="QM2061">
        <v>15209.495749387403</v>
      </c>
      <c r="QN2061">
        <v>985.21754994952187</v>
      </c>
      <c r="QO2061">
        <v>2600.2909463896481</v>
      </c>
      <c r="QP2061">
        <v>38944.230746984867</v>
      </c>
      <c r="QQ2061">
        <v>9458.0661673398772</v>
      </c>
      <c r="QR2061">
        <v>8060</v>
      </c>
      <c r="QS2061">
        <v>2159.4027015268525</v>
      </c>
      <c r="QT2061">
        <v>71.999964000017997</v>
      </c>
      <c r="QU2061">
        <v>8940.9385833000561</v>
      </c>
      <c r="QV2061">
        <v>25.200428465227535</v>
      </c>
      <c r="QW2061">
        <v>2081.4337857625746</v>
      </c>
      <c r="QX2061">
        <v>27.006960980605889</v>
      </c>
      <c r="QY2061">
        <v>8628.4860454080135</v>
      </c>
      <c r="QZ2061">
        <v>3704.9970360018151</v>
      </c>
      <c r="RA2061">
        <v>2642.2990194802242</v>
      </c>
      <c r="RB2061">
        <v>55559.972220013886</v>
      </c>
      <c r="RC2061">
        <v>13590.3816067932</v>
      </c>
      <c r="RD2061">
        <v>112125.38178841938</v>
      </c>
      <c r="RE2061">
        <v>4276.8113367719998</v>
      </c>
      <c r="RF2061">
        <v>6412.9993587000645</v>
      </c>
      <c r="RG2061">
        <v>6385.6703880768064</v>
      </c>
      <c r="RH2061">
        <v>3634.0009085002271</v>
      </c>
      <c r="RI2061">
        <v>3507.8838555152047</v>
      </c>
      <c r="RJ2061">
        <v>910</v>
      </c>
      <c r="RK2061">
        <v>3221.6568190514922</v>
      </c>
      <c r="RL2061">
        <v>7379.4309000849926</v>
      </c>
      <c r="RM2061">
        <v>6643.3556842391672</v>
      </c>
      <c r="RN2061">
        <v>614585.48872919439</v>
      </c>
      <c r="RO2061">
        <v>5345.9273065963598</v>
      </c>
      <c r="RP2061">
        <v>1403.5997192800421</v>
      </c>
      <c r="RQ2061">
        <v>3583.1919303509458</v>
      </c>
      <c r="RR2061">
        <v>300</v>
      </c>
      <c r="RS2061">
        <v>16329.650587690398</v>
      </c>
      <c r="RT2061">
        <v>7541.7932392655221</v>
      </c>
      <c r="RU2061">
        <v>25367.233781958152</v>
      </c>
      <c r="RV2061">
        <v>15519.992240003879</v>
      </c>
      <c r="RW2061">
        <v>3242.0504265151794</v>
      </c>
      <c r="RX2061">
        <v>14990</v>
      </c>
      <c r="RY2061">
        <v>20313.18697987435</v>
      </c>
      <c r="RZ2061">
        <v>30980.351352948539</v>
      </c>
      <c r="SA2061">
        <v>3388.6068321624593</v>
      </c>
      <c r="SB2061">
        <v>49711.604728897459</v>
      </c>
      <c r="SC2061">
        <v>7570.9110613693611</v>
      </c>
      <c r="SD2061">
        <v>3346.4991633756272</v>
      </c>
      <c r="SE2061">
        <v>1963.588841880194</v>
      </c>
      <c r="SF2061">
        <v>8409.5987003362297</v>
      </c>
      <c r="SG2061">
        <v>9096.0447236479104</v>
      </c>
      <c r="SH2061">
        <v>7803.0039015019511</v>
      </c>
      <c r="SI2061">
        <v>11371.751574402282</v>
      </c>
      <c r="SJ2061">
        <v>724531.95678559272</v>
      </c>
      <c r="SK2061">
        <v>15661.157354987006</v>
      </c>
      <c r="SL2061">
        <v>890</v>
      </c>
      <c r="SM2061">
        <v>5673.7253254630068</v>
      </c>
      <c r="SN2061">
        <v>51318.95661775089</v>
      </c>
      <c r="SO2061">
        <v>4942.6629770873906</v>
      </c>
      <c r="SP2061">
        <v>170</v>
      </c>
      <c r="SQ2061">
        <v>7932.084507545962</v>
      </c>
      <c r="SR2061">
        <v>10</v>
      </c>
      <c r="SS2061">
        <v>19368.709774345738</v>
      </c>
      <c r="ST2061">
        <v>1000</v>
      </c>
      <c r="SU2061">
        <v>9320.3904000000002</v>
      </c>
      <c r="SV2061">
        <v>51.499988670002494</v>
      </c>
      <c r="SW2061">
        <v>4581.1541897791749</v>
      </c>
      <c r="SX2061">
        <v>580</v>
      </c>
      <c r="SY2061">
        <v>12316.370902787698</v>
      </c>
      <c r="SZ2061">
        <v>24337.484180635285</v>
      </c>
      <c r="TA2061">
        <v>2439.6974865134548</v>
      </c>
      <c r="TB2061">
        <v>128619.63326501408</v>
      </c>
      <c r="TC2061">
        <v>3874.6025983383424</v>
      </c>
      <c r="TD2061">
        <v>51755.759438658402</v>
      </c>
      <c r="TE2061">
        <v>7560.6792796387117</v>
      </c>
      <c r="TF2061">
        <v>6082.9993917000611</v>
      </c>
      <c r="TG2061">
        <v>3786.8992163605112</v>
      </c>
      <c r="TH2061">
        <v>8500</v>
      </c>
      <c r="TI2061">
        <v>3471.7930802632131</v>
      </c>
      <c r="TJ2061">
        <v>156478.82761880869</v>
      </c>
      <c r="TK2061">
        <v>4715.5202045379592</v>
      </c>
      <c r="TL2061">
        <v>189769.33036309286</v>
      </c>
      <c r="TM2061">
        <v>2754.4900377957856</v>
      </c>
      <c r="TN2061">
        <v>97860.039144015653</v>
      </c>
      <c r="TO2061">
        <v>7370.4804450093206</v>
      </c>
      <c r="TP2061">
        <v>156260</v>
      </c>
      <c r="TQ2061">
        <v>6050.6711458300915</v>
      </c>
      <c r="TR2061">
        <v>3934.8092764094049</v>
      </c>
      <c r="TS2061">
        <v>2744.9164480081495</v>
      </c>
      <c r="TT2061">
        <v>40910</v>
      </c>
      <c r="TU2061">
        <v>17854.548793918053</v>
      </c>
      <c r="TV2061">
        <v>539967.86587567301</v>
      </c>
      <c r="TW2061">
        <v>9622.7527800795451</v>
      </c>
      <c r="TX2061">
        <v>23189.988405005795</v>
      </c>
      <c r="TY2061">
        <v>3063.8811088372063</v>
      </c>
      <c r="TZ2061">
        <v>2428149.9710547854</v>
      </c>
      <c r="UA2061">
        <v>5402.1858321344571</v>
      </c>
      <c r="UB2061">
        <v>13376.999331150033</v>
      </c>
      <c r="UC2061">
        <v>6230.0719273848163</v>
      </c>
      <c r="UD2061">
        <v>7319.8191821105784</v>
      </c>
      <c r="UE2061">
        <v>3573.4053526583434</v>
      </c>
      <c r="UF2061">
        <v>1620</v>
      </c>
      <c r="UG2061">
        <v>13639.032543820136</v>
      </c>
      <c r="UH2061">
        <v>138750</v>
      </c>
      <c r="UI2061">
        <v>6685.946005282658</v>
      </c>
      <c r="UJ2061">
        <v>222635.20452705651</v>
      </c>
      <c r="UK2061">
        <v>6777.1022092230323</v>
      </c>
      <c r="UL2061">
        <v>10171.208950661923</v>
      </c>
      <c r="UM2061">
        <v>8500</v>
      </c>
      <c r="UN2061">
        <v>13160</v>
      </c>
      <c r="UO2061">
        <v>14227.392174299201</v>
      </c>
      <c r="UP2061">
        <v>65920</v>
      </c>
      <c r="UQ2061">
        <v>5575.6793576961163</v>
      </c>
      <c r="UR2061">
        <v>43163.318720007468</v>
      </c>
      <c r="US2061">
        <v>4558.0006631051992</v>
      </c>
      <c r="UT2061">
        <v>15750</v>
      </c>
      <c r="UU2061">
        <v>11696.737966551218</v>
      </c>
      <c r="UV2061">
        <v>45170</v>
      </c>
      <c r="UW2061">
        <v>4139.2021637094313</v>
      </c>
      <c r="UX2061">
        <v>7402.9992597000746</v>
      </c>
      <c r="UY2061">
        <v>6882.4667007906246</v>
      </c>
      <c r="UZ2061">
        <v>116.99990640005733</v>
      </c>
      <c r="VA2061">
        <v>2348.2949881771638</v>
      </c>
      <c r="VB2061">
        <v>416004.83359806653</v>
      </c>
      <c r="VC2061">
        <v>12396.341966749027</v>
      </c>
      <c r="VD2061">
        <v>5740</v>
      </c>
      <c r="VE2061">
        <v>8328.6786998504012</v>
      </c>
      <c r="VF2061">
        <v>4277.9443301492556</v>
      </c>
      <c r="VG2061">
        <v>5807.1606932956365</v>
      </c>
      <c r="VH2061">
        <v>18668.732893157769</v>
      </c>
      <c r="VI2061">
        <v>4284.6180681303831</v>
      </c>
      <c r="VJ2061">
        <v>10708.346181324881</v>
      </c>
      <c r="VK2061">
        <v>5585.4643731938613</v>
      </c>
      <c r="VL2061">
        <v>11.542493088931785</v>
      </c>
      <c r="VM2061">
        <v>4392.9187610732351</v>
      </c>
      <c r="VN2061">
        <v>4688.4084039137451</v>
      </c>
      <c r="VO2061">
        <v>11985.631449528706</v>
      </c>
      <c r="VP2061">
        <v>5200</v>
      </c>
      <c r="VS2061">
        <v>3350.4481776256694</v>
      </c>
      <c r="VT2061">
        <v>15664.589622416524</v>
      </c>
      <c r="VU2061">
        <v>10111.119200000001</v>
      </c>
      <c r="VV2061">
        <v>1347928.9216568626</v>
      </c>
      <c r="VW2061">
        <v>3820.3647310149804</v>
      </c>
      <c r="VX2061">
        <v>100427.58401710718</v>
      </c>
      <c r="VY2061">
        <v>5829.9872741795516</v>
      </c>
      <c r="VZ2061">
        <v>21.05999473500458</v>
      </c>
      <c r="WA2061">
        <v>5994.8749060567907</v>
      </c>
      <c r="WB2061">
        <v>22800</v>
      </c>
      <c r="WC2061">
        <v>4052.2832301280359</v>
      </c>
      <c r="WD2061">
        <v>20346.560493435751</v>
      </c>
      <c r="WE2061">
        <v>10501.413364756489</v>
      </c>
      <c r="WF2061">
        <v>25330.551487472378</v>
      </c>
      <c r="WG2061">
        <v>9267.5123402050212</v>
      </c>
      <c r="WH2061">
        <v>693913.46530432673</v>
      </c>
      <c r="WI2061">
        <v>9526.032899853195</v>
      </c>
      <c r="WJ2061">
        <v>6276.188330706118</v>
      </c>
      <c r="WK2061">
        <v>1565.3613868818138</v>
      </c>
      <c r="WL2061">
        <v>771343.04620223818</v>
      </c>
      <c r="WM2061">
        <v>21537.162862781068</v>
      </c>
      <c r="WN2061">
        <v>323681.06721573172</v>
      </c>
      <c r="WO2061">
        <v>6966.4375275949533</v>
      </c>
      <c r="WP2061">
        <v>3924.7301464023776</v>
      </c>
      <c r="WQ2061">
        <v>18359.004856684744</v>
      </c>
      <c r="WR2061">
        <v>36.860077504764661</v>
      </c>
      <c r="WS2061">
        <v>8557.7640804515795</v>
      </c>
      <c r="WT2061">
        <v>691766.13587121805</v>
      </c>
      <c r="WU2061">
        <v>3817.3996367567697</v>
      </c>
      <c r="WV2061">
        <v>214066.70066549562</v>
      </c>
      <c r="WY2061">
        <v>53274.573843865408</v>
      </c>
      <c r="WZ2061">
        <v>74320</v>
      </c>
      <c r="XA2061">
        <v>14082.690021792303</v>
      </c>
      <c r="XB2061">
        <v>236616.50133837055</v>
      </c>
      <c r="XC2061">
        <v>12050.362576930393</v>
      </c>
      <c r="XD2061">
        <v>398429.9238035602</v>
      </c>
      <c r="XE2061">
        <v>9430.6646538564783</v>
      </c>
      <c r="XF2061">
        <v>597.99997010004631</v>
      </c>
      <c r="XG2061">
        <v>2490.2512249864658</v>
      </c>
      <c r="XH2061">
        <v>662.42886430067392</v>
      </c>
      <c r="XI2061">
        <v>3493.6316559594029</v>
      </c>
      <c r="XJ2061">
        <v>207000.41484612343</v>
      </c>
      <c r="XK2061">
        <v>4059.2242633825126</v>
      </c>
      <c r="XL2061">
        <v>53519.286558011081</v>
      </c>
      <c r="XM2061">
        <v>4847.3490885170177</v>
      </c>
      <c r="XN2061">
        <v>15180</v>
      </c>
      <c r="XO2061">
        <v>8338.7526881820995</v>
      </c>
      <c r="XP2061">
        <v>35083.333333333336</v>
      </c>
      <c r="XQ2061">
        <v>5690.4269249387562</v>
      </c>
      <c r="XR2061">
        <v>3510</v>
      </c>
      <c r="XS2061">
        <v>7206.9579447682336</v>
      </c>
      <c r="XT2061">
        <v>227459.82099935415</v>
      </c>
      <c r="XU2061">
        <v>3354.8768232026655</v>
      </c>
      <c r="XV2061">
        <v>3876.05055075164</v>
      </c>
      <c r="XW2061">
        <v>2302.885880771853</v>
      </c>
      <c r="XX2061">
        <v>97802.220445652754</v>
      </c>
      <c r="XY2061">
        <v>2688.8626325640275</v>
      </c>
      <c r="XZ2061">
        <v>5184.9784703402593</v>
      </c>
      <c r="YC2061">
        <v>10300</v>
      </c>
      <c r="YD2061">
        <v>54600</v>
      </c>
      <c r="YE2061">
        <v>4819.3178016059455</v>
      </c>
      <c r="YF2061">
        <v>4680.0037440022461</v>
      </c>
      <c r="YG2061">
        <v>9718.138366587782</v>
      </c>
      <c r="YH2061">
        <v>117610.49411947529</v>
      </c>
      <c r="YK2061">
        <v>4459.6092356658446</v>
      </c>
      <c r="YL2061">
        <v>72037.304976677013</v>
      </c>
      <c r="YM2061">
        <v>2116.0210060150425</v>
      </c>
      <c r="YN2061">
        <v>79.999960000019996</v>
      </c>
      <c r="YO2061">
        <v>10641.734353922655</v>
      </c>
      <c r="YP2061">
        <v>975382.03418505413</v>
      </c>
      <c r="YQ2061">
        <v>1581.8856510414637</v>
      </c>
      <c r="YR2061">
        <v>10771.71730300357</v>
      </c>
      <c r="YS2061">
        <v>3950.0925516970856</v>
      </c>
      <c r="YT2061">
        <v>77890.149014080293</v>
      </c>
      <c r="YU2061">
        <v>73187.313449371766</v>
      </c>
      <c r="YV2061">
        <v>105254.94737252631</v>
      </c>
      <c r="YW2061">
        <v>4508.0304220721209</v>
      </c>
      <c r="YX2061">
        <v>14.610750000000619</v>
      </c>
      <c r="YY2061">
        <v>7427.6419637273875</v>
      </c>
      <c r="YZ2061">
        <v>3532.5871344902234</v>
      </c>
      <c r="ZA2061">
        <v>1947.2052522598754</v>
      </c>
      <c r="ZB2061">
        <v>3660</v>
      </c>
      <c r="ZC2061">
        <v>5678.7238889200107</v>
      </c>
      <c r="ZD2061">
        <v>259479.67148443757</v>
      </c>
      <c r="ZE2061">
        <v>10723.83444115077</v>
      </c>
      <c r="ZF2061">
        <v>42766.900472880727</v>
      </c>
      <c r="ZG2061">
        <v>9617.2050055580494</v>
      </c>
      <c r="ZH2061">
        <v>8280</v>
      </c>
      <c r="ZI2061">
        <v>5749.5603586570505</v>
      </c>
      <c r="ZJ2061">
        <v>11771.998822802472</v>
      </c>
      <c r="ZK2061">
        <v>3415.2811789534662</v>
      </c>
      <c r="ZL2061">
        <v>151.80008349004061</v>
      </c>
      <c r="ZM2061">
        <v>6950.7085053979999</v>
      </c>
      <c r="ZN2061">
        <v>23210</v>
      </c>
      <c r="ZQ2061">
        <v>9287.5258361014494</v>
      </c>
      <c r="ZR2061">
        <v>24673.98519560666</v>
      </c>
      <c r="ZS2061">
        <v>4189.6934799215696</v>
      </c>
      <c r="ZT2061">
        <v>26353.204743051239</v>
      </c>
      <c r="ZU2061">
        <v>6041.1190111491587</v>
      </c>
      <c r="ZV2061">
        <v>2707.2017326091091</v>
      </c>
      <c r="ZW2061">
        <v>8387.9527131537416</v>
      </c>
      <c r="ZX2061">
        <v>860</v>
      </c>
      <c r="ZY2061">
        <v>4352.7198939631098</v>
      </c>
      <c r="ZZ2061">
        <v>28879.710742167183</v>
      </c>
      <c r="AAA2061">
        <v>17218.767202829815</v>
      </c>
      <c r="AAB2061">
        <v>87880</v>
      </c>
      <c r="AAC2061">
        <v>11565.4180747426</v>
      </c>
      <c r="AAD2061">
        <v>255486.99636544689</v>
      </c>
      <c r="AAE2061">
        <v>6068.2985186758369</v>
      </c>
      <c r="AAF2061">
        <v>7617.9924763539411</v>
      </c>
      <c r="AAI2061">
        <v>3362.0799576755635</v>
      </c>
      <c r="AAJ2061">
        <v>14802.724670525356</v>
      </c>
      <c r="AAK2061">
        <v>14829.689768144484</v>
      </c>
      <c r="AAL2061">
        <v>210.00003535342194</v>
      </c>
      <c r="AAM2061">
        <v>4424.3655045277064</v>
      </c>
      <c r="AAN2061">
        <v>209071.70766394926</v>
      </c>
      <c r="AAO2061">
        <v>2532.0792146230597</v>
      </c>
      <c r="AAP2061">
        <v>1335.361268592904</v>
      </c>
      <c r="AAQ2061">
        <v>11200.69942692443</v>
      </c>
      <c r="AAR2061">
        <v>118597.44663697956</v>
      </c>
      <c r="AAS2061">
        <v>3228.9241645512975</v>
      </c>
      <c r="AAT2061">
        <v>40.354033994758893</v>
      </c>
      <c r="AAU2061">
        <v>3830.6002870064376</v>
      </c>
      <c r="AAV2061">
        <v>55.099162028156456</v>
      </c>
      <c r="AAW2061">
        <v>9652.6662121618501</v>
      </c>
      <c r="AAX2061">
        <v>22383.398524239383</v>
      </c>
      <c r="AAY2061">
        <v>10307.995354275425</v>
      </c>
      <c r="AAZ2061">
        <v>11290</v>
      </c>
      <c r="ABA2061">
        <v>2314.6499441220208</v>
      </c>
      <c r="ABB2061">
        <v>100872.10576511905</v>
      </c>
      <c r="ABC2061">
        <v>6031.8141287181879</v>
      </c>
      <c r="ABD2061">
        <v>2577099.1453365441</v>
      </c>
      <c r="ABG2061">
        <v>7751.3716804107235</v>
      </c>
      <c r="ABH2061">
        <v>512.23292311304397</v>
      </c>
      <c r="ABI2061">
        <v>5100</v>
      </c>
      <c r="ABJ2061">
        <v>100</v>
      </c>
      <c r="ABK2061">
        <v>2890.5815748683499</v>
      </c>
      <c r="ABL2061">
        <v>370631.276418883</v>
      </c>
      <c r="ABM2061">
        <v>4307.7086685254189</v>
      </c>
      <c r="ABN2061">
        <v>1118.6018185716864</v>
      </c>
      <c r="ABO2061">
        <v>6716.0957680226193</v>
      </c>
      <c r="ABP2061">
        <v>957110</v>
      </c>
    </row>
    <row r="2062" spans="1:744" x14ac:dyDescent="0.25">
      <c r="A2062" s="2">
        <v>40823</v>
      </c>
      <c r="B2062">
        <v>2898.0758522309284</v>
      </c>
      <c r="C2062">
        <v>5774.9991337501006</v>
      </c>
      <c r="D2062">
        <v>8633.5369534153087</v>
      </c>
      <c r="E2062">
        <v>1494.9999252501159</v>
      </c>
      <c r="F2062">
        <v>3522.3532774945202</v>
      </c>
      <c r="G2062">
        <v>775160</v>
      </c>
      <c r="H2062">
        <v>9501.4538574169364</v>
      </c>
      <c r="I2062">
        <v>1067316.4269265707</v>
      </c>
      <c r="J2062">
        <v>4400</v>
      </c>
      <c r="K2062">
        <v>206600</v>
      </c>
      <c r="N2062">
        <v>5740.0700000000006</v>
      </c>
      <c r="O2062">
        <v>26532.777474839157</v>
      </c>
      <c r="R2062">
        <v>2648.6549123623686</v>
      </c>
      <c r="S2062">
        <v>4630.4997684750115</v>
      </c>
      <c r="T2062">
        <v>5289.6571586208001</v>
      </c>
      <c r="U2062">
        <v>20240</v>
      </c>
      <c r="V2062">
        <v>5068.805520943868</v>
      </c>
      <c r="W2062">
        <v>89696.995732467301</v>
      </c>
      <c r="X2062">
        <v>16037.663437141202</v>
      </c>
      <c r="Y2062">
        <v>11179.066283732833</v>
      </c>
      <c r="AB2062">
        <v>5171.6392534174465</v>
      </c>
      <c r="AC2062">
        <v>25850</v>
      </c>
      <c r="AF2062">
        <v>28123.072968437598</v>
      </c>
      <c r="AG2062">
        <v>9058.6828930790671</v>
      </c>
      <c r="AJ2062">
        <v>3260.1326043732161</v>
      </c>
      <c r="AK2062">
        <v>61970</v>
      </c>
      <c r="AL2062">
        <v>5790.3366999999998</v>
      </c>
      <c r="AM2062">
        <v>364170</v>
      </c>
      <c r="AN2062">
        <v>5714.2843554000001</v>
      </c>
      <c r="AO2062">
        <v>4620.0010986593616</v>
      </c>
      <c r="AP2062">
        <v>4868.029382998001</v>
      </c>
      <c r="AQ2062">
        <v>386828.04623234551</v>
      </c>
      <c r="AR2062">
        <v>4249.9983000000002</v>
      </c>
      <c r="AS2062">
        <v>122124.04884961955</v>
      </c>
      <c r="AT2062">
        <v>6638.9812488066</v>
      </c>
      <c r="AU2062">
        <v>76025.793569567497</v>
      </c>
      <c r="AV2062">
        <v>11174.604531640867</v>
      </c>
      <c r="AW2062">
        <v>40158.507369964209</v>
      </c>
      <c r="AX2062">
        <v>20138.858226861004</v>
      </c>
      <c r="AY2062">
        <v>213590</v>
      </c>
      <c r="AZ2062">
        <v>8423.4402559999999</v>
      </c>
      <c r="BA2062">
        <v>86670</v>
      </c>
      <c r="BB2062">
        <v>4064.079996068218</v>
      </c>
      <c r="BC2062">
        <v>12500</v>
      </c>
      <c r="BD2062">
        <v>5100</v>
      </c>
      <c r="BE2062">
        <v>174710</v>
      </c>
      <c r="BF2062">
        <v>2225.753839712444</v>
      </c>
      <c r="BG2062">
        <v>900</v>
      </c>
      <c r="BH2062">
        <v>6819.6106</v>
      </c>
      <c r="BI2062">
        <v>162540</v>
      </c>
      <c r="BJ2062">
        <v>3218.3082300188571</v>
      </c>
      <c r="BK2062">
        <v>7520</v>
      </c>
      <c r="BL2062">
        <v>9171.6623621652852</v>
      </c>
      <c r="BM2062">
        <v>167457.90793684029</v>
      </c>
      <c r="BP2062">
        <v>3604.6274370440246</v>
      </c>
      <c r="BQ2062">
        <v>9888.3956491059143</v>
      </c>
      <c r="BR2062">
        <v>13804.765414723766</v>
      </c>
      <c r="BS2062">
        <v>23595.914342816963</v>
      </c>
      <c r="BT2062">
        <v>7081.3317414436733</v>
      </c>
      <c r="BU2062">
        <v>13289.744152512571</v>
      </c>
      <c r="BV2062">
        <v>6380.8412706602503</v>
      </c>
      <c r="BW2062">
        <v>4125618.3201591494</v>
      </c>
      <c r="BZ2062">
        <v>4520.9185826349476</v>
      </c>
      <c r="CA2062">
        <v>1000635.1402513823</v>
      </c>
      <c r="CB2062">
        <v>6004.8413</v>
      </c>
      <c r="CC2062">
        <v>133.72543251059773</v>
      </c>
      <c r="CD2062">
        <v>4544.1063577043615</v>
      </c>
      <c r="CE2062">
        <v>4828.8952273767318</v>
      </c>
      <c r="CF2062">
        <v>10616.435258959777</v>
      </c>
      <c r="CG2062">
        <v>17.99999820000378</v>
      </c>
      <c r="CH2062">
        <v>3009.1918636507853</v>
      </c>
      <c r="CI2062">
        <v>3220</v>
      </c>
      <c r="CJ2062">
        <v>3212.0053791028927</v>
      </c>
      <c r="CK2062">
        <v>340</v>
      </c>
      <c r="CL2062">
        <v>2327.8503960590583</v>
      </c>
      <c r="CM2062">
        <v>2099.9989500005249</v>
      </c>
      <c r="CN2062">
        <v>4291.4126894335668</v>
      </c>
      <c r="CO2062">
        <v>10</v>
      </c>
      <c r="CP2062">
        <v>4200.9741927064351</v>
      </c>
      <c r="CQ2062">
        <v>23500</v>
      </c>
      <c r="CR2062">
        <v>5572.7206979394514</v>
      </c>
      <c r="CS2062">
        <v>27215.03791497714</v>
      </c>
      <c r="CT2062">
        <v>82374.957640653593</v>
      </c>
      <c r="CU2062">
        <v>25980</v>
      </c>
      <c r="CV2062">
        <v>9405.7676257616931</v>
      </c>
      <c r="CW2062">
        <v>146.99999265000037</v>
      </c>
      <c r="CX2062">
        <v>3337.9588573157857</v>
      </c>
      <c r="CY2062">
        <v>350</v>
      </c>
      <c r="CZ2062">
        <v>3260.5084006240727</v>
      </c>
      <c r="DA2062">
        <v>9570.1991617254262</v>
      </c>
      <c r="DB2062">
        <v>3615.3990390272143</v>
      </c>
      <c r="DC2062">
        <v>207830.55270730981</v>
      </c>
      <c r="DD2062">
        <v>11118.063736048925</v>
      </c>
      <c r="DE2062">
        <v>7653.8990849715292</v>
      </c>
      <c r="DF2062">
        <v>2019.0533237710511</v>
      </c>
      <c r="DG2062">
        <v>41347.983780441173</v>
      </c>
      <c r="DH2062">
        <v>5900</v>
      </c>
      <c r="DI2062">
        <v>1570</v>
      </c>
      <c r="DJ2062">
        <v>5438.8515194288721</v>
      </c>
      <c r="DK2062">
        <v>102820.80473457437</v>
      </c>
      <c r="DL2062">
        <v>2717.244824194534</v>
      </c>
      <c r="DM2062">
        <v>11046.187991908657</v>
      </c>
      <c r="DN2062">
        <v>10069.340474348504</v>
      </c>
      <c r="DO2062">
        <v>310</v>
      </c>
      <c r="DP2062">
        <v>4561.5504439226925</v>
      </c>
      <c r="DQ2062">
        <v>26170</v>
      </c>
      <c r="DR2062">
        <v>4481.139282077952</v>
      </c>
      <c r="DS2062">
        <v>48102.995189700479</v>
      </c>
      <c r="DT2062">
        <v>12727.275272727398</v>
      </c>
      <c r="DU2062">
        <v>1294.6997410600391</v>
      </c>
      <c r="DV2062">
        <v>21601.379948710983</v>
      </c>
      <c r="DW2062">
        <v>409781.57732324698</v>
      </c>
      <c r="DX2062">
        <v>9470.5015057986857</v>
      </c>
      <c r="DY2062">
        <v>272301.65663581889</v>
      </c>
      <c r="NG2062">
        <v>9126.2925968004056</v>
      </c>
      <c r="NH2062">
        <v>827139.14305622026</v>
      </c>
      <c r="NI2062">
        <v>2995.0591967880673</v>
      </c>
      <c r="NJ2062">
        <v>422035.81559283269</v>
      </c>
      <c r="NK2062">
        <v>5108.1989021276067</v>
      </c>
      <c r="NL2062">
        <v>363783.27461666014</v>
      </c>
      <c r="NM2062">
        <v>6911.003658932801</v>
      </c>
      <c r="NN2062">
        <v>59698.736934424931</v>
      </c>
      <c r="NO2062">
        <v>6371.3684729403139</v>
      </c>
      <c r="NP2062">
        <v>203715.73726560417</v>
      </c>
      <c r="NQ2062">
        <v>7335.5084272486656</v>
      </c>
      <c r="NR2062">
        <v>84943.700984806186</v>
      </c>
      <c r="NS2062">
        <v>18614.192378237305</v>
      </c>
      <c r="NT2062">
        <v>51190</v>
      </c>
      <c r="NU2062">
        <v>2178.4366400203076</v>
      </c>
      <c r="NV2062">
        <v>64.86482270269768</v>
      </c>
      <c r="NW2062">
        <v>3553.2984121348072</v>
      </c>
      <c r="NX2062">
        <v>4030</v>
      </c>
      <c r="NY2062">
        <v>8099.5608349502354</v>
      </c>
      <c r="NZ2062">
        <v>9547.1894980892612</v>
      </c>
      <c r="OA2062">
        <v>18341.664352597185</v>
      </c>
      <c r="OB2062">
        <v>40</v>
      </c>
      <c r="OC2062">
        <v>21915.933027036514</v>
      </c>
      <c r="OD2062">
        <v>42987.010746752683</v>
      </c>
      <c r="OE2062">
        <v>5589.690208034187</v>
      </c>
      <c r="OF2062">
        <v>223090</v>
      </c>
      <c r="OG2062">
        <v>3291.8184995870465</v>
      </c>
      <c r="OH2062">
        <v>27100</v>
      </c>
      <c r="OI2062">
        <v>3315.0542178119927</v>
      </c>
      <c r="OJ2062">
        <v>792920</v>
      </c>
      <c r="OK2062">
        <v>9010.217120825153</v>
      </c>
      <c r="OL2062">
        <v>1320407.7743837158</v>
      </c>
      <c r="OM2062">
        <v>4985.8746211881407</v>
      </c>
      <c r="ON2062">
        <v>21209.76000000276</v>
      </c>
      <c r="OO2062">
        <v>6794.887767649805</v>
      </c>
      <c r="OP2062">
        <v>3200</v>
      </c>
      <c r="OQ2062">
        <v>10065.378653269818</v>
      </c>
      <c r="OR2062">
        <v>16130</v>
      </c>
      <c r="OS2062">
        <v>11643.650302506283</v>
      </c>
      <c r="OT2062">
        <v>186704.90664754668</v>
      </c>
      <c r="OU2062">
        <v>8194.8580999898422</v>
      </c>
      <c r="OV2062">
        <v>16929.70228975443</v>
      </c>
      <c r="OW2062">
        <v>3916.3880166902572</v>
      </c>
      <c r="OX2062">
        <v>2098.8006296402727</v>
      </c>
      <c r="OY2062">
        <v>4443.844505482627</v>
      </c>
      <c r="OZ2062">
        <v>8890</v>
      </c>
      <c r="PA2062">
        <v>1344.547261354287</v>
      </c>
      <c r="PB2062">
        <v>7639.7476104259267</v>
      </c>
      <c r="PC2062">
        <v>2136.9668180556391</v>
      </c>
      <c r="PD2062">
        <v>108905.01364779602</v>
      </c>
      <c r="PE2062">
        <v>10354.537879013242</v>
      </c>
      <c r="PF2062">
        <v>79514.960242519883</v>
      </c>
      <c r="PG2062">
        <v>9821.2164398837504</v>
      </c>
      <c r="PH2062">
        <v>201484.96118793674</v>
      </c>
      <c r="PI2062">
        <v>16600</v>
      </c>
      <c r="PJ2062">
        <v>132490</v>
      </c>
      <c r="PK2062">
        <v>4484.8469939391998</v>
      </c>
      <c r="PL2062">
        <v>18589.998141000186</v>
      </c>
      <c r="PM2062">
        <v>6074.8537219366317</v>
      </c>
      <c r="PN2062">
        <v>679190.16979754239</v>
      </c>
      <c r="PO2062">
        <v>3147.7265259530718</v>
      </c>
      <c r="PP2062">
        <v>824317.09745866538</v>
      </c>
      <c r="PQ2062">
        <v>9675.9039362529529</v>
      </c>
      <c r="PR2062">
        <v>21.999997800000219</v>
      </c>
      <c r="PS2062">
        <v>14554.997215996444</v>
      </c>
      <c r="PT2062">
        <v>28.281328303121413</v>
      </c>
      <c r="PU2062">
        <v>7748.7495129410736</v>
      </c>
      <c r="PV2062">
        <v>77626.49611867519</v>
      </c>
      <c r="PW2062">
        <v>14144.326986519953</v>
      </c>
      <c r="PX2062">
        <v>650</v>
      </c>
      <c r="PY2062">
        <v>3567.543156419204</v>
      </c>
      <c r="PZ2062">
        <v>84.448786165621797</v>
      </c>
      <c r="QC2062">
        <v>20799.32120644793</v>
      </c>
      <c r="QD2062">
        <v>297992.05079534667</v>
      </c>
      <c r="QE2062">
        <v>2215.7066657361124</v>
      </c>
      <c r="QF2062">
        <v>8766.9991233000874</v>
      </c>
      <c r="QG2062">
        <v>27637.363572391474</v>
      </c>
      <c r="QH2062">
        <v>15749.99370000252</v>
      </c>
      <c r="QI2062">
        <v>6025.1502838375845</v>
      </c>
      <c r="QJ2062">
        <v>9520</v>
      </c>
      <c r="QK2062">
        <v>4115.505941170326</v>
      </c>
      <c r="QL2062">
        <v>3000</v>
      </c>
      <c r="QO2062">
        <v>2578.0662374461463</v>
      </c>
      <c r="QP2062">
        <v>6736.6747792376873</v>
      </c>
      <c r="QQ2062">
        <v>9458.0661673398772</v>
      </c>
      <c r="QR2062">
        <v>11860</v>
      </c>
      <c r="QS2062">
        <v>2059.7379614563824</v>
      </c>
      <c r="QT2062">
        <v>3719.9981400009301</v>
      </c>
      <c r="QU2062">
        <v>9411.5142982105881</v>
      </c>
      <c r="QV2062">
        <v>25.200428465227535</v>
      </c>
      <c r="QW2062">
        <v>2046.7432226665321</v>
      </c>
      <c r="QX2062">
        <v>1107.2854002048414</v>
      </c>
      <c r="QY2062">
        <v>8628.4860454080135</v>
      </c>
      <c r="QZ2062">
        <v>11797.490562005782</v>
      </c>
      <c r="RA2062">
        <v>2764.6276777894932</v>
      </c>
      <c r="RB2062">
        <v>57404.971297514348</v>
      </c>
      <c r="RC2062">
        <v>13915.899729111599</v>
      </c>
      <c r="RD2062">
        <v>161106.95363591323</v>
      </c>
      <c r="RE2062">
        <v>4438.2004438200001</v>
      </c>
      <c r="RF2062">
        <v>5983.9994016000601</v>
      </c>
      <c r="RG2062">
        <v>6437.1677299161347</v>
      </c>
      <c r="RH2062">
        <v>17595.004398751098</v>
      </c>
      <c r="RI2062">
        <v>3467.0945083580514</v>
      </c>
      <c r="RJ2062">
        <v>10</v>
      </c>
      <c r="RK2062">
        <v>3221.6568190514922</v>
      </c>
      <c r="RL2062">
        <v>173.22607746678389</v>
      </c>
      <c r="RM2062">
        <v>6713.2857440732632</v>
      </c>
      <c r="RN2062">
        <v>781895.51288414758</v>
      </c>
      <c r="RO2062">
        <v>5295.0137132002028</v>
      </c>
      <c r="RP2062">
        <v>15935.696812860479</v>
      </c>
      <c r="RQ2062">
        <v>3690.1528834957503</v>
      </c>
      <c r="RR2062">
        <v>10</v>
      </c>
      <c r="RS2062">
        <v>16433.330908882082</v>
      </c>
      <c r="RT2062">
        <v>1487.5331832870852</v>
      </c>
      <c r="RU2062">
        <v>26135.937835956884</v>
      </c>
      <c r="RV2062">
        <v>51719.974140012928</v>
      </c>
      <c r="RW2062">
        <v>3380.995444794401</v>
      </c>
      <c r="RX2062">
        <v>10420</v>
      </c>
      <c r="RY2062">
        <v>20366.642735084541</v>
      </c>
      <c r="RZ2062">
        <v>125419.9115370183</v>
      </c>
      <c r="SA2062">
        <v>3388.6068321624593</v>
      </c>
      <c r="SB2062">
        <v>41502.664012494999</v>
      </c>
      <c r="SC2062">
        <v>7755.5674287198326</v>
      </c>
      <c r="SD2062">
        <v>17094.745726315705</v>
      </c>
      <c r="SE2062">
        <v>1993.7979009860433</v>
      </c>
      <c r="SF2062">
        <v>54276.951611753415</v>
      </c>
      <c r="SG2062">
        <v>9257.0366656593778</v>
      </c>
      <c r="SH2062">
        <v>1683.0008415004208</v>
      </c>
      <c r="SI2062">
        <v>11487.78985577373</v>
      </c>
      <c r="SJ2062">
        <v>1006775.361576064</v>
      </c>
      <c r="SK2062">
        <v>15661.157354987006</v>
      </c>
      <c r="SL2062">
        <v>2000</v>
      </c>
      <c r="SM2062">
        <v>5852.89559889868</v>
      </c>
      <c r="SN2062">
        <v>9786.010867326313</v>
      </c>
      <c r="SO2062">
        <v>4942.6629770873906</v>
      </c>
      <c r="SP2062">
        <v>1690</v>
      </c>
      <c r="SQ2062">
        <v>8312.8245639081688</v>
      </c>
      <c r="SR2062">
        <v>10</v>
      </c>
      <c r="SS2062">
        <v>19218.564737335309</v>
      </c>
      <c r="ST2062">
        <v>3240</v>
      </c>
      <c r="SU2062">
        <v>9029.128200000001</v>
      </c>
      <c r="SV2062">
        <v>20.599995468000998</v>
      </c>
      <c r="SW2062">
        <v>4529.0956194407754</v>
      </c>
      <c r="SX2062">
        <v>1120</v>
      </c>
      <c r="SY2062">
        <v>12354.980215962578</v>
      </c>
      <c r="SZ2062">
        <v>40573.473627242143</v>
      </c>
      <c r="TA2062">
        <v>2448.938764871461</v>
      </c>
      <c r="TB2062">
        <v>108649.74283702507</v>
      </c>
      <c r="TC2062">
        <v>3844.0939164616616</v>
      </c>
      <c r="TD2062">
        <v>5244.4088094904009</v>
      </c>
      <c r="TE2062">
        <v>7446.1235329775218</v>
      </c>
      <c r="TF2062">
        <v>5939.9994060000599</v>
      </c>
      <c r="TG2062">
        <v>3829.9321620009705</v>
      </c>
      <c r="TH2062">
        <v>8900</v>
      </c>
      <c r="TI2062">
        <v>3607.9418285088291</v>
      </c>
      <c r="TJ2062">
        <v>241294.13114940387</v>
      </c>
      <c r="TK2062">
        <v>4793.4626872575946</v>
      </c>
      <c r="TL2062">
        <v>130174.12082785934</v>
      </c>
      <c r="TM2062">
        <v>2820.0731339337808</v>
      </c>
      <c r="TN2062">
        <v>218832.08753283502</v>
      </c>
      <c r="TO2062">
        <v>7421.6643369885505</v>
      </c>
      <c r="TP2062">
        <v>123140</v>
      </c>
      <c r="TQ2062">
        <v>5919.134816572916</v>
      </c>
      <c r="TR2062">
        <v>371876.13633444416</v>
      </c>
      <c r="TS2062">
        <v>2744.9164480081495</v>
      </c>
      <c r="TT2062">
        <v>80010</v>
      </c>
      <c r="TU2062">
        <v>17293.672915575076</v>
      </c>
      <c r="TV2062">
        <v>426150.85495589941</v>
      </c>
      <c r="TW2062">
        <v>9657.7446083707418</v>
      </c>
      <c r="TX2062">
        <v>15794.992102503949</v>
      </c>
      <c r="TY2062">
        <v>3063.8811088372063</v>
      </c>
      <c r="TZ2062">
        <v>1600211.9164589671</v>
      </c>
      <c r="UA2062">
        <v>5624.956381913199</v>
      </c>
      <c r="UB2062">
        <v>7192.4996403750174</v>
      </c>
      <c r="UC2062">
        <v>6306.9863956241352</v>
      </c>
      <c r="UD2062">
        <v>10804.20913025558</v>
      </c>
      <c r="UE2062">
        <v>3573.4053526583434</v>
      </c>
      <c r="UF2062">
        <v>3510</v>
      </c>
      <c r="UG2062">
        <v>13639.032543820136</v>
      </c>
      <c r="UH2062">
        <v>162210</v>
      </c>
      <c r="UI2062">
        <v>6646.1487076321646</v>
      </c>
      <c r="UJ2062">
        <v>404817.68096356461</v>
      </c>
      <c r="UK2062">
        <v>6701.8010735649978</v>
      </c>
      <c r="UL2062">
        <v>3656.6432178453297</v>
      </c>
      <c r="UM2062">
        <v>8500</v>
      </c>
      <c r="UN2062">
        <v>19000</v>
      </c>
      <c r="UO2062">
        <v>14227.392174299201</v>
      </c>
      <c r="UP2062">
        <v>139280</v>
      </c>
      <c r="UQ2062">
        <v>5619.2393526781198</v>
      </c>
      <c r="UR2062">
        <v>29021.689120005016</v>
      </c>
      <c r="US2062">
        <v>4558.0006631051992</v>
      </c>
      <c r="UT2062">
        <v>26870</v>
      </c>
      <c r="UU2062">
        <v>11755.515544272581</v>
      </c>
      <c r="UV2062">
        <v>126150</v>
      </c>
      <c r="UW2062">
        <v>4139.2021637094313</v>
      </c>
      <c r="UX2062">
        <v>14519.998548000145</v>
      </c>
      <c r="UY2062">
        <v>6963.1994480139765</v>
      </c>
      <c r="UZ2062">
        <v>779.9993760003822</v>
      </c>
      <c r="VA2062">
        <v>2458.8029876207952</v>
      </c>
      <c r="VB2062">
        <v>658216.73671330535</v>
      </c>
      <c r="VC2062">
        <v>12396.341966749027</v>
      </c>
      <c r="VD2062">
        <v>12610</v>
      </c>
      <c r="VE2062">
        <v>8356.0756692578016</v>
      </c>
      <c r="VF2062">
        <v>14972.805155522394</v>
      </c>
      <c r="VG2062">
        <v>5892.1435327097197</v>
      </c>
      <c r="VH2062">
        <v>47458.151145513839</v>
      </c>
      <c r="VI2062">
        <v>4284.6180681303831</v>
      </c>
      <c r="VJ2062">
        <v>1790.6933413586758</v>
      </c>
      <c r="VK2062">
        <v>5449.2335348232791</v>
      </c>
      <c r="VL2062">
        <v>16990.549826907587</v>
      </c>
      <c r="VM2062">
        <v>4392.9187610732351</v>
      </c>
      <c r="VN2062">
        <v>6002.4991204501384</v>
      </c>
      <c r="VO2062">
        <v>11985.631449528706</v>
      </c>
      <c r="VP2062">
        <v>15200</v>
      </c>
      <c r="VQ2062">
        <v>5569.3515801355807</v>
      </c>
      <c r="VR2062">
        <v>8730</v>
      </c>
      <c r="VS2062">
        <v>3404.4876643615676</v>
      </c>
      <c r="VT2062">
        <v>18392.864527299247</v>
      </c>
      <c r="VU2062">
        <v>9666.6744000000017</v>
      </c>
      <c r="VV2062">
        <v>907631.27389498078</v>
      </c>
      <c r="VW2062">
        <v>3898.331358178551</v>
      </c>
      <c r="VX2062">
        <v>105519.50622078427</v>
      </c>
      <c r="VY2062">
        <v>5885.5109625050727</v>
      </c>
      <c r="VZ2062">
        <v>147.41996314503206</v>
      </c>
      <c r="WA2062">
        <v>6044.0132249588951</v>
      </c>
      <c r="WB2062">
        <v>31840</v>
      </c>
      <c r="WC2062">
        <v>3876.097002731165</v>
      </c>
      <c r="WD2062">
        <v>56977.891215443931</v>
      </c>
      <c r="WE2062">
        <v>10736.519634116705</v>
      </c>
      <c r="WF2062">
        <v>21041.965344376575</v>
      </c>
      <c r="WG2062">
        <v>9488.1673959241889</v>
      </c>
      <c r="WH2062">
        <v>590908.47045457643</v>
      </c>
      <c r="WI2062">
        <v>9408.4275554105607</v>
      </c>
      <c r="WJ2062">
        <v>12615.453931067574</v>
      </c>
      <c r="WK2062">
        <v>1565.3613868818138</v>
      </c>
      <c r="WL2062">
        <v>1343119.342830596</v>
      </c>
      <c r="WM2062">
        <v>21537.162862781068</v>
      </c>
      <c r="WN2062">
        <v>466866.20259942696</v>
      </c>
      <c r="WQ2062">
        <v>17493.723890078698</v>
      </c>
      <c r="WR2062">
        <v>1105.8023251429399</v>
      </c>
      <c r="WS2062">
        <v>8763.1504183824218</v>
      </c>
      <c r="WT2062">
        <v>692889.33544236037</v>
      </c>
      <c r="WU2062">
        <v>3911.0781554501896</v>
      </c>
      <c r="WV2062">
        <v>161533.78791026829</v>
      </c>
      <c r="WW2062">
        <v>4578.5501829774985</v>
      </c>
      <c r="WX2062">
        <v>100</v>
      </c>
      <c r="WY2062">
        <v>52435.604177032881</v>
      </c>
      <c r="WZ2062">
        <v>87600</v>
      </c>
      <c r="XA2062">
        <v>14029.747578101355</v>
      </c>
      <c r="XB2062">
        <v>394924.91050754348</v>
      </c>
      <c r="XC2062">
        <v>11851.183030204269</v>
      </c>
      <c r="XD2062">
        <v>792455.96462114516</v>
      </c>
      <c r="XE2062">
        <v>9353.3641239068329</v>
      </c>
      <c r="XF2062">
        <v>3363.7498318127605</v>
      </c>
      <c r="XG2062">
        <v>2564.5870824487483</v>
      </c>
      <c r="XH2062">
        <v>662.42886430067392</v>
      </c>
      <c r="XI2062">
        <v>3708.6243732492117</v>
      </c>
      <c r="XJ2062">
        <v>82207.196000088064</v>
      </c>
      <c r="XK2062">
        <v>4090.6911181374171</v>
      </c>
      <c r="XL2062">
        <v>68406.693734359229</v>
      </c>
      <c r="XM2062">
        <v>4744.7596898182446</v>
      </c>
      <c r="XN2062">
        <v>23640</v>
      </c>
      <c r="XO2062">
        <v>8338.7526881820995</v>
      </c>
      <c r="XP2062">
        <v>71583.333333333343</v>
      </c>
      <c r="XQ2062">
        <v>5508.3332633407153</v>
      </c>
      <c r="XR2062">
        <v>10</v>
      </c>
      <c r="XS2062">
        <v>7418.9272960849448</v>
      </c>
      <c r="XT2062">
        <v>354720.14521518617</v>
      </c>
      <c r="XU2062">
        <v>3653.0880963762356</v>
      </c>
      <c r="XV2062">
        <v>775.21011015032798</v>
      </c>
      <c r="XW2062">
        <v>2391.4584146476941</v>
      </c>
      <c r="XX2062">
        <v>149352.43912857366</v>
      </c>
      <c r="XY2062">
        <v>2688.8626325640275</v>
      </c>
      <c r="XZ2062">
        <v>3710.5770095799958</v>
      </c>
      <c r="YC2062">
        <v>10300</v>
      </c>
      <c r="YD2062">
        <v>146690</v>
      </c>
      <c r="YE2062">
        <v>4658.6738748857479</v>
      </c>
      <c r="YF2062">
        <v>11808.009446405667</v>
      </c>
      <c r="YG2062">
        <v>9959.083945924669</v>
      </c>
      <c r="YH2062">
        <v>121096.4939451753</v>
      </c>
      <c r="YI2062">
        <v>1041.5512289103028</v>
      </c>
      <c r="YJ2062">
        <v>12455.969052596942</v>
      </c>
      <c r="YK2062">
        <v>4423.9323617805167</v>
      </c>
      <c r="YL2062">
        <v>28153.107404304988</v>
      </c>
      <c r="YM2062">
        <v>2221.8220563157952</v>
      </c>
      <c r="YN2062">
        <v>159.99992000003999</v>
      </c>
      <c r="YO2062">
        <v>10708.663500802671</v>
      </c>
      <c r="YP2062">
        <v>436211.0258441256</v>
      </c>
      <c r="YQ2062">
        <v>1581.8856510414637</v>
      </c>
      <c r="YR2062">
        <v>198940.15393984725</v>
      </c>
      <c r="YS2062">
        <v>3825.3527869066506</v>
      </c>
      <c r="YT2062">
        <v>1931.160719357363</v>
      </c>
      <c r="YU2062">
        <v>70005.256342877343</v>
      </c>
      <c r="YV2062">
        <v>48569.975715012144</v>
      </c>
      <c r="YW2062">
        <v>4451.3256368888242</v>
      </c>
      <c r="YX2062">
        <v>1388.0212500000589</v>
      </c>
      <c r="YY2062">
        <v>7612.1796522671993</v>
      </c>
      <c r="YZ2062">
        <v>2836.4596697524435</v>
      </c>
      <c r="ZA2062">
        <v>2044.565514872869</v>
      </c>
      <c r="ZB2062">
        <v>19280</v>
      </c>
      <c r="ZC2062">
        <v>5678.7238889200107</v>
      </c>
      <c r="ZD2062">
        <v>520967.93873480213</v>
      </c>
      <c r="ZE2062">
        <v>10602.661170629295</v>
      </c>
      <c r="ZF2062">
        <v>1232.7487941185129</v>
      </c>
      <c r="ZG2062">
        <v>9591.4216141222387</v>
      </c>
      <c r="ZH2062">
        <v>20</v>
      </c>
      <c r="ZI2062">
        <v>6052.16879858637</v>
      </c>
      <c r="ZJ2062">
        <v>43523.995647609139</v>
      </c>
      <c r="ZK2062">
        <v>3602.9339909838773</v>
      </c>
      <c r="ZL2062">
        <v>4554.0025047012177</v>
      </c>
      <c r="ZM2062">
        <v>7316.5352688399998</v>
      </c>
      <c r="ZN2062">
        <v>10150</v>
      </c>
      <c r="ZO2062">
        <v>14828.827276944001</v>
      </c>
      <c r="ZP2062">
        <v>2106.3340624759744</v>
      </c>
      <c r="ZQ2062">
        <v>9526.3479290297728</v>
      </c>
      <c r="ZR2062">
        <v>18026.655850671534</v>
      </c>
      <c r="ZS2062">
        <v>4271.8443324690506</v>
      </c>
      <c r="ZT2062">
        <v>132838.74575364371</v>
      </c>
      <c r="ZU2062">
        <v>6075.4435509852347</v>
      </c>
      <c r="ZV2062">
        <v>5472.0035020822415</v>
      </c>
      <c r="ZW2062">
        <v>8748.7248728592822</v>
      </c>
      <c r="ZX2062">
        <v>1900</v>
      </c>
      <c r="ZY2062">
        <v>4159.2656764536368</v>
      </c>
      <c r="ZZ2062">
        <v>17116.945674589366</v>
      </c>
      <c r="AAA2062">
        <v>17110.473069478685</v>
      </c>
      <c r="AAB2062">
        <v>15066.666666666666</v>
      </c>
      <c r="AAC2062">
        <v>11787.829960795341</v>
      </c>
      <c r="AAD2062">
        <v>306474.00942139397</v>
      </c>
      <c r="AAE2062">
        <v>6367.9675813264957</v>
      </c>
      <c r="AAF2062">
        <v>26262.026694799115</v>
      </c>
      <c r="AAI2062">
        <v>3362.0799576755635</v>
      </c>
      <c r="AAJ2062">
        <v>1829.9727365763774</v>
      </c>
      <c r="AAM2062">
        <v>4372.3141456509093</v>
      </c>
      <c r="AAN2062">
        <v>275258.00605331565</v>
      </c>
      <c r="AAQ2062">
        <v>11060.251785207509</v>
      </c>
      <c r="AAR2062">
        <v>475594.84104380617</v>
      </c>
      <c r="AAS2062">
        <v>3228.9241645512975</v>
      </c>
      <c r="AAT2062">
        <v>403.54033994758885</v>
      </c>
      <c r="AAU2062">
        <v>3696.1932593921783</v>
      </c>
      <c r="AAV2062">
        <v>55.099162028156456</v>
      </c>
      <c r="AAW2062">
        <v>9227.70606445661</v>
      </c>
      <c r="AAX2062">
        <v>17882.969855440057</v>
      </c>
      <c r="AAY2062">
        <v>10080.613103813466</v>
      </c>
      <c r="AAZ2062">
        <v>4730</v>
      </c>
      <c r="ABA2062">
        <v>2382.7278836550222</v>
      </c>
      <c r="ABB2062">
        <v>334135.38823459536</v>
      </c>
      <c r="ABC2062">
        <v>6194.8361321970569</v>
      </c>
      <c r="ABD2062">
        <v>4443200.3823945262</v>
      </c>
      <c r="ABG2062">
        <v>7790.3232968952025</v>
      </c>
      <c r="ABH2062">
        <v>5663.8326069928016</v>
      </c>
      <c r="ABI2062">
        <v>5200</v>
      </c>
      <c r="ABJ2062">
        <v>17100</v>
      </c>
      <c r="ABK2062">
        <v>2774.9583118736155</v>
      </c>
      <c r="ABL2062">
        <v>46441.267457499496</v>
      </c>
      <c r="ABM2062">
        <v>4346.8696564211023</v>
      </c>
      <c r="ABN2062">
        <v>1230.4620004288552</v>
      </c>
      <c r="ABO2062">
        <v>7049.1253102386163</v>
      </c>
      <c r="ABP2062">
        <v>2697740</v>
      </c>
    </row>
    <row r="2063" spans="1:744" x14ac:dyDescent="0.25">
      <c r="A2063" s="2">
        <v>40822</v>
      </c>
      <c r="B2063">
        <v>2840.1143351863097</v>
      </c>
      <c r="C2063">
        <v>10394.998440750182</v>
      </c>
      <c r="D2063">
        <v>8633.5369534153087</v>
      </c>
      <c r="E2063">
        <v>2989.9998505002318</v>
      </c>
      <c r="F2063">
        <v>3384.2217764163029</v>
      </c>
      <c r="G2063">
        <v>557800</v>
      </c>
      <c r="H2063">
        <v>9273.4189648389311</v>
      </c>
      <c r="I2063">
        <v>1102740.4410961764</v>
      </c>
      <c r="J2063">
        <v>4400</v>
      </c>
      <c r="K2063">
        <v>347030</v>
      </c>
      <c r="L2063">
        <v>38132.640087647997</v>
      </c>
      <c r="M2063">
        <v>200</v>
      </c>
      <c r="N2063">
        <v>5510.4672</v>
      </c>
      <c r="O2063">
        <v>20435.290858822278</v>
      </c>
      <c r="R2063">
        <v>2648.6549123623686</v>
      </c>
      <c r="S2063">
        <v>35468.998226550088</v>
      </c>
      <c r="T2063">
        <v>5289.6571586208001</v>
      </c>
      <c r="U2063">
        <v>123620</v>
      </c>
      <c r="V2063">
        <v>5256.5390587566044</v>
      </c>
      <c r="W2063">
        <v>196661.7409595988</v>
      </c>
      <c r="X2063">
        <v>16129.833916665002</v>
      </c>
      <c r="Y2063">
        <v>25508.59670197219</v>
      </c>
      <c r="AB2063">
        <v>5100.7948800829608</v>
      </c>
      <c r="AC2063">
        <v>35640</v>
      </c>
      <c r="AD2063">
        <v>4191.2886878214213</v>
      </c>
      <c r="AE2063">
        <v>14124.99293750353</v>
      </c>
      <c r="AF2063">
        <v>28123.072968437598</v>
      </c>
      <c r="AG2063">
        <v>3016.9889362810181</v>
      </c>
      <c r="AJ2063">
        <v>3224.6963804126376</v>
      </c>
      <c r="AK2063">
        <v>67590</v>
      </c>
      <c r="AL2063">
        <v>5594.0541000000003</v>
      </c>
      <c r="AM2063">
        <v>306100</v>
      </c>
      <c r="AN2063">
        <v>5619.0462828099999</v>
      </c>
      <c r="AO2063">
        <v>4693.5011161380326</v>
      </c>
      <c r="AP2063">
        <v>5017.3554376911916</v>
      </c>
      <c r="AQ2063">
        <v>463387.76371583057</v>
      </c>
      <c r="AR2063">
        <v>4333.3315999999995</v>
      </c>
      <c r="AS2063">
        <v>112860.04514401806</v>
      </c>
      <c r="AT2063">
        <v>6638.9812488066</v>
      </c>
      <c r="AU2063">
        <v>44833.692751204042</v>
      </c>
      <c r="AV2063">
        <v>11310.328473320713</v>
      </c>
      <c r="AW2063">
        <v>12862.155385397789</v>
      </c>
      <c r="AX2063">
        <v>20226.800839205378</v>
      </c>
      <c r="AY2063">
        <v>221120</v>
      </c>
      <c r="AZ2063">
        <v>8251.5333119999996</v>
      </c>
      <c r="BA2063">
        <v>158220</v>
      </c>
      <c r="BB2063">
        <v>4064.079996068218</v>
      </c>
      <c r="BC2063">
        <v>7300</v>
      </c>
      <c r="BD2063">
        <v>4900</v>
      </c>
      <c r="BE2063">
        <v>81420</v>
      </c>
      <c r="BF2063">
        <v>2172.7597006716715</v>
      </c>
      <c r="BG2063">
        <v>300</v>
      </c>
      <c r="BH2063">
        <v>7003.9243999999999</v>
      </c>
      <c r="BI2063">
        <v>114550</v>
      </c>
      <c r="BJ2063">
        <v>3298.7659357693278</v>
      </c>
      <c r="BK2063">
        <v>1400</v>
      </c>
      <c r="BL2063">
        <v>9128.8041268280649</v>
      </c>
      <c r="BM2063">
        <v>129610.32695029973</v>
      </c>
      <c r="BP2063">
        <v>3604.6274370440246</v>
      </c>
      <c r="BQ2063">
        <v>4531.1980062728771</v>
      </c>
      <c r="BR2063">
        <v>13804.765414723766</v>
      </c>
      <c r="BS2063">
        <v>2637.6577649209535</v>
      </c>
      <c r="BT2063">
        <v>7172.5076866124755</v>
      </c>
      <c r="BU2063">
        <v>73.749967550014262</v>
      </c>
      <c r="BV2063">
        <v>6670.8795102357171</v>
      </c>
      <c r="BW2063">
        <v>1205378.1349875745</v>
      </c>
      <c r="BX2063">
        <v>4782.2528996973588</v>
      </c>
      <c r="BY2063">
        <v>400</v>
      </c>
      <c r="BZ2063">
        <v>4699.9648631353402</v>
      </c>
      <c r="CA2063">
        <v>732101.2178173206</v>
      </c>
      <c r="CB2063">
        <v>5758.067</v>
      </c>
      <c r="CC2063">
        <v>48.627430003853725</v>
      </c>
      <c r="CD2063">
        <v>4590.0064219235974</v>
      </c>
      <c r="CE2063">
        <v>2507.7595987584482</v>
      </c>
      <c r="CF2063">
        <v>10164.672056450845</v>
      </c>
      <c r="CG2063">
        <v>16973.998302603562</v>
      </c>
      <c r="CH2063">
        <v>3009.1918636507853</v>
      </c>
      <c r="CI2063">
        <v>810</v>
      </c>
      <c r="CJ2063">
        <v>3212.0053791028927</v>
      </c>
      <c r="CK2063">
        <v>20</v>
      </c>
      <c r="CN2063">
        <v>4291.4126894335668</v>
      </c>
      <c r="CO2063">
        <v>10</v>
      </c>
      <c r="CP2063">
        <v>4258.5217843873452</v>
      </c>
      <c r="CQ2063">
        <v>3520</v>
      </c>
      <c r="CR2063">
        <v>5609.1437090370928</v>
      </c>
      <c r="CS2063">
        <v>14129.341218395213</v>
      </c>
      <c r="CT2063">
        <v>81948.144388629473</v>
      </c>
      <c r="CU2063">
        <v>3260</v>
      </c>
      <c r="CV2063">
        <v>8978.2327336816161</v>
      </c>
      <c r="CW2063">
        <v>104.99999475000025</v>
      </c>
      <c r="CX2063">
        <v>3398.6490183578903</v>
      </c>
      <c r="CY2063">
        <v>1520</v>
      </c>
      <c r="CZ2063">
        <v>3260.5084006240727</v>
      </c>
      <c r="DA2063">
        <v>1217.1954418728683</v>
      </c>
      <c r="DB2063">
        <v>3718.6961544279911</v>
      </c>
      <c r="DC2063">
        <v>200051.49271826516</v>
      </c>
      <c r="DD2063">
        <v>10739.038835956349</v>
      </c>
      <c r="DE2063">
        <v>82367.611395385</v>
      </c>
      <c r="DF2063">
        <v>2032.9778294522296</v>
      </c>
      <c r="DG2063">
        <v>69969.871866444519</v>
      </c>
      <c r="DH2063">
        <v>5800</v>
      </c>
      <c r="DI2063">
        <v>68100</v>
      </c>
      <c r="DJ2063">
        <v>5438.8515194288721</v>
      </c>
      <c r="DK2063">
        <v>98250.706715370819</v>
      </c>
      <c r="DL2063">
        <v>2587.8522135186049</v>
      </c>
      <c r="DM2063">
        <v>2537.857624061488</v>
      </c>
      <c r="DP2063">
        <v>4612.2343377440538</v>
      </c>
      <c r="DQ2063">
        <v>75740</v>
      </c>
      <c r="DR2063">
        <v>4542.5247516954578</v>
      </c>
      <c r="DS2063">
        <v>8304.9991695000826</v>
      </c>
      <c r="DT2063">
        <v>13388.4324297522</v>
      </c>
      <c r="DU2063">
        <v>120.99997580000364</v>
      </c>
      <c r="DV2063">
        <v>20575.616096397891</v>
      </c>
      <c r="DW2063">
        <v>954121.53903608664</v>
      </c>
      <c r="DX2063">
        <v>8874.8724802767574</v>
      </c>
      <c r="DY2063">
        <v>1650.3130705201143</v>
      </c>
      <c r="NG2063">
        <v>9173.8253707420772</v>
      </c>
      <c r="NH2063">
        <v>935930.93134209095</v>
      </c>
      <c r="NI2063">
        <v>3125.2791618658093</v>
      </c>
      <c r="NJ2063">
        <v>613651.37726971845</v>
      </c>
      <c r="NK2063">
        <v>5185.5958551901449</v>
      </c>
      <c r="NL2063">
        <v>293127.00285392528</v>
      </c>
      <c r="NM2063">
        <v>6994.2687632572924</v>
      </c>
      <c r="NN2063">
        <v>155461.6167204974</v>
      </c>
      <c r="NO2063">
        <v>6533.6963321235062</v>
      </c>
      <c r="NP2063">
        <v>323273.49782476213</v>
      </c>
      <c r="NQ2063">
        <v>7435.311262993544</v>
      </c>
      <c r="NR2063">
        <v>29235.893418693599</v>
      </c>
      <c r="NS2063">
        <v>18212.709797530235</v>
      </c>
      <c r="NT2063">
        <v>1410</v>
      </c>
      <c r="NU2063">
        <v>2178.4366400203076</v>
      </c>
      <c r="NV2063">
        <v>194.59446810809303</v>
      </c>
      <c r="NW2063">
        <v>3553.2984121348072</v>
      </c>
      <c r="NX2063">
        <v>48760</v>
      </c>
      <c r="NY2063">
        <v>8473.3867196402498</v>
      </c>
      <c r="NZ2063">
        <v>3790.7958301236768</v>
      </c>
      <c r="OC2063">
        <v>22071.918315485171</v>
      </c>
      <c r="OD2063">
        <v>32372.50809312702</v>
      </c>
      <c r="OE2063">
        <v>5589.690208034187</v>
      </c>
      <c r="OF2063">
        <v>212120</v>
      </c>
      <c r="OG2063">
        <v>3246.0987982038923</v>
      </c>
      <c r="OH2063">
        <v>19890</v>
      </c>
      <c r="OI2063">
        <v>3315.0542178119927</v>
      </c>
      <c r="OJ2063">
        <v>335630</v>
      </c>
      <c r="OK2063">
        <v>8887.6291327867148</v>
      </c>
      <c r="OL2063">
        <v>1414603.4352558914</v>
      </c>
      <c r="OM2063">
        <v>4985.8746211881407</v>
      </c>
      <c r="ON2063">
        <v>8511.3600000011065</v>
      </c>
      <c r="OO2063">
        <v>6858.5401120774359</v>
      </c>
      <c r="OP2063">
        <v>2800</v>
      </c>
      <c r="OQ2063">
        <v>10233.134964157647</v>
      </c>
      <c r="OR2063">
        <v>80130</v>
      </c>
      <c r="OS2063">
        <v>11643.650302506283</v>
      </c>
      <c r="OT2063">
        <v>103724.94813752593</v>
      </c>
      <c r="OU2063">
        <v>7934.2442381527117</v>
      </c>
      <c r="OV2063">
        <v>2573.3147480426728</v>
      </c>
      <c r="OW2063">
        <v>3916.3880166902572</v>
      </c>
      <c r="OX2063">
        <v>26822.408046723489</v>
      </c>
      <c r="OY2063">
        <v>4361.5510887144301</v>
      </c>
      <c r="OZ2063">
        <v>8410</v>
      </c>
      <c r="PA2063">
        <v>1392.5668064026545</v>
      </c>
      <c r="PB2063">
        <v>27420.31309385378</v>
      </c>
      <c r="PC2063">
        <v>2136.9668180556391</v>
      </c>
      <c r="PD2063">
        <v>73100.390810174678</v>
      </c>
      <c r="PE2063">
        <v>10400.558047364413</v>
      </c>
      <c r="PF2063">
        <v>81419.959290020357</v>
      </c>
      <c r="PG2063">
        <v>10073.762005480758</v>
      </c>
      <c r="PH2063">
        <v>184579.3476634486</v>
      </c>
      <c r="PI2063">
        <v>16600</v>
      </c>
      <c r="PJ2063">
        <v>142310</v>
      </c>
      <c r="PK2063">
        <v>4484.8469939391998</v>
      </c>
      <c r="PL2063">
        <v>49631.995036800494</v>
      </c>
      <c r="PM2063">
        <v>6180.5033518833579</v>
      </c>
      <c r="PN2063">
        <v>869434.71735867928</v>
      </c>
      <c r="PO2063">
        <v>3194.01662192297</v>
      </c>
      <c r="PP2063">
        <v>1274286.9176930487</v>
      </c>
      <c r="PQ2063">
        <v>9236.090120968729</v>
      </c>
      <c r="PR2063">
        <v>2771.9997228000279</v>
      </c>
      <c r="PS2063">
        <v>13903.280922742868</v>
      </c>
      <c r="PT2063">
        <v>28.281328303121413</v>
      </c>
      <c r="PU2063">
        <v>7748.7495129410736</v>
      </c>
      <c r="PV2063">
        <v>107687.99461560027</v>
      </c>
      <c r="PW2063">
        <v>14071.418084527579</v>
      </c>
      <c r="PX2063">
        <v>2220</v>
      </c>
      <c r="PY2063">
        <v>3567.543156419204</v>
      </c>
      <c r="PZ2063">
        <v>3969.0929497842244</v>
      </c>
      <c r="QA2063">
        <v>7802.4730337717738</v>
      </c>
      <c r="QB2063">
        <v>7618.3465726713557</v>
      </c>
      <c r="QC2063">
        <v>20479.331649425651</v>
      </c>
      <c r="QD2063">
        <v>196375.22182520968</v>
      </c>
      <c r="QE2063">
        <v>2161.6650397425487</v>
      </c>
      <c r="QF2063">
        <v>4619.9995380000464</v>
      </c>
      <c r="QG2063">
        <v>27637.363572391474</v>
      </c>
      <c r="QH2063">
        <v>18217.492713002914</v>
      </c>
      <c r="QI2063">
        <v>6074.9449142825206</v>
      </c>
      <c r="QJ2063">
        <v>17910</v>
      </c>
      <c r="QK2063">
        <v>4155.4623095312036</v>
      </c>
      <c r="QL2063">
        <v>12070</v>
      </c>
      <c r="QO2063">
        <v>2600.2909463896481</v>
      </c>
      <c r="QP2063">
        <v>2691.1973989222715</v>
      </c>
      <c r="QQ2063">
        <v>9517.1790808857513</v>
      </c>
      <c r="QR2063">
        <v>20640</v>
      </c>
      <c r="QS2063">
        <v>2126.1811215033626</v>
      </c>
      <c r="QT2063">
        <v>7031.9964840017583</v>
      </c>
      <c r="QU2063">
        <v>9882.0900131211129</v>
      </c>
      <c r="QV2063">
        <v>25.200428465227535</v>
      </c>
      <c r="QW2063">
        <v>2081.4337857625746</v>
      </c>
      <c r="QX2063">
        <v>1201.8097636369619</v>
      </c>
      <c r="QY2063">
        <v>8592.6831987465739</v>
      </c>
      <c r="QZ2063">
        <v>10412.991669605102</v>
      </c>
      <c r="RA2063">
        <v>2813.5591411132013</v>
      </c>
      <c r="RB2063">
        <v>18179.990910004544</v>
      </c>
      <c r="RC2063">
        <v>14160.038320850399</v>
      </c>
      <c r="RD2063">
        <v>254908.79035864258</v>
      </c>
      <c r="RE2063">
        <v>4438.2004438200001</v>
      </c>
      <c r="RF2063">
        <v>20393.997960600205</v>
      </c>
      <c r="RG2063">
        <v>6385.6703880768064</v>
      </c>
      <c r="RH2063">
        <v>13455.00336375084</v>
      </c>
      <c r="RI2063">
        <v>3467.0945083580514</v>
      </c>
      <c r="RJ2063">
        <v>400</v>
      </c>
      <c r="RK2063">
        <v>3118.5638008418446</v>
      </c>
      <c r="RL2063">
        <v>1940.1320676279795</v>
      </c>
      <c r="RM2063">
        <v>6853.1458637414562</v>
      </c>
      <c r="RN2063">
        <v>1466622.5117398414</v>
      </c>
      <c r="RO2063">
        <v>5345.9273065963598</v>
      </c>
      <c r="RP2063">
        <v>21053.995789200631</v>
      </c>
      <c r="RQ2063">
        <v>3636.6724069233492</v>
      </c>
      <c r="RR2063">
        <v>860</v>
      </c>
      <c r="RS2063">
        <v>16433.330908882082</v>
      </c>
      <c r="RT2063">
        <v>1487.5331832870852</v>
      </c>
      <c r="RU2063">
        <v>25367.233781958152</v>
      </c>
      <c r="RV2063">
        <v>36679.981660009165</v>
      </c>
      <c r="RW2063">
        <v>3380.995444794401</v>
      </c>
      <c r="RX2063">
        <v>12430</v>
      </c>
      <c r="RY2063">
        <v>20527.010000715134</v>
      </c>
      <c r="RZ2063">
        <v>122389.22499162114</v>
      </c>
      <c r="SA2063">
        <v>3388.6068321624593</v>
      </c>
      <c r="SB2063">
        <v>22130.937803076642</v>
      </c>
      <c r="SC2063">
        <v>7386.2546940188886</v>
      </c>
      <c r="SD2063">
        <v>6951.7482620638038</v>
      </c>
      <c r="SE2063">
        <v>1993.7979009860433</v>
      </c>
      <c r="SF2063">
        <v>31711.195099184533</v>
      </c>
      <c r="SG2063">
        <v>9337.5326366651152</v>
      </c>
      <c r="SH2063">
        <v>1564.0007820003912</v>
      </c>
      <c r="SI2063">
        <v>11603.828137145183</v>
      </c>
      <c r="SJ2063">
        <v>1634931.5216039354</v>
      </c>
      <c r="SK2063">
        <v>15661.157354987006</v>
      </c>
      <c r="SL2063">
        <v>1030</v>
      </c>
      <c r="SM2063">
        <v>5912.6190233772395</v>
      </c>
      <c r="SN2063">
        <v>74953.324871058183</v>
      </c>
      <c r="SO2063">
        <v>4942.6629770873906</v>
      </c>
      <c r="SP2063">
        <v>1010</v>
      </c>
      <c r="SQ2063">
        <v>8312.8245639081688</v>
      </c>
      <c r="SR2063">
        <v>40</v>
      </c>
      <c r="SS2063">
        <v>19969.28992238747</v>
      </c>
      <c r="ST2063">
        <v>100</v>
      </c>
      <c r="SU2063">
        <v>8640.7785999999996</v>
      </c>
      <c r="SV2063">
        <v>514.99988670002494</v>
      </c>
      <c r="SW2063">
        <v>4529.0956194407754</v>
      </c>
      <c r="SX2063">
        <v>150</v>
      </c>
      <c r="SY2063">
        <v>12277.76158961281</v>
      </c>
      <c r="SZ2063">
        <v>14569.490529831157</v>
      </c>
      <c r="TA2063">
        <v>2476.6625999454782</v>
      </c>
      <c r="TB2063">
        <v>127773.45146721796</v>
      </c>
      <c r="TC2063">
        <v>3935.6199620917018</v>
      </c>
      <c r="TD2063">
        <v>39365.843626237329</v>
      </c>
      <c r="TE2063">
        <v>7560.6792796387117</v>
      </c>
      <c r="TF2063">
        <v>81300.991869900812</v>
      </c>
      <c r="TG2063">
        <v>3829.9321620009705</v>
      </c>
      <c r="TH2063">
        <v>13890</v>
      </c>
      <c r="TI2063">
        <v>3676.016202631637</v>
      </c>
      <c r="TJ2063">
        <v>333095.54058417532</v>
      </c>
      <c r="TK2063">
        <v>4793.4626872575946</v>
      </c>
      <c r="TL2063">
        <v>209142.53346280535</v>
      </c>
      <c r="TM2063">
        <v>2820.0731339337808</v>
      </c>
      <c r="TN2063">
        <v>60156.024062409626</v>
      </c>
      <c r="TO2063">
        <v>7575.2160129262456</v>
      </c>
      <c r="TP2063">
        <v>187400</v>
      </c>
      <c r="TQ2063">
        <v>6083.5552281443861</v>
      </c>
      <c r="TR2063">
        <v>208129.41489380435</v>
      </c>
      <c r="TS2063">
        <v>2744.9164480081495</v>
      </c>
      <c r="TT2063">
        <v>113090</v>
      </c>
      <c r="TU2063">
        <v>17574.110854746563</v>
      </c>
      <c r="TV2063">
        <v>1358316.8539370324</v>
      </c>
      <c r="TW2063">
        <v>9657.7446083707418</v>
      </c>
      <c r="TX2063">
        <v>56054.971972514009</v>
      </c>
      <c r="TY2063">
        <v>3075.0631566796783</v>
      </c>
      <c r="TZ2063">
        <v>4368913.7388000535</v>
      </c>
      <c r="UA2063">
        <v>5569.2637444685106</v>
      </c>
      <c r="UB2063">
        <v>74234.996288250186</v>
      </c>
      <c r="UC2063">
        <v>6306.9863956241352</v>
      </c>
      <c r="UD2063">
        <v>9036.0112461222943</v>
      </c>
      <c r="UE2063">
        <v>3573.4053526583434</v>
      </c>
      <c r="UF2063">
        <v>6180</v>
      </c>
      <c r="UG2063">
        <v>13681.389787745047</v>
      </c>
      <c r="UH2063">
        <v>472380</v>
      </c>
      <c r="UI2063">
        <v>6486.9595170301973</v>
      </c>
      <c r="UJ2063">
        <v>384344.4768689223</v>
      </c>
      <c r="UK2063">
        <v>6701.8010735649978</v>
      </c>
      <c r="UL2063">
        <v>1709.7615045897958</v>
      </c>
      <c r="UM2063">
        <v>8500</v>
      </c>
      <c r="UN2063">
        <v>19590</v>
      </c>
      <c r="UO2063">
        <v>14508.195967213</v>
      </c>
      <c r="UP2063">
        <v>152230</v>
      </c>
      <c r="UQ2063">
        <v>5662.7993476601205</v>
      </c>
      <c r="UR2063">
        <v>75737.831040013101</v>
      </c>
      <c r="US2063">
        <v>4479.414444775799</v>
      </c>
      <c r="UT2063">
        <v>53020</v>
      </c>
      <c r="UU2063">
        <v>11755.515544272581</v>
      </c>
      <c r="UV2063">
        <v>184730</v>
      </c>
      <c r="UW2063">
        <v>4185.1932988617582</v>
      </c>
      <c r="UX2063">
        <v>59542.994045700594</v>
      </c>
      <c r="UY2063">
        <v>7023.7490084314895</v>
      </c>
      <c r="UZ2063">
        <v>7877.9936976038607</v>
      </c>
      <c r="VA2063">
        <v>2569.3109870644257</v>
      </c>
      <c r="VB2063">
        <v>641496.74340130261</v>
      </c>
      <c r="VC2063">
        <v>12453.467966595799</v>
      </c>
      <c r="VD2063">
        <v>17930</v>
      </c>
      <c r="VE2063">
        <v>8356.0756692578016</v>
      </c>
      <c r="VF2063">
        <v>4829.9371469427088</v>
      </c>
      <c r="VG2063">
        <v>5665.5226276054991</v>
      </c>
      <c r="VH2063">
        <v>27521.161941679587</v>
      </c>
      <c r="VI2063">
        <v>4255.2713690335977</v>
      </c>
      <c r="VJ2063">
        <v>1146.0437384695526</v>
      </c>
      <c r="VK2063">
        <v>5494.6438142801398</v>
      </c>
      <c r="VL2063">
        <v>4259.1799498158289</v>
      </c>
      <c r="VM2063">
        <v>4319.7034483886819</v>
      </c>
      <c r="VN2063">
        <v>12751.13449520484</v>
      </c>
      <c r="VO2063">
        <v>11799.326297463493</v>
      </c>
      <c r="VP2063">
        <v>5550</v>
      </c>
      <c r="VQ2063">
        <v>5569.3515801355807</v>
      </c>
      <c r="VR2063">
        <v>6050</v>
      </c>
      <c r="VS2063">
        <v>3404.4876643615676</v>
      </c>
      <c r="VT2063">
        <v>6130.9548424330824</v>
      </c>
      <c r="VU2063">
        <v>9722.2300000000014</v>
      </c>
      <c r="VV2063">
        <v>1072475.1420198863</v>
      </c>
      <c r="VW2063">
        <v>3898.331358178551</v>
      </c>
      <c r="VX2063">
        <v>171483.62685935159</v>
      </c>
      <c r="VY2063">
        <v>5607.8925208774745</v>
      </c>
      <c r="VZ2063">
        <v>821.33979466517872</v>
      </c>
      <c r="WA2063">
        <v>6044.0132249588951</v>
      </c>
      <c r="WB2063">
        <v>29610</v>
      </c>
      <c r="WC2063">
        <v>3876.097002731165</v>
      </c>
      <c r="WD2063">
        <v>240096.93565636571</v>
      </c>
      <c r="WE2063">
        <v>10775.704012343413</v>
      </c>
      <c r="WF2063">
        <v>15393.583594933316</v>
      </c>
      <c r="WG2063">
        <v>9708.8224516433547</v>
      </c>
      <c r="WH2063">
        <v>467900.97660495114</v>
      </c>
      <c r="WI2063">
        <v>9690.6803820728819</v>
      </c>
      <c r="WJ2063">
        <v>3626.9430051819268</v>
      </c>
      <c r="WK2063">
        <v>1549.7077730129961</v>
      </c>
      <c r="WL2063">
        <v>2354219.9656445133</v>
      </c>
      <c r="WM2063">
        <v>21813.28033538083</v>
      </c>
      <c r="WN2063">
        <v>592485.82265975664</v>
      </c>
      <c r="WO2063">
        <v>6999.6110396311205</v>
      </c>
      <c r="WP2063">
        <v>196.2365073201189</v>
      </c>
      <c r="WQ2063">
        <v>18396.625768276303</v>
      </c>
      <c r="WR2063">
        <v>1326.962790171528</v>
      </c>
      <c r="WS2063">
        <v>8671.8676015242709</v>
      </c>
      <c r="WT2063">
        <v>728238.92194525071</v>
      </c>
      <c r="WU2063">
        <v>3934.4977851235431</v>
      </c>
      <c r="WV2063">
        <v>277543.97024472861</v>
      </c>
      <c r="WY2063">
        <v>52855.089010449141</v>
      </c>
      <c r="WZ2063">
        <v>128010</v>
      </c>
      <c r="XA2063">
        <v>14135.632465483252</v>
      </c>
      <c r="XB2063">
        <v>618873.01311275281</v>
      </c>
      <c r="XC2063">
        <v>11851.183030204269</v>
      </c>
      <c r="XD2063">
        <v>890389.21074719459</v>
      </c>
      <c r="XE2063">
        <v>9276.0635939571912</v>
      </c>
      <c r="XF2063">
        <v>6727.499663625521</v>
      </c>
      <c r="XG2063">
        <v>2527.4191537176071</v>
      </c>
      <c r="XH2063">
        <v>24809.029401712334</v>
      </c>
      <c r="XI2063">
        <v>3816.120731894116</v>
      </c>
      <c r="XJ2063">
        <v>86924.002327961993</v>
      </c>
      <c r="XK2063">
        <v>3996.2905538727068</v>
      </c>
      <c r="XL2063">
        <v>32915.617554457516</v>
      </c>
      <c r="XM2063">
        <v>4872.9964381917107</v>
      </c>
      <c r="XN2063">
        <v>68240</v>
      </c>
      <c r="XO2063">
        <v>8367.1157925636762</v>
      </c>
      <c r="XP2063">
        <v>78133.333333333343</v>
      </c>
      <c r="XQ2063">
        <v>5280.7161863431666</v>
      </c>
      <c r="XR2063">
        <v>540</v>
      </c>
      <c r="XS2063">
        <v>7206.9579447682336</v>
      </c>
      <c r="XT2063">
        <v>319999.68694799882</v>
      </c>
      <c r="XU2063">
        <v>3653.0880963762356</v>
      </c>
      <c r="XV2063">
        <v>110.74430145004688</v>
      </c>
      <c r="XW2063">
        <v>2420.9825926063081</v>
      </c>
      <c r="XX2063">
        <v>98432.278673999579</v>
      </c>
      <c r="XY2063">
        <v>2717.7751339894485</v>
      </c>
      <c r="XZ2063">
        <v>2481.9091256131101</v>
      </c>
      <c r="YC2063">
        <v>10000</v>
      </c>
      <c r="YD2063">
        <v>272860</v>
      </c>
      <c r="YE2063">
        <v>4872.8657771793451</v>
      </c>
      <c r="YF2063">
        <v>10814.408651525191</v>
      </c>
      <c r="YG2063">
        <v>10119.714332149262</v>
      </c>
      <c r="YH2063">
        <v>234590.98827045059</v>
      </c>
      <c r="YI2063">
        <v>1030.1056110101895</v>
      </c>
      <c r="YJ2063">
        <v>3249.383231112246</v>
      </c>
      <c r="YK2063">
        <v>4423.9323617805167</v>
      </c>
      <c r="YL2063">
        <v>84286.072321196159</v>
      </c>
      <c r="YM2063">
        <v>2137.1812160751938</v>
      </c>
      <c r="YN2063">
        <v>79.999960000019996</v>
      </c>
      <c r="YO2063">
        <v>10641.734353922655</v>
      </c>
      <c r="YP2063">
        <v>244693.75840206107</v>
      </c>
      <c r="YQ2063">
        <v>1660.9799335935368</v>
      </c>
      <c r="YR2063">
        <v>45443.182372046314</v>
      </c>
      <c r="YS2063">
        <v>4033.2523948907087</v>
      </c>
      <c r="YT2063">
        <v>11586.964316144176</v>
      </c>
      <c r="YU2063">
        <v>73187.313449371766</v>
      </c>
      <c r="YV2063">
        <v>219794.89010255496</v>
      </c>
      <c r="YW2063">
        <v>4678.1447776220111</v>
      </c>
      <c r="YX2063">
        <v>584.43000000002485</v>
      </c>
      <c r="YY2063">
        <v>7750.5829186720557</v>
      </c>
      <c r="YZ2063">
        <v>2628.6604265471369</v>
      </c>
      <c r="ZA2063">
        <v>2044.565514872869</v>
      </c>
      <c r="ZB2063">
        <v>7200</v>
      </c>
      <c r="ZC2063">
        <v>5426.3361605235668</v>
      </c>
      <c r="ZD2063">
        <v>219431.36205918677</v>
      </c>
      <c r="ZE2063">
        <v>10905.594346932985</v>
      </c>
      <c r="ZF2063">
        <v>5898.2288457055001</v>
      </c>
      <c r="ZG2063">
        <v>9539.85483125061</v>
      </c>
      <c r="ZH2063">
        <v>2040</v>
      </c>
      <c r="ZI2063">
        <v>5972.5349986049696</v>
      </c>
      <c r="ZJ2063">
        <v>64835.993516413611</v>
      </c>
      <c r="ZM2063">
        <v>7133.6218871190003</v>
      </c>
      <c r="ZN2063">
        <v>19550</v>
      </c>
      <c r="ZQ2063">
        <v>9526.3479290297728</v>
      </c>
      <c r="ZR2063">
        <v>11311.726546296386</v>
      </c>
      <c r="ZS2063">
        <v>4299.2279499848792</v>
      </c>
      <c r="ZT2063">
        <v>189085.13796642472</v>
      </c>
      <c r="ZU2063">
        <v>6109.7680908213088</v>
      </c>
      <c r="ZV2063">
        <v>187.20011980807669</v>
      </c>
      <c r="ZW2063">
        <v>8613.4353129697065</v>
      </c>
      <c r="ZX2063">
        <v>1050</v>
      </c>
      <c r="ZY2063">
        <v>4014.1750133215337</v>
      </c>
      <c r="ZZ2063">
        <v>36835.667091716321</v>
      </c>
      <c r="AAA2063">
        <v>17056.326002803122</v>
      </c>
      <c r="AAB2063">
        <v>143186.66666666666</v>
      </c>
      <c r="AAC2063">
        <v>11743.347583584791</v>
      </c>
      <c r="AAD2063">
        <v>283083.5506510472</v>
      </c>
      <c r="AAE2063">
        <v>6293.0503156638324</v>
      </c>
      <c r="AAF2063">
        <v>2628.4301526601316</v>
      </c>
      <c r="AAG2063">
        <v>5741.5119335741583</v>
      </c>
      <c r="AAH2063">
        <v>48.112651882961245</v>
      </c>
      <c r="AAI2063">
        <v>3362.0799576755635</v>
      </c>
      <c r="AAJ2063">
        <v>7746.0489808506927</v>
      </c>
      <c r="AAM2063">
        <v>4398.3398250893069</v>
      </c>
      <c r="AAN2063">
        <v>310438.91096900572</v>
      </c>
      <c r="AAO2063">
        <v>2532.0792146230597</v>
      </c>
      <c r="AAP2063">
        <v>1446.6413743089793</v>
      </c>
      <c r="AAQ2063">
        <v>11481.594710358275</v>
      </c>
      <c r="AAR2063">
        <v>835655.08229434828</v>
      </c>
      <c r="AAS2063">
        <v>3248.0302246965721</v>
      </c>
      <c r="AAT2063">
        <v>4842.4840793710664</v>
      </c>
      <c r="AAU2063">
        <v>3628.9897455850469</v>
      </c>
      <c r="AAV2063">
        <v>110.19832405631291</v>
      </c>
      <c r="AAW2063">
        <v>8802.7459167513698</v>
      </c>
      <c r="AAX2063">
        <v>48685.37610046762</v>
      </c>
      <c r="AAY2063">
        <v>10307.995354275425</v>
      </c>
      <c r="AAZ2063">
        <v>51100</v>
      </c>
      <c r="ABA2063">
        <v>2382.7278836550222</v>
      </c>
      <c r="ABB2063">
        <v>429717.38631131849</v>
      </c>
      <c r="ABC2063">
        <v>6466.5394713285077</v>
      </c>
      <c r="ABD2063">
        <v>5801117.4741434464</v>
      </c>
      <c r="ABG2063">
        <v>7946.1297628331049</v>
      </c>
      <c r="ABH2063">
        <v>7317.6131873292006</v>
      </c>
      <c r="ABI2063">
        <v>5300</v>
      </c>
      <c r="ABJ2063">
        <v>25800</v>
      </c>
      <c r="ABK2063">
        <v>2659.3350488788815</v>
      </c>
      <c r="ABL2063">
        <v>20374.233465225585</v>
      </c>
      <c r="ABM2063">
        <v>4346.8696564211023</v>
      </c>
      <c r="ABN2063">
        <v>9933.1841489165781</v>
      </c>
      <c r="ABO2063">
        <v>6716.0957680226193</v>
      </c>
      <c r="ABP2063">
        <v>1631180</v>
      </c>
    </row>
    <row r="2064" spans="1:744" x14ac:dyDescent="0.25">
      <c r="A2064" s="2">
        <v>40821</v>
      </c>
      <c r="B2064">
        <v>2898.0758522309284</v>
      </c>
      <c r="C2064">
        <v>32339.995149000562</v>
      </c>
      <c r="D2064">
        <v>8452.4138005464556</v>
      </c>
      <c r="E2064">
        <v>14.949999252501158</v>
      </c>
      <c r="F2064">
        <v>3246.0902753380878</v>
      </c>
      <c r="G2064">
        <v>2113980</v>
      </c>
      <c r="H2064">
        <v>8893.3608105422536</v>
      </c>
      <c r="I2064">
        <v>1200588.480235392</v>
      </c>
      <c r="J2064">
        <v>4200</v>
      </c>
      <c r="K2064">
        <v>126490</v>
      </c>
      <c r="N2064">
        <v>5797.4707000000008</v>
      </c>
      <c r="O2064">
        <v>10992.897299161856</v>
      </c>
      <c r="P2064">
        <v>3791.9052017598956</v>
      </c>
      <c r="Q2064">
        <v>2100</v>
      </c>
      <c r="R2064">
        <v>2546.7835695792</v>
      </c>
      <c r="S2064">
        <v>32612.99836935008</v>
      </c>
      <c r="T2064">
        <v>5121.7315345376001</v>
      </c>
      <c r="U2064">
        <v>223950</v>
      </c>
      <c r="V2064">
        <v>5021.8721364906842</v>
      </c>
      <c r="W2064">
        <v>114066.98647789353</v>
      </c>
      <c r="X2064">
        <v>15668.981519045999</v>
      </c>
      <c r="Y2064">
        <v>15254.344083529983</v>
      </c>
      <c r="AB2064">
        <v>5171.6392534174465</v>
      </c>
      <c r="AC2064">
        <v>33240</v>
      </c>
      <c r="AD2064">
        <v>4008.4472349969983</v>
      </c>
      <c r="AE2064">
        <v>1624.9991875004062</v>
      </c>
      <c r="AF2064">
        <v>27604.675310033213</v>
      </c>
      <c r="AG2064">
        <v>3186.7427894733005</v>
      </c>
      <c r="AJ2064">
        <v>3082.9514845703234</v>
      </c>
      <c r="AK2064">
        <v>28750</v>
      </c>
      <c r="AL2064">
        <v>5412.4937745542993</v>
      </c>
      <c r="AM2064">
        <v>304170</v>
      </c>
      <c r="AN2064">
        <v>5428.5701376300003</v>
      </c>
      <c r="AO2064">
        <v>7056.0016779524794</v>
      </c>
      <c r="AP2064">
        <v>4868.029382998001</v>
      </c>
      <c r="AQ2064">
        <v>521933.43002673087</v>
      </c>
      <c r="AR2064">
        <v>4249.9983000000002</v>
      </c>
      <c r="AS2064">
        <v>122916.04916641967</v>
      </c>
      <c r="AT2064">
        <v>6638.9812488066</v>
      </c>
      <c r="AU2064">
        <v>66715.704205915405</v>
      </c>
      <c r="AV2064">
        <v>11265.087159427432</v>
      </c>
      <c r="AW2064">
        <v>25193.491659652183</v>
      </c>
      <c r="AX2064">
        <v>19347.374715761664</v>
      </c>
      <c r="AY2064">
        <v>124290</v>
      </c>
      <c r="AZ2064">
        <v>8165.5798399999994</v>
      </c>
      <c r="BA2064">
        <v>82030</v>
      </c>
      <c r="BB2064">
        <v>4064.079996068218</v>
      </c>
      <c r="BC2064">
        <v>1000</v>
      </c>
      <c r="BD2064">
        <v>4700</v>
      </c>
      <c r="BE2064">
        <v>201760</v>
      </c>
      <c r="BF2064">
        <v>2225.753839712444</v>
      </c>
      <c r="BG2064">
        <v>300</v>
      </c>
      <c r="BH2064">
        <v>7003.9243999999999</v>
      </c>
      <c r="BI2064">
        <v>145630</v>
      </c>
      <c r="BJ2064">
        <v>3218.3082300188571</v>
      </c>
      <c r="BK2064">
        <v>150</v>
      </c>
      <c r="BL2064">
        <v>9085.9458914908446</v>
      </c>
      <c r="BM2064">
        <v>274514.44489455933</v>
      </c>
      <c r="BP2064">
        <v>3604.6274370440246</v>
      </c>
      <c r="BQ2064">
        <v>2147.5990550564156</v>
      </c>
      <c r="BR2064">
        <v>13623.123764530032</v>
      </c>
      <c r="BS2064">
        <v>9962.7193891893839</v>
      </c>
      <c r="BT2064">
        <v>6868.5878693831328</v>
      </c>
      <c r="BU2064">
        <v>1932.2491498103739</v>
      </c>
      <c r="BV2064">
        <v>6525.8603904479842</v>
      </c>
      <c r="BW2064">
        <v>1560877.6907414296</v>
      </c>
      <c r="BX2064">
        <v>4957.2133716375083</v>
      </c>
      <c r="BY2064">
        <v>10</v>
      </c>
      <c r="BZ2064">
        <v>4476.1570125098488</v>
      </c>
      <c r="CA2064">
        <v>972932.80549112952</v>
      </c>
      <c r="CB2064">
        <v>6004.8413</v>
      </c>
      <c r="CC2064">
        <v>36.470572502890292</v>
      </c>
      <c r="CD2064">
        <v>4498.2062934851274</v>
      </c>
      <c r="CE2064">
        <v>373.24794028032716</v>
      </c>
      <c r="CF2064">
        <v>10164.672056450845</v>
      </c>
      <c r="CG2064">
        <v>359.99996400007564</v>
      </c>
      <c r="CH2064">
        <v>2924.4258956606232</v>
      </c>
      <c r="CI2064">
        <v>3400</v>
      </c>
      <c r="CJ2064">
        <v>3306.4761255470953</v>
      </c>
      <c r="CK2064">
        <v>110</v>
      </c>
      <c r="CN2064">
        <v>4233.4206260628425</v>
      </c>
      <c r="CO2064">
        <v>5450</v>
      </c>
      <c r="CP2064">
        <v>4200.9741927064351</v>
      </c>
      <c r="CQ2064">
        <v>36900</v>
      </c>
      <c r="CR2064">
        <v>5536.2976868418064</v>
      </c>
      <c r="CS2064">
        <v>4040.7775075334785</v>
      </c>
      <c r="CT2064">
        <v>81094.517884581262</v>
      </c>
      <c r="CU2064">
        <v>26230</v>
      </c>
      <c r="CV2064">
        <v>8636.2048200175541</v>
      </c>
      <c r="CW2064">
        <v>524.99997375000135</v>
      </c>
      <c r="CX2064">
        <v>3246.9236157526284</v>
      </c>
      <c r="CY2064">
        <v>13580</v>
      </c>
      <c r="CZ2064">
        <v>3260.5084006240727</v>
      </c>
      <c r="DA2064">
        <v>152.14943023410854</v>
      </c>
      <c r="DB2064">
        <v>3615.3990390272143</v>
      </c>
      <c r="DC2064">
        <v>121946.02611397632</v>
      </c>
      <c r="DD2064">
        <v>10233.672302499581</v>
      </c>
      <c r="DE2064">
        <v>113872.83929224174</v>
      </c>
      <c r="DF2064">
        <v>2019.0533237710511</v>
      </c>
      <c r="DG2064">
        <v>4541.6549690187094</v>
      </c>
      <c r="DH2064">
        <v>6100</v>
      </c>
      <c r="DI2064">
        <v>1240</v>
      </c>
      <c r="DJ2064">
        <v>5438.8515194288721</v>
      </c>
      <c r="DK2064">
        <v>109451.92735067366</v>
      </c>
      <c r="DL2064">
        <v>2484.3381249778599</v>
      </c>
      <c r="DM2064">
        <v>39792.306079835893</v>
      </c>
      <c r="DP2064">
        <v>4561.5504439226925</v>
      </c>
      <c r="DQ2064">
        <v>38270</v>
      </c>
      <c r="DR2064">
        <v>4481.139282077952</v>
      </c>
      <c r="DS2064">
        <v>13914.99860850014</v>
      </c>
      <c r="DT2064">
        <v>14049.589586777</v>
      </c>
      <c r="DU2064">
        <v>4973.0990053801497</v>
      </c>
      <c r="DV2064">
        <v>19610.191294220866</v>
      </c>
      <c r="DW2064">
        <v>659696.39147451636</v>
      </c>
      <c r="DX2064">
        <v>9649.1902134552656</v>
      </c>
      <c r="DY2064">
        <v>1506885.8618458209</v>
      </c>
      <c r="NG2064">
        <v>8936.16150103373</v>
      </c>
      <c r="NH2064">
        <v>1088407.8669861022</v>
      </c>
      <c r="NI2064">
        <v>3060.1691793269383</v>
      </c>
      <c r="NJ2064">
        <v>1392310.4215379017</v>
      </c>
      <c r="NK2064">
        <v>5082.3999177734258</v>
      </c>
      <c r="NL2064">
        <v>340951.90374105138</v>
      </c>
      <c r="NM2064">
        <v>6827.7385546083078</v>
      </c>
      <c r="NN2064">
        <v>126073.53380138741</v>
      </c>
      <c r="NO2064">
        <v>6452.5324025319078</v>
      </c>
      <c r="NP2064">
        <v>216740.18604160185</v>
      </c>
      <c r="NQ2064">
        <v>7335.5084272486656</v>
      </c>
      <c r="NR2064">
        <v>89641.168103122676</v>
      </c>
      <c r="NS2064">
        <v>18249.20821395814</v>
      </c>
      <c r="NT2064">
        <v>90</v>
      </c>
      <c r="NU2064">
        <v>2160.4330314250983</v>
      </c>
      <c r="NV2064">
        <v>15740.530309187969</v>
      </c>
      <c r="NW2064">
        <v>3553.2984121348072</v>
      </c>
      <c r="NX2064">
        <v>54190</v>
      </c>
      <c r="NY2064">
        <v>8448.4649939942465</v>
      </c>
      <c r="NZ2064">
        <v>46.799948520045398</v>
      </c>
      <c r="OC2064">
        <v>21837.940382812187</v>
      </c>
      <c r="OD2064">
        <v>101568.02539200634</v>
      </c>
      <c r="OE2064">
        <v>5534.3467406279069</v>
      </c>
      <c r="OF2064">
        <v>406880</v>
      </c>
      <c r="OG2064">
        <v>3246.0987982038923</v>
      </c>
      <c r="OH2064">
        <v>10000</v>
      </c>
      <c r="OI2064">
        <v>3269.6425161981301</v>
      </c>
      <c r="OJ2064">
        <v>703220</v>
      </c>
      <c r="OK2064">
        <v>8887.6291327867148</v>
      </c>
      <c r="OL2064">
        <v>1770772.2457131459</v>
      </c>
      <c r="OM2064">
        <v>4985.8746211881407</v>
      </c>
      <c r="ON2064">
        <v>74114.040000009642</v>
      </c>
      <c r="OO2064">
        <v>6906.2793703981606</v>
      </c>
      <c r="OP2064">
        <v>2800</v>
      </c>
      <c r="OQ2064">
        <v>10317.013119601565</v>
      </c>
      <c r="OR2064">
        <v>68080</v>
      </c>
      <c r="OS2064">
        <v>11545.804501644887</v>
      </c>
      <c r="OT2064">
        <v>138674.93066253467</v>
      </c>
      <c r="OU2064">
        <v>7934.2442381527117</v>
      </c>
      <c r="OV2064">
        <v>77284.090952728977</v>
      </c>
      <c r="OW2064">
        <v>3829.3571718749181</v>
      </c>
      <c r="OX2064">
        <v>1848.0005544002404</v>
      </c>
      <c r="OY2064">
        <v>4443.844505482627</v>
      </c>
      <c r="OZ2064">
        <v>520</v>
      </c>
      <c r="PA2064">
        <v>1344.547261354287</v>
      </c>
      <c r="PB2064">
        <v>10571.479199076959</v>
      </c>
      <c r="PC2064">
        <v>2098.112875909173</v>
      </c>
      <c r="PD2064">
        <v>68986.886989672465</v>
      </c>
      <c r="PE2064">
        <v>10308.51771066207</v>
      </c>
      <c r="PF2064">
        <v>103244.94837752581</v>
      </c>
      <c r="PG2064">
        <v>9961.5195318820879</v>
      </c>
      <c r="PH2064">
        <v>177753.74220296531</v>
      </c>
      <c r="PI2064">
        <v>16500</v>
      </c>
      <c r="PJ2064">
        <v>89650</v>
      </c>
      <c r="PK2064">
        <v>4404.7604404759995</v>
      </c>
      <c r="PL2064">
        <v>12110.998788900122</v>
      </c>
      <c r="PM2064">
        <v>5969.2040919899082</v>
      </c>
      <c r="PN2064">
        <v>686458.17161454284</v>
      </c>
      <c r="PO2064">
        <v>3101.4364299831741</v>
      </c>
      <c r="PP2064">
        <v>1902134.4519060701</v>
      </c>
      <c r="PQ2064">
        <v>9192.1087394403039</v>
      </c>
      <c r="PR2064">
        <v>219.99997800000222</v>
      </c>
      <c r="PS2064">
        <v>13251.564629489298</v>
      </c>
      <c r="PT2064">
        <v>282.81328303121416</v>
      </c>
      <c r="PU2064">
        <v>7423.1718023132962</v>
      </c>
      <c r="PV2064">
        <v>110606.99446965028</v>
      </c>
      <c r="PW2064">
        <v>14217.235888512318</v>
      </c>
      <c r="PX2064">
        <v>1020</v>
      </c>
      <c r="PY2064">
        <v>3491.6379828783683</v>
      </c>
      <c r="PZ2064">
        <v>9711.6104090465087</v>
      </c>
      <c r="QA2064">
        <v>7434.8172363689173</v>
      </c>
      <c r="QB2064">
        <v>515.52721168452786</v>
      </c>
      <c r="QC2064">
        <v>20159.342092403374</v>
      </c>
      <c r="QD2064">
        <v>22208.269324970253</v>
      </c>
      <c r="QE2064">
        <v>2161.6650397425487</v>
      </c>
      <c r="QF2064">
        <v>58772.994122700591</v>
      </c>
      <c r="QG2064">
        <v>27401.146789721468</v>
      </c>
      <c r="QH2064">
        <v>11374.995450001821</v>
      </c>
      <c r="QI2064">
        <v>5975.3556533926439</v>
      </c>
      <c r="QJ2064">
        <v>3350</v>
      </c>
      <c r="QK2064">
        <v>4075.5495728094488</v>
      </c>
      <c r="QL2064">
        <v>2090</v>
      </c>
      <c r="QM2064">
        <v>15044.175143415805</v>
      </c>
      <c r="QN2064">
        <v>766.28031662740568</v>
      </c>
      <c r="QO2064">
        <v>2622.5156553331485</v>
      </c>
      <c r="QP2064">
        <v>17362.563864014661</v>
      </c>
      <c r="QQ2064">
        <v>9221.6145131563771</v>
      </c>
      <c r="QR2064">
        <v>18850</v>
      </c>
      <c r="QS2064">
        <v>2192.6242815503424</v>
      </c>
      <c r="QT2064">
        <v>1799.9991000004497</v>
      </c>
      <c r="QW2064">
        <v>2046.7432226665321</v>
      </c>
      <c r="QX2064">
        <v>567.14618059272368</v>
      </c>
      <c r="QY2064">
        <v>8592.6831987465739</v>
      </c>
      <c r="QZ2064">
        <v>17822.985741608732</v>
      </c>
      <c r="RA2064">
        <v>2789.0934094513473</v>
      </c>
      <c r="RB2064">
        <v>39224.980387509808</v>
      </c>
      <c r="RC2064">
        <v>13671.7611373728</v>
      </c>
      <c r="RD2064">
        <v>194592.82990715228</v>
      </c>
      <c r="RE2064">
        <v>4276.8113367719998</v>
      </c>
      <c r="RF2064">
        <v>11439.998856000115</v>
      </c>
      <c r="RG2064">
        <v>6179.6810207194903</v>
      </c>
      <c r="RH2064">
        <v>13409.003352250838</v>
      </c>
      <c r="RI2064">
        <v>3467.0945083580514</v>
      </c>
      <c r="RJ2064">
        <v>140</v>
      </c>
      <c r="RK2064">
        <v>3092.7905462894319</v>
      </c>
      <c r="RL2064">
        <v>15590.34697201055</v>
      </c>
      <c r="RM2064">
        <v>6573.4256244050703</v>
      </c>
      <c r="RN2064">
        <v>2402557.6468630619</v>
      </c>
      <c r="RO2064">
        <v>5396.840899992515</v>
      </c>
      <c r="RP2064">
        <v>22493.895501220675</v>
      </c>
      <c r="RQ2064">
        <v>3476.2309772061421</v>
      </c>
      <c r="RR2064">
        <v>50</v>
      </c>
      <c r="RS2064">
        <v>16433.330908882082</v>
      </c>
      <c r="RT2064">
        <v>297.50663665741706</v>
      </c>
      <c r="RU2064">
        <v>24982.881754958777</v>
      </c>
      <c r="RV2064">
        <v>216499.89175005411</v>
      </c>
      <c r="RW2064">
        <v>3288.3654326082542</v>
      </c>
      <c r="RX2064">
        <v>9550</v>
      </c>
      <c r="RY2064">
        <v>20420.098490294738</v>
      </c>
      <c r="RZ2064">
        <v>138030.93499536527</v>
      </c>
      <c r="SA2064">
        <v>3338.0306107868996</v>
      </c>
      <c r="SB2064">
        <v>47582.088727152892</v>
      </c>
      <c r="SC2064">
        <v>7333.4957319187515</v>
      </c>
      <c r="SD2064">
        <v>8435.2478911890812</v>
      </c>
      <c r="SE2064">
        <v>1963.588841880194</v>
      </c>
      <c r="SF2064">
        <v>9075.3585974461803</v>
      </c>
      <c r="SG2064">
        <v>9337.5326366651152</v>
      </c>
      <c r="SH2064">
        <v>527.00026350013184</v>
      </c>
      <c r="SI2064">
        <v>11719.866418516638</v>
      </c>
      <c r="SJ2064">
        <v>1855008.6295463187</v>
      </c>
      <c r="SM2064">
        <v>5673.7253254630068</v>
      </c>
      <c r="SN2064">
        <v>53550.215601131356</v>
      </c>
      <c r="SO2064">
        <v>4942.6629770873906</v>
      </c>
      <c r="SP2064">
        <v>10</v>
      </c>
      <c r="SQ2064">
        <v>8122.4545357270645</v>
      </c>
      <c r="SR2064">
        <v>510</v>
      </c>
      <c r="SS2064">
        <v>19769.096539706901</v>
      </c>
      <c r="ST2064">
        <v>310</v>
      </c>
      <c r="SU2064">
        <v>8252.4290000000001</v>
      </c>
      <c r="SV2064">
        <v>123.59997280800599</v>
      </c>
      <c r="SW2064">
        <v>4320.8613380871757</v>
      </c>
      <c r="SX2064">
        <v>200</v>
      </c>
      <c r="SY2064">
        <v>11814.449831514217</v>
      </c>
      <c r="SZ2064">
        <v>28412.981531562007</v>
      </c>
      <c r="TA2064">
        <v>2393.4910947234284</v>
      </c>
      <c r="TB2064">
        <v>302763.84725146089</v>
      </c>
      <c r="TC2064">
        <v>3752.5678708316227</v>
      </c>
      <c r="TD2064">
        <v>7997.7234344728622</v>
      </c>
      <c r="TE2064">
        <v>7503.4014063081167</v>
      </c>
      <c r="TF2064">
        <v>99131.990086800986</v>
      </c>
      <c r="TG2064">
        <v>3700.8333250795895</v>
      </c>
      <c r="TH2064">
        <v>4670</v>
      </c>
      <c r="TI2064">
        <v>3607.9418285088291</v>
      </c>
      <c r="TJ2064">
        <v>563935.37446416239</v>
      </c>
      <c r="TK2064">
        <v>4715.5202045379592</v>
      </c>
      <c r="TL2064">
        <v>216246.83459949354</v>
      </c>
      <c r="TM2064">
        <v>2820.0731339337808</v>
      </c>
      <c r="TN2064">
        <v>43368.017347206936</v>
      </c>
      <c r="TO2064">
        <v>7421.6643369885505</v>
      </c>
      <c r="TP2064">
        <v>88880</v>
      </c>
      <c r="TQ2064">
        <v>6379.5119689730309</v>
      </c>
      <c r="TR2064">
        <v>1955.1847336195801</v>
      </c>
      <c r="TS2064">
        <v>2639.3427384693741</v>
      </c>
      <c r="TT2064">
        <v>112420</v>
      </c>
      <c r="TU2064">
        <v>17293.672915575076</v>
      </c>
      <c r="TV2064">
        <v>2997510.5890931687</v>
      </c>
      <c r="TW2064">
        <v>9377.8099820411553</v>
      </c>
      <c r="TX2064">
        <v>15464.992267503865</v>
      </c>
      <c r="TY2064">
        <v>3075.0631566796783</v>
      </c>
      <c r="TZ2064">
        <v>1390612.1783915018</v>
      </c>
      <c r="UA2064">
        <v>5513.5711070238276</v>
      </c>
      <c r="UB2064">
        <v>22081.498895925055</v>
      </c>
      <c r="UC2064">
        <v>6230.0719273848163</v>
      </c>
      <c r="UD2064">
        <v>6513.7289702262879</v>
      </c>
      <c r="UE2064">
        <v>3509.5945427894453</v>
      </c>
      <c r="UF2064">
        <v>13340</v>
      </c>
      <c r="UG2064">
        <v>13681.389787745047</v>
      </c>
      <c r="UH2064">
        <v>320520</v>
      </c>
      <c r="UI2064">
        <v>6208.3784334767524</v>
      </c>
      <c r="UJ2064">
        <v>124233.14484663769</v>
      </c>
      <c r="UK2064">
        <v>6701.8010735649978</v>
      </c>
      <c r="UL2064">
        <v>4530.2439866138384</v>
      </c>
      <c r="UM2064">
        <v>8500</v>
      </c>
      <c r="UN2064">
        <v>5520</v>
      </c>
      <c r="UO2064">
        <v>14133.790909994599</v>
      </c>
      <c r="UP2064">
        <v>168100</v>
      </c>
      <c r="UQ2064">
        <v>5619.2393526781198</v>
      </c>
      <c r="UR2064">
        <v>35249.579200006097</v>
      </c>
      <c r="US2064">
        <v>4400.8282264463987</v>
      </c>
      <c r="UT2064">
        <v>30560</v>
      </c>
      <c r="UU2064">
        <v>11461.627655665769</v>
      </c>
      <c r="UV2064">
        <v>79840</v>
      </c>
      <c r="UW2064">
        <v>4277.1755691664121</v>
      </c>
      <c r="UX2064">
        <v>1517.9998482000153</v>
      </c>
      <c r="UY2064">
        <v>7043.9321952373266</v>
      </c>
      <c r="UZ2064">
        <v>31199.975040015288</v>
      </c>
      <c r="VA2064">
        <v>2486.4299874817029</v>
      </c>
      <c r="VB2064">
        <v>1293880.482447807</v>
      </c>
      <c r="VC2064">
        <v>12339.215966902255</v>
      </c>
      <c r="VD2064">
        <v>13390</v>
      </c>
      <c r="VE2064">
        <v>8356.0756692578016</v>
      </c>
      <c r="VF2064">
        <v>5657.9263721328871</v>
      </c>
      <c r="VG2064">
        <v>5495.5569487773346</v>
      </c>
      <c r="VH2064">
        <v>2308.2264854311911</v>
      </c>
      <c r="VI2064">
        <v>4255.2713690335977</v>
      </c>
      <c r="VJ2064">
        <v>21792.737964335083</v>
      </c>
      <c r="VK2064">
        <v>5358.4129759095567</v>
      </c>
      <c r="VL2064">
        <v>1373.5566775828825</v>
      </c>
      <c r="VM2064">
        <v>4392.9187610732351</v>
      </c>
      <c r="VN2064">
        <v>6603.8626686956077</v>
      </c>
      <c r="VO2064">
        <v>11737.224580108425</v>
      </c>
      <c r="VP2064">
        <v>15010</v>
      </c>
      <c r="VS2064">
        <v>3377.4679209936194</v>
      </c>
      <c r="VT2064">
        <v>22102.092206971265</v>
      </c>
      <c r="VU2064">
        <v>9888.8968000000004</v>
      </c>
      <c r="VV2064">
        <v>550403.5596771522</v>
      </c>
      <c r="VW2064">
        <v>3820.3647310149804</v>
      </c>
      <c r="VX2064">
        <v>117640.07670560754</v>
      </c>
      <c r="VY2064">
        <v>5829.9872741795516</v>
      </c>
      <c r="VZ2064">
        <v>463.31988417010075</v>
      </c>
      <c r="WA2064">
        <v>6093.1515438609986</v>
      </c>
      <c r="WB2064">
        <v>40120</v>
      </c>
      <c r="WC2064">
        <v>3876.097002731165</v>
      </c>
      <c r="WD2064">
        <v>274283.67038563202</v>
      </c>
      <c r="WE2064">
        <v>10579.782121209895</v>
      </c>
      <c r="WF2064">
        <v>30020.103001670639</v>
      </c>
      <c r="WG2064">
        <v>9267.5123402050212</v>
      </c>
      <c r="WH2064">
        <v>519644.97401775129</v>
      </c>
      <c r="WI2064">
        <v>9431.9486242990934</v>
      </c>
      <c r="WJ2064">
        <v>11353.908537960817</v>
      </c>
      <c r="WK2064">
        <v>1487.0933175377234</v>
      </c>
      <c r="WL2064">
        <v>1092956.3741055713</v>
      </c>
      <c r="WM2064">
        <v>21675.221599080949</v>
      </c>
      <c r="WN2064">
        <v>327870.74693830719</v>
      </c>
      <c r="WQ2064">
        <v>17644.207536444967</v>
      </c>
      <c r="WR2064">
        <v>29119.461228764085</v>
      </c>
      <c r="WS2064">
        <v>8763.1504183824218</v>
      </c>
      <c r="WT2064">
        <v>587714.17560013244</v>
      </c>
      <c r="WU2064">
        <v>3793.9800070834167</v>
      </c>
      <c r="WV2064">
        <v>286397.83194504783</v>
      </c>
      <c r="WY2064">
        <v>52435.604177032881</v>
      </c>
      <c r="WZ2064">
        <v>93690</v>
      </c>
      <c r="XA2064">
        <v>14082.690021792303</v>
      </c>
      <c r="XB2064">
        <v>587496.99125035224</v>
      </c>
      <c r="XC2064">
        <v>11751.593256841206</v>
      </c>
      <c r="XD2064">
        <v>796814.29019692075</v>
      </c>
      <c r="XE2064">
        <v>9276.0635939571912</v>
      </c>
      <c r="XF2064">
        <v>1644.4999177751274</v>
      </c>
      <c r="XG2064">
        <v>2415.9153675241832</v>
      </c>
      <c r="XH2064">
        <v>11923.719557412131</v>
      </c>
      <c r="XI2064">
        <v>3654.8761939267592</v>
      </c>
      <c r="XJ2064">
        <v>68730.606491876926</v>
      </c>
      <c r="XK2064">
        <v>3964.8236991178032</v>
      </c>
      <c r="XL2064">
        <v>30821.74875328338</v>
      </c>
      <c r="XM2064">
        <v>4847.3490885170177</v>
      </c>
      <c r="XN2064">
        <v>1020</v>
      </c>
      <c r="XO2064">
        <v>8338.7526881820995</v>
      </c>
      <c r="XP2064">
        <v>833.33333333333337</v>
      </c>
      <c r="XQ2064">
        <v>5417.2864325416958</v>
      </c>
      <c r="XR2064">
        <v>140</v>
      </c>
      <c r="XS2064">
        <v>6889.0039177931658</v>
      </c>
      <c r="XT2064">
        <v>201743.6309549851</v>
      </c>
      <c r="XU2064">
        <v>3280.3240049092733</v>
      </c>
      <c r="XV2064">
        <v>3876.05055075164</v>
      </c>
      <c r="XW2064">
        <v>2420.9825926063081</v>
      </c>
      <c r="XX2064">
        <v>65669.25079996539</v>
      </c>
      <c r="XY2064">
        <v>2688.8626325640275</v>
      </c>
      <c r="XZ2064">
        <v>2727.6427024064865</v>
      </c>
      <c r="YC2064">
        <v>9800</v>
      </c>
      <c r="YD2064">
        <v>165300</v>
      </c>
      <c r="YE2064">
        <v>4872.8657771793451</v>
      </c>
      <c r="YF2064">
        <v>4694.403755522254</v>
      </c>
      <c r="YG2064">
        <v>9878.7687528123752</v>
      </c>
      <c r="YH2064">
        <v>144364.49278177536</v>
      </c>
      <c r="YI2064">
        <v>1007.2143752099632</v>
      </c>
      <c r="YJ2064">
        <v>27078.193592602056</v>
      </c>
      <c r="YK2064">
        <v>4423.9323617805167</v>
      </c>
      <c r="YL2064">
        <v>12006.217496112833</v>
      </c>
      <c r="YO2064">
        <v>10641.734353922655</v>
      </c>
      <c r="YP2064">
        <v>788638.36593147775</v>
      </c>
      <c r="YQ2064">
        <v>1629.342220572707</v>
      </c>
      <c r="YR2064">
        <v>13128.030463035602</v>
      </c>
      <c r="YS2064">
        <v>3950.0925516970856</v>
      </c>
      <c r="YT2064">
        <v>643.72023978578761</v>
      </c>
      <c r="YU2064">
        <v>73187.313449371766</v>
      </c>
      <c r="YV2064">
        <v>24959.987520006238</v>
      </c>
      <c r="YW2064">
        <v>4904.9639183552008</v>
      </c>
      <c r="YX2064">
        <v>4412.4465000001874</v>
      </c>
      <c r="YY2064">
        <v>7796.7173408070075</v>
      </c>
      <c r="YZ2064">
        <v>207.79924320530725</v>
      </c>
      <c r="ZA2064">
        <v>2044.565514872869</v>
      </c>
      <c r="ZB2064">
        <v>9770</v>
      </c>
      <c r="ZC2064">
        <v>5325.3810691649887</v>
      </c>
      <c r="ZD2064">
        <v>592844.76568166434</v>
      </c>
      <c r="ZE2064">
        <v>10511.78121773818</v>
      </c>
      <c r="ZF2064">
        <v>96381.990334004353</v>
      </c>
      <c r="ZG2064">
        <v>9539.85483125061</v>
      </c>
      <c r="ZH2064">
        <v>100</v>
      </c>
      <c r="ZI2064">
        <v>6052.16879858637</v>
      </c>
      <c r="ZJ2064">
        <v>126179.98738202649</v>
      </c>
      <c r="ZM2064">
        <v>6950.7111576420357</v>
      </c>
      <c r="ZN2064">
        <v>42190</v>
      </c>
      <c r="ZO2064">
        <v>14828.827276944001</v>
      </c>
      <c r="ZP2064">
        <v>3896.7180155805527</v>
      </c>
      <c r="ZQ2064">
        <v>9473.2763528234809</v>
      </c>
      <c r="ZR2064">
        <v>2298.3986209606205</v>
      </c>
      <c r="ZS2064">
        <v>4244.460714953223</v>
      </c>
      <c r="ZT2064">
        <v>178787.00639790538</v>
      </c>
      <c r="ZU2064">
        <v>6144.0926306573847</v>
      </c>
      <c r="ZV2064">
        <v>1368.0008755205604</v>
      </c>
      <c r="ZW2064">
        <v>8929.1109527120516</v>
      </c>
      <c r="ZX2064">
        <v>10</v>
      </c>
      <c r="ZY2064">
        <v>3917.4479045667981</v>
      </c>
      <c r="ZZ2064">
        <v>12871.943147291204</v>
      </c>
      <c r="AAA2064">
        <v>16839.737736100858</v>
      </c>
      <c r="AAB2064">
        <v>68533.333333333328</v>
      </c>
      <c r="AAC2064">
        <v>11565.4180747426</v>
      </c>
      <c r="AAD2064">
        <v>328437.06021145091</v>
      </c>
      <c r="AAE2064">
        <v>5993.3812530131718</v>
      </c>
      <c r="AAF2064">
        <v>16984.559249180937</v>
      </c>
      <c r="AAG2064">
        <v>5511.851456231193</v>
      </c>
      <c r="AAH2064">
        <v>1010.3656895421861</v>
      </c>
      <c r="AAI2064">
        <v>3300.9512311723724</v>
      </c>
      <c r="AAJ2064">
        <v>4035.9672683396821</v>
      </c>
      <c r="AAM2064">
        <v>4450.3911839661023</v>
      </c>
      <c r="AAN2064">
        <v>112472.28692743332</v>
      </c>
      <c r="AAO2064">
        <v>2532.0792146230597</v>
      </c>
      <c r="AAP2064">
        <v>4339.9241229269373</v>
      </c>
      <c r="AAQ2064">
        <v>11411.370889499813</v>
      </c>
      <c r="AAR2064">
        <v>705032.19600048626</v>
      </c>
      <c r="AAS2064">
        <v>3209.8181044060238</v>
      </c>
      <c r="AAT2064">
        <v>5326.7324873081743</v>
      </c>
      <c r="AAU2064">
        <v>3817.1595842450124</v>
      </c>
      <c r="AAV2064">
        <v>661.18994433787759</v>
      </c>
      <c r="AAW2064">
        <v>8438.494361575451</v>
      </c>
      <c r="AAX2064">
        <v>45633.634232706601</v>
      </c>
      <c r="AAY2064">
        <v>10004.819020326149</v>
      </c>
      <c r="AAZ2064">
        <v>25900</v>
      </c>
      <c r="ABA2064">
        <v>2348.6889138885213</v>
      </c>
      <c r="ABB2064">
        <v>324219.89843121468</v>
      </c>
      <c r="ABC2064">
        <v>6031.8141287181879</v>
      </c>
      <c r="ABD2064">
        <v>4095366.3474906762</v>
      </c>
      <c r="ABG2064">
        <v>7790.3232968952025</v>
      </c>
      <c r="ABH2064">
        <v>292.70452749316803</v>
      </c>
      <c r="ABI2064">
        <v>5000</v>
      </c>
      <c r="ABJ2064">
        <v>27900</v>
      </c>
      <c r="ABK2064">
        <v>2543.711785884148</v>
      </c>
      <c r="ABL2064">
        <v>99848.725033623894</v>
      </c>
      <c r="ABM2064">
        <v>4346.8696564211023</v>
      </c>
      <c r="ABN2064">
        <v>55.930090928584328</v>
      </c>
      <c r="ABO2064">
        <v>6438.5711495092883</v>
      </c>
      <c r="ABP2064">
        <v>5636340</v>
      </c>
    </row>
    <row r="2065" spans="1:744" x14ac:dyDescent="0.25">
      <c r="A2065" s="2">
        <v>40820</v>
      </c>
      <c r="B2065">
        <v>2898.0758522309284</v>
      </c>
      <c r="C2065">
        <v>10163.998475400176</v>
      </c>
      <c r="D2065">
        <v>8090.1674948087511</v>
      </c>
      <c r="E2065">
        <v>4350.4497824778373</v>
      </c>
      <c r="F2065">
        <v>3384.2217764163029</v>
      </c>
      <c r="G2065">
        <v>31540</v>
      </c>
      <c r="H2065">
        <v>8741.3375488235815</v>
      </c>
      <c r="I2065">
        <v>766104.30644172255</v>
      </c>
      <c r="J2065">
        <v>4100</v>
      </c>
      <c r="K2065">
        <v>196210</v>
      </c>
      <c r="L2065">
        <v>37718.154869304002</v>
      </c>
      <c r="M2065">
        <v>600</v>
      </c>
      <c r="N2065">
        <v>6084.4742000000006</v>
      </c>
      <c r="O2065">
        <v>6881.4491809333331</v>
      </c>
      <c r="R2065">
        <v>2597.7192409707845</v>
      </c>
      <c r="S2065">
        <v>1259.999937000003</v>
      </c>
      <c r="T2065">
        <v>5373.6199706624002</v>
      </c>
      <c r="U2065">
        <v>32970</v>
      </c>
      <c r="V2065">
        <v>4881.0719831311308</v>
      </c>
      <c r="W2065">
        <v>414460.02417186479</v>
      </c>
      <c r="X2065">
        <v>15853.3224780936</v>
      </c>
      <c r="Y2065">
        <v>22358.132567465665</v>
      </c>
      <c r="AB2065">
        <v>5100.7948800829608</v>
      </c>
      <c r="AC2065">
        <v>42650</v>
      </c>
      <c r="AD2065">
        <v>4008.4472349969983</v>
      </c>
      <c r="AE2065">
        <v>131149.93442503278</v>
      </c>
      <c r="AF2065">
        <v>27604.675310033213</v>
      </c>
      <c r="AG2065">
        <v>3641.991759398059</v>
      </c>
      <c r="AH2065">
        <v>9636.6028665693011</v>
      </c>
      <c r="AI2065">
        <v>12.096000967680233</v>
      </c>
      <c r="AJ2065">
        <v>3082.9514845703234</v>
      </c>
      <c r="AK2065">
        <v>14050</v>
      </c>
      <c r="AL2065">
        <v>5670.2315733425994</v>
      </c>
      <c r="AM2065">
        <v>491020</v>
      </c>
      <c r="AN2065">
        <v>5714.2843554000001</v>
      </c>
      <c r="AO2065">
        <v>6300.0014981718559</v>
      </c>
      <c r="AP2065">
        <v>4897.8945939366404</v>
      </c>
      <c r="AQ2065">
        <v>426885.60739243525</v>
      </c>
      <c r="AR2065">
        <v>4166.665</v>
      </c>
      <c r="AS2065">
        <v>92316.036926414774</v>
      </c>
      <c r="AT2065">
        <v>6433.6519318332003</v>
      </c>
      <c r="AU2065">
        <v>133999.25783401102</v>
      </c>
      <c r="AV2065">
        <v>11265.087159427432</v>
      </c>
      <c r="AW2065">
        <v>10126.39535104334</v>
      </c>
      <c r="AX2065">
        <v>18907.66165403981</v>
      </c>
      <c r="AY2065">
        <v>112160</v>
      </c>
      <c r="AZ2065">
        <v>8251.5333119999996</v>
      </c>
      <c r="BA2065">
        <v>155050</v>
      </c>
      <c r="BB2065">
        <v>4064.079996068218</v>
      </c>
      <c r="BC2065">
        <v>12700</v>
      </c>
      <c r="BD2065">
        <v>4500</v>
      </c>
      <c r="BE2065">
        <v>46380</v>
      </c>
      <c r="BF2065">
        <v>2172.7597006716715</v>
      </c>
      <c r="BG2065">
        <v>2000</v>
      </c>
      <c r="BH2065">
        <v>7003.9243999999999</v>
      </c>
      <c r="BI2065">
        <v>303920</v>
      </c>
      <c r="BJ2065">
        <v>3137.8505242683855</v>
      </c>
      <c r="BK2065">
        <v>5210</v>
      </c>
      <c r="BL2065">
        <v>9085.9458914908446</v>
      </c>
      <c r="BM2065">
        <v>210175.83307919544</v>
      </c>
      <c r="BP2065">
        <v>3662.7665892544114</v>
      </c>
      <c r="BQ2065">
        <v>12932.794309570503</v>
      </c>
      <c r="BR2065">
        <v>13169.019639045699</v>
      </c>
      <c r="BS2065">
        <v>40502.347245683799</v>
      </c>
      <c r="BT2065">
        <v>6990.1557962748693</v>
      </c>
      <c r="BU2065">
        <v>1519.2493315302938</v>
      </c>
      <c r="BV2065">
        <v>6525.8603904479842</v>
      </c>
      <c r="BW2065">
        <v>2248684.8642596197</v>
      </c>
      <c r="BZ2065">
        <v>4520.9185826349476</v>
      </c>
      <c r="CA2065">
        <v>770527.03700089676</v>
      </c>
      <c r="CB2065">
        <v>6251.6156000000001</v>
      </c>
      <c r="CC2065">
        <v>5130.193865406568</v>
      </c>
      <c r="CD2065">
        <v>4406.4061650466547</v>
      </c>
      <c r="CE2065">
        <v>2402.7836155546061</v>
      </c>
      <c r="CF2065">
        <v>10691.729126044598</v>
      </c>
      <c r="CG2065">
        <v>35.999996400007561</v>
      </c>
      <c r="CH2065">
        <v>3009.1918636507853</v>
      </c>
      <c r="CI2065">
        <v>10</v>
      </c>
      <c r="CJ2065">
        <v>3259.2407523249935</v>
      </c>
      <c r="CK2065">
        <v>8100</v>
      </c>
      <c r="CL2065">
        <v>2420.9644119014215</v>
      </c>
      <c r="CM2065">
        <v>2699.9986500006748</v>
      </c>
      <c r="CN2065">
        <v>4175.4285626921192</v>
      </c>
      <c r="CO2065">
        <v>250</v>
      </c>
      <c r="CP2065">
        <v>4258.5217843873452</v>
      </c>
      <c r="CQ2065">
        <v>26210</v>
      </c>
      <c r="CR2065">
        <v>5499.8746757441641</v>
      </c>
      <c r="CS2065">
        <v>72519.914208051181</v>
      </c>
      <c r="CT2065">
        <v>77253.198616364258</v>
      </c>
      <c r="CU2065">
        <v>8960</v>
      </c>
      <c r="CV2065">
        <v>8294.1769063534921</v>
      </c>
      <c r="CW2065">
        <v>11129.999443500028</v>
      </c>
      <c r="CX2065">
        <v>3398.6490183578903</v>
      </c>
      <c r="CY2065">
        <v>1930</v>
      </c>
      <c r="CZ2065">
        <v>3194.6395440458082</v>
      </c>
      <c r="DA2065">
        <v>167.36437325751939</v>
      </c>
      <c r="DB2065">
        <v>3615.3990390272143</v>
      </c>
      <c r="DC2065">
        <v>458094.02549771807</v>
      </c>
      <c r="DD2065">
        <v>9791.476585724904</v>
      </c>
      <c r="DE2065">
        <v>147540.79218104435</v>
      </c>
      <c r="DF2065">
        <v>2019.0533237710511</v>
      </c>
      <c r="DG2065">
        <v>7900.5872898554644</v>
      </c>
      <c r="DH2065">
        <v>5900</v>
      </c>
      <c r="DI2065">
        <v>110</v>
      </c>
      <c r="DJ2065">
        <v>5304.5588893195163</v>
      </c>
      <c r="DK2065">
        <v>116774.3252974088</v>
      </c>
      <c r="DL2065">
        <v>2380.824036437115</v>
      </c>
      <c r="DM2065">
        <v>3806.7864360922322</v>
      </c>
      <c r="DP2065">
        <v>4409.498762458601</v>
      </c>
      <c r="DQ2065">
        <v>44100</v>
      </c>
      <c r="DR2065">
        <v>4358.3683428429385</v>
      </c>
      <c r="DS2065">
        <v>8260.9991739000834</v>
      </c>
      <c r="DV2065">
        <v>18705.105542179899</v>
      </c>
      <c r="DW2065">
        <v>422746.87600193016</v>
      </c>
      <c r="NG2065">
        <v>8888.628727092062</v>
      </c>
      <c r="NH2065">
        <v>966769.30736007018</v>
      </c>
      <c r="NI2065">
        <v>3125.2791618658093</v>
      </c>
      <c r="NJ2065">
        <v>357712.22845755075</v>
      </c>
      <c r="NK2065">
        <v>5030.8019490650677</v>
      </c>
      <c r="NL2065">
        <v>258120.61684397282</v>
      </c>
      <c r="NM2065">
        <v>6786.1060024460639</v>
      </c>
      <c r="NN2065">
        <v>198772.13618233646</v>
      </c>
      <c r="NO2065">
        <v>6452.5324025319078</v>
      </c>
      <c r="NP2065">
        <v>516803.44822708605</v>
      </c>
      <c r="NQ2065">
        <v>7385.4098451211057</v>
      </c>
      <c r="NR2065">
        <v>67711.003931976564</v>
      </c>
      <c r="NS2065">
        <v>18249.20821395814</v>
      </c>
      <c r="NT2065">
        <v>100</v>
      </c>
      <c r="NU2065">
        <v>2070.4149884490535</v>
      </c>
      <c r="NV2065">
        <v>172.97286054052711</v>
      </c>
      <c r="NW2065">
        <v>3553.2984121348072</v>
      </c>
      <c r="NX2065">
        <v>54420</v>
      </c>
      <c r="NY2065">
        <v>8298.9346401182429</v>
      </c>
      <c r="NZ2065">
        <v>20545.177400299926</v>
      </c>
      <c r="OA2065">
        <v>18611.394710723613</v>
      </c>
      <c r="OB2065">
        <v>10</v>
      </c>
      <c r="OC2065">
        <v>21759.947738587856</v>
      </c>
      <c r="OD2065">
        <v>162230.54055763513</v>
      </c>
      <c r="OE2065">
        <v>5534.3467406279069</v>
      </c>
      <c r="OF2065">
        <v>472960</v>
      </c>
      <c r="OG2065">
        <v>3246.0987982038923</v>
      </c>
      <c r="OH2065">
        <v>22100</v>
      </c>
      <c r="OI2065">
        <v>3269.6425161981301</v>
      </c>
      <c r="OJ2065">
        <v>1313380</v>
      </c>
      <c r="OK2065">
        <v>8887.6291327867148</v>
      </c>
      <c r="OL2065">
        <v>1709628.4922548952</v>
      </c>
      <c r="OM2065">
        <v>4950.2612310367949</v>
      </c>
      <c r="ON2065">
        <v>34937.760000004542</v>
      </c>
      <c r="OO2065">
        <v>6842.6270259705298</v>
      </c>
      <c r="OP2065">
        <v>9200</v>
      </c>
      <c r="OQ2065">
        <v>10149.256808713735</v>
      </c>
      <c r="OR2065">
        <v>35530</v>
      </c>
      <c r="OS2065">
        <v>11594.727402075589</v>
      </c>
      <c r="OT2065">
        <v>153644.92317753841</v>
      </c>
      <c r="OU2065">
        <v>7847.3729508736642</v>
      </c>
      <c r="OV2065">
        <v>84276.057998397548</v>
      </c>
      <c r="OW2065">
        <v>3785.8417494672499</v>
      </c>
      <c r="OX2065">
        <v>19932.005979602593</v>
      </c>
      <c r="OY2065">
        <v>4443.844505482627</v>
      </c>
      <c r="OZ2065">
        <v>1510</v>
      </c>
      <c r="PA2065">
        <v>1392.5668064026545</v>
      </c>
      <c r="PB2065">
        <v>8622.7399666206857</v>
      </c>
      <c r="PC2065">
        <v>2059.2589337627069</v>
      </c>
      <c r="PD2065">
        <v>137888.07598308451</v>
      </c>
      <c r="PE2065">
        <v>10216.477373959733</v>
      </c>
      <c r="PF2065">
        <v>353129.82343508827</v>
      </c>
      <c r="PG2065">
        <v>9821.2164398837504</v>
      </c>
      <c r="PH2065">
        <v>230140.98411275048</v>
      </c>
      <c r="PI2065">
        <v>16500</v>
      </c>
      <c r="PJ2065">
        <v>53250</v>
      </c>
      <c r="PK2065">
        <v>4404.7604404759995</v>
      </c>
      <c r="PL2065">
        <v>43867.995613200437</v>
      </c>
      <c r="PM2065">
        <v>5863.5544620431847</v>
      </c>
      <c r="PN2065">
        <v>691483.67287091818</v>
      </c>
      <c r="PO2065">
        <v>3055.1463340132755</v>
      </c>
      <c r="PP2065">
        <v>1068619.4880906262</v>
      </c>
      <c r="PQ2065">
        <v>9543.9597916676867</v>
      </c>
      <c r="PR2065">
        <v>21.999997800000219</v>
      </c>
      <c r="PS2065">
        <v>13251.564629489298</v>
      </c>
      <c r="PT2065">
        <v>113.12531321248565</v>
      </c>
      <c r="PU2065">
        <v>7097.5940916855197</v>
      </c>
      <c r="PV2065">
        <v>70927.496453625179</v>
      </c>
      <c r="PW2065">
        <v>14071.418084527579</v>
      </c>
      <c r="PX2065">
        <v>1100</v>
      </c>
      <c r="PY2065">
        <v>3491.6379828783683</v>
      </c>
      <c r="PZ2065">
        <v>20225.484286666422</v>
      </c>
      <c r="QA2065">
        <v>7761.6223896158999</v>
      </c>
      <c r="QB2065">
        <v>3054.9760692416471</v>
      </c>
      <c r="QC2065">
        <v>19999.347313892242</v>
      </c>
      <c r="QD2065">
        <v>55240.737144463827</v>
      </c>
      <c r="QE2065">
        <v>2161.6650397425487</v>
      </c>
      <c r="QF2065">
        <v>8326.9991673000841</v>
      </c>
      <c r="QG2065">
        <v>27401.146789721468</v>
      </c>
      <c r="QH2065">
        <v>874.99965000014004</v>
      </c>
      <c r="QI2065">
        <v>5875.7663925027655</v>
      </c>
      <c r="QJ2065">
        <v>40700</v>
      </c>
      <c r="QK2065">
        <v>4035.5932044485721</v>
      </c>
      <c r="QL2065">
        <v>3660</v>
      </c>
      <c r="QM2065">
        <v>15209.495749387403</v>
      </c>
      <c r="QN2065">
        <v>1029.004996613945</v>
      </c>
      <c r="QO2065">
        <v>2511.3921106156427</v>
      </c>
      <c r="QP2065">
        <v>4826.7927541960744</v>
      </c>
      <c r="QQ2065">
        <v>9103.3886860646307</v>
      </c>
      <c r="QR2065">
        <v>7850</v>
      </c>
      <c r="QS2065">
        <v>2192.6242815503424</v>
      </c>
      <c r="QT2065">
        <v>12143.993928003036</v>
      </c>
      <c r="QW2065">
        <v>2046.7432226665321</v>
      </c>
      <c r="QX2065">
        <v>4172.5754715036101</v>
      </c>
      <c r="QY2065">
        <v>8628.4860454080135</v>
      </c>
      <c r="QZ2065">
        <v>20825.983339210205</v>
      </c>
      <c r="RA2065">
        <v>2813.5591411132013</v>
      </c>
      <c r="RB2065">
        <v>95579.952210023897</v>
      </c>
      <c r="RC2065">
        <v>13346.243015054399</v>
      </c>
      <c r="RD2065">
        <v>248850.75507029964</v>
      </c>
      <c r="RE2065">
        <v>4276.8113367719998</v>
      </c>
      <c r="RF2065">
        <v>64591.993540800649</v>
      </c>
      <c r="RG2065">
        <v>6179.6810207194903</v>
      </c>
      <c r="RH2065">
        <v>41549.510387377595</v>
      </c>
      <c r="RI2065">
        <v>3385.5158140437443</v>
      </c>
      <c r="RJ2065">
        <v>340</v>
      </c>
      <c r="RK2065">
        <v>3067.0172917370201</v>
      </c>
      <c r="RL2065">
        <v>27196.494162285067</v>
      </c>
      <c r="RM2065">
        <v>6503.4955645709733</v>
      </c>
      <c r="RN2065">
        <v>1585813.0289476649</v>
      </c>
      <c r="RO2065">
        <v>5295.0137132002028</v>
      </c>
      <c r="RP2065">
        <v>13612.497277500408</v>
      </c>
      <c r="RQ2065">
        <v>3529.7114537785437</v>
      </c>
      <c r="RR2065">
        <v>1630</v>
      </c>
      <c r="RS2065">
        <v>16381.490748286249</v>
      </c>
      <c r="RT2065">
        <v>1576.7851742843102</v>
      </c>
      <c r="RU2065">
        <v>25559.409795457832</v>
      </c>
      <c r="RV2065">
        <v>82539.958730020633</v>
      </c>
      <c r="RW2065">
        <v>3288.3654326082542</v>
      </c>
      <c r="RX2065">
        <v>8620</v>
      </c>
      <c r="RY2065">
        <v>19992.452448613174</v>
      </c>
      <c r="RZ2065">
        <v>198846.71167300121</v>
      </c>
      <c r="SA2065">
        <v>3338.0306107868996</v>
      </c>
      <c r="SB2065">
        <v>47009.63818904951</v>
      </c>
      <c r="SC2065">
        <v>7333.4957319187515</v>
      </c>
      <c r="SD2065">
        <v>15128.246217940336</v>
      </c>
      <c r="SE2065">
        <v>1963.588841880194</v>
      </c>
      <c r="SF2065">
        <v>20778.716788747432</v>
      </c>
      <c r="SG2065">
        <v>9337.5326366651152</v>
      </c>
      <c r="SH2065">
        <v>1904.0009520004762</v>
      </c>
      <c r="SI2065">
        <v>11835.904699888086</v>
      </c>
      <c r="SJ2065">
        <v>552973.41901381558</v>
      </c>
      <c r="SM2065">
        <v>5673.7253254630068</v>
      </c>
      <c r="SN2065">
        <v>215959.19149468941</v>
      </c>
      <c r="SO2065">
        <v>4707.2980734165631</v>
      </c>
      <c r="SP2065">
        <v>1010</v>
      </c>
      <c r="SQ2065">
        <v>8122.4545357270645</v>
      </c>
      <c r="SR2065">
        <v>330</v>
      </c>
      <c r="SS2065">
        <v>19618.951502696462</v>
      </c>
      <c r="ST2065">
        <v>2870</v>
      </c>
      <c r="SU2065">
        <v>8543.6911999999993</v>
      </c>
      <c r="SV2065">
        <v>1122.6997530060544</v>
      </c>
      <c r="SW2065">
        <v>4372.9199084255761</v>
      </c>
      <c r="SX2065">
        <v>310</v>
      </c>
      <c r="SY2065">
        <v>11660.012578814685</v>
      </c>
      <c r="SZ2065">
        <v>15905.989661106722</v>
      </c>
      <c r="TA2065">
        <v>2421.2149297974447</v>
      </c>
      <c r="TB2065">
        <v>243869.5941248491</v>
      </c>
      <c r="TC2065">
        <v>3752.5678708316227</v>
      </c>
      <c r="TD2065">
        <v>16847.663300487911</v>
      </c>
      <c r="TE2065">
        <v>7684.7782646091364</v>
      </c>
      <c r="TF2065">
        <v>7392.0022176009606</v>
      </c>
      <c r="TG2065">
        <v>3829.9321620009705</v>
      </c>
      <c r="TH2065">
        <v>310</v>
      </c>
      <c r="TI2065">
        <v>3471.7930802632131</v>
      </c>
      <c r="TJ2065">
        <v>702053.92019601678</v>
      </c>
      <c r="TK2065">
        <v>4676.5489631781411</v>
      </c>
      <c r="TL2065">
        <v>187532.13000514082</v>
      </c>
      <c r="TM2065">
        <v>2754.4900377957856</v>
      </c>
      <c r="TN2065">
        <v>30864.012345604937</v>
      </c>
      <c r="TO2065">
        <v>7421.6643369885505</v>
      </c>
      <c r="TP2065">
        <v>58530</v>
      </c>
      <c r="TQ2065">
        <v>6280.8597220301481</v>
      </c>
      <c r="TR2065">
        <v>2615.0595812161887</v>
      </c>
      <c r="TS2065">
        <v>2639.3427384693741</v>
      </c>
      <c r="TT2065">
        <v>147050</v>
      </c>
      <c r="TU2065">
        <v>17667.590167803723</v>
      </c>
      <c r="TV2065">
        <v>737652.77931421972</v>
      </c>
      <c r="TW2065">
        <v>8957.9080425467746</v>
      </c>
      <c r="TX2065">
        <v>44114.977942511025</v>
      </c>
      <c r="TY2065">
        <v>3075.0631566796783</v>
      </c>
      <c r="TZ2065">
        <v>3442093.4762634812</v>
      </c>
      <c r="UA2065">
        <v>5569.2637444685106</v>
      </c>
      <c r="UB2065">
        <v>9134.9995432500218</v>
      </c>
      <c r="UC2065">
        <v>6153.1574591454973</v>
      </c>
      <c r="UD2065">
        <v>12364.383733902594</v>
      </c>
      <c r="UE2065">
        <v>3509.5945427894453</v>
      </c>
      <c r="UF2065">
        <v>17830</v>
      </c>
      <c r="UG2065">
        <v>13554.31805597032</v>
      </c>
      <c r="UH2065">
        <v>413890</v>
      </c>
      <c r="UI2065">
        <v>6168.5811358262608</v>
      </c>
      <c r="UJ2065">
        <v>264017.21280346107</v>
      </c>
      <c r="UK2065">
        <v>6551.1988022489304</v>
      </c>
      <c r="UL2065">
        <v>5603.5249311008638</v>
      </c>
      <c r="UM2065">
        <v>8500</v>
      </c>
      <c r="UN2065">
        <v>25920</v>
      </c>
      <c r="UO2065">
        <v>13946.5883813854</v>
      </c>
      <c r="UP2065">
        <v>219130</v>
      </c>
      <c r="UQ2065">
        <v>5662.7993476601205</v>
      </c>
      <c r="UR2065">
        <v>88068.217440015229</v>
      </c>
      <c r="US2065">
        <v>4400.8282264463987</v>
      </c>
      <c r="UT2065">
        <v>96810</v>
      </c>
      <c r="UU2065">
        <v>11226.517344780315</v>
      </c>
      <c r="UV2065">
        <v>145970</v>
      </c>
      <c r="UW2065">
        <v>4323.1667043187399</v>
      </c>
      <c r="UX2065">
        <v>7281.9992718000731</v>
      </c>
      <c r="UY2065">
        <v>7064.1153820431646</v>
      </c>
      <c r="UZ2065">
        <v>34982.972013617138</v>
      </c>
      <c r="VA2065">
        <v>2514.0569873426111</v>
      </c>
      <c r="VB2065">
        <v>45181.981927207227</v>
      </c>
      <c r="VC2065">
        <v>12053.585967668407</v>
      </c>
      <c r="VD2065">
        <v>59900</v>
      </c>
      <c r="VE2065">
        <v>8356.0756692578016</v>
      </c>
      <c r="VF2065">
        <v>4576.9404392457091</v>
      </c>
      <c r="VG2065">
        <v>5382.2464962252243</v>
      </c>
      <c r="VH2065">
        <v>51846.317980454449</v>
      </c>
      <c r="VI2065">
        <v>4255.2713690335977</v>
      </c>
      <c r="VJ2065">
        <v>5963.00882672439</v>
      </c>
      <c r="VK2065">
        <v>5176.7718580821147</v>
      </c>
      <c r="VL2065">
        <v>6359.9136920014134</v>
      </c>
      <c r="VM2065">
        <v>4466.1340737577893</v>
      </c>
      <c r="VN2065">
        <v>11247.72562459117</v>
      </c>
      <c r="VO2065">
        <v>11364.614275977996</v>
      </c>
      <c r="VP2065">
        <v>5200</v>
      </c>
      <c r="VQ2065">
        <v>5469.8988733474425</v>
      </c>
      <c r="VR2065">
        <v>3850</v>
      </c>
      <c r="VS2065">
        <v>3350.4481776256694</v>
      </c>
      <c r="VT2065">
        <v>7663.693553041353</v>
      </c>
      <c r="VU2065">
        <v>9444.4520000000011</v>
      </c>
      <c r="VV2065">
        <v>2545179.9638560289</v>
      </c>
      <c r="VW2065">
        <v>3742.3981038514098</v>
      </c>
      <c r="VX2065">
        <v>96964.563878586239</v>
      </c>
      <c r="VY2065">
        <v>6079.8438716443879</v>
      </c>
      <c r="VZ2065">
        <v>2105.9994735004584</v>
      </c>
      <c r="WA2065">
        <v>5945.7365871546854</v>
      </c>
      <c r="WB2065">
        <v>22510</v>
      </c>
      <c r="WC2065">
        <v>4077.452691184732</v>
      </c>
      <c r="WD2065">
        <v>103575.65175401489</v>
      </c>
      <c r="WE2065">
        <v>10423.044608303087</v>
      </c>
      <c r="WF2065">
        <v>19403.237305957853</v>
      </c>
      <c r="WG2065">
        <v>9267.5123402050212</v>
      </c>
      <c r="WH2065">
        <v>550178.9724910513</v>
      </c>
      <c r="WI2065">
        <v>9408.4275554105607</v>
      </c>
      <c r="WJ2065">
        <v>9461.5904483006798</v>
      </c>
      <c r="WK2065">
        <v>1487.0933175377234</v>
      </c>
      <c r="WL2065">
        <v>1151876.9069473925</v>
      </c>
      <c r="WM2065">
        <v>21744.250967230888</v>
      </c>
      <c r="WN2065">
        <v>494184.04673649016</v>
      </c>
      <c r="WQ2065">
        <v>17644.207536444967</v>
      </c>
      <c r="WR2065">
        <v>19627.991271287185</v>
      </c>
      <c r="WS2065">
        <v>8854.4332352405709</v>
      </c>
      <c r="WT2065">
        <v>578884.57897143159</v>
      </c>
      <c r="WU2065">
        <v>3700.3014883899991</v>
      </c>
      <c r="WV2065">
        <v>409515.69770004222</v>
      </c>
      <c r="WY2065">
        <v>53694.058677281668</v>
      </c>
      <c r="WZ2065">
        <v>126480</v>
      </c>
      <c r="XA2065">
        <v>14135.632465483252</v>
      </c>
      <c r="XB2065">
        <v>448144.60518557869</v>
      </c>
      <c r="XC2065">
        <v>12100.157463611922</v>
      </c>
      <c r="XD2065">
        <v>392477.0888707937</v>
      </c>
      <c r="XE2065">
        <v>9276.0635939571912</v>
      </c>
      <c r="XF2065">
        <v>3274.0498362977537</v>
      </c>
      <c r="XG2065">
        <v>2527.4191537176071</v>
      </c>
      <c r="XH2065">
        <v>39147.409012865624</v>
      </c>
      <c r="XI2065">
        <v>3601.1280146043073</v>
      </c>
      <c r="XJ2065">
        <v>86519.70464271566</v>
      </c>
      <c r="XK2065">
        <v>3901.8899896079974</v>
      </c>
      <c r="XL2065">
        <v>39176.285269968204</v>
      </c>
      <c r="XM2065">
        <v>4796.0543891676307</v>
      </c>
      <c r="XN2065">
        <v>10620</v>
      </c>
      <c r="XO2065">
        <v>8395.4788969452457</v>
      </c>
      <c r="XP2065">
        <v>29266.666666666668</v>
      </c>
      <c r="XQ2065">
        <v>5417.2864325416958</v>
      </c>
      <c r="XR2065">
        <v>100</v>
      </c>
      <c r="XS2065">
        <v>6924.3321430126171</v>
      </c>
      <c r="XT2065">
        <v>198261.98057549537</v>
      </c>
      <c r="XU2065">
        <v>3429.4296414960577</v>
      </c>
      <c r="XV2065">
        <v>7530.6124986031873</v>
      </c>
      <c r="XW2065">
        <v>2420.9825926063081</v>
      </c>
      <c r="XX2065">
        <v>306866.99621527648</v>
      </c>
      <c r="XY2065">
        <v>2659.950131138608</v>
      </c>
      <c r="XZ2065">
        <v>46689.379590741657</v>
      </c>
      <c r="YC2065">
        <v>9900</v>
      </c>
      <c r="YD2065">
        <v>146610</v>
      </c>
      <c r="YE2065">
        <v>4712.2218504591474</v>
      </c>
      <c r="YF2065">
        <v>6249.6049996829997</v>
      </c>
      <c r="YG2065">
        <v>9878.7687528123752</v>
      </c>
      <c r="YH2065">
        <v>178247.99108760044</v>
      </c>
      <c r="YK2065">
        <v>4281.2248662392103</v>
      </c>
      <c r="YL2065">
        <v>64864.759459518689</v>
      </c>
      <c r="YM2065">
        <v>2200.6618462556448</v>
      </c>
      <c r="YN2065">
        <v>8679.9956600021706</v>
      </c>
      <c r="YO2065">
        <v>10641.734353922655</v>
      </c>
      <c r="YP2065">
        <v>836210.55784420518</v>
      </c>
      <c r="YQ2065">
        <v>1597.7045075518781</v>
      </c>
      <c r="YR2065">
        <v>8752.0203086904039</v>
      </c>
      <c r="YU2065">
        <v>74460.136291969538</v>
      </c>
      <c r="YV2065">
        <v>93584.953207523402</v>
      </c>
      <c r="YW2065">
        <v>4678.1447776220111</v>
      </c>
      <c r="YX2065">
        <v>14.610750000000619</v>
      </c>
      <c r="YY2065">
        <v>7473.7763858623375</v>
      </c>
      <c r="YZ2065">
        <v>11678.317468138268</v>
      </c>
      <c r="ZA2065">
        <v>1947.2052522598754</v>
      </c>
      <c r="ZB2065">
        <v>11500</v>
      </c>
      <c r="ZC2065">
        <v>5072.993340768543</v>
      </c>
      <c r="ZD2065">
        <v>212324.02319513762</v>
      </c>
      <c r="ZE2065">
        <v>10905.594346932985</v>
      </c>
      <c r="ZF2065">
        <v>2920.6663737577078</v>
      </c>
      <c r="ZG2065">
        <v>9539.85483125061</v>
      </c>
      <c r="ZH2065">
        <v>6440</v>
      </c>
      <c r="ZI2065">
        <v>5892.9011986235673</v>
      </c>
      <c r="ZJ2065">
        <v>83627.99163721755</v>
      </c>
      <c r="ZK2065">
        <v>3565.4034285777939</v>
      </c>
      <c r="ZL2065">
        <v>10777.805927792882</v>
      </c>
      <c r="ZM2065">
        <v>7285.685189335627</v>
      </c>
      <c r="ZN2065">
        <v>46950</v>
      </c>
      <c r="ZO2065">
        <v>14828.827276944001</v>
      </c>
      <c r="ZP2065">
        <v>737.21692186659106</v>
      </c>
      <c r="ZQ2065">
        <v>9075.2395312762728</v>
      </c>
      <c r="ZR2065">
        <v>26228.784262727084</v>
      </c>
      <c r="ZS2065">
        <v>4162.3098624057429</v>
      </c>
      <c r="ZT2065">
        <v>18164.759850027185</v>
      </c>
      <c r="ZU2065">
        <v>6144.0926306573847</v>
      </c>
      <c r="ZV2065">
        <v>33552.021473293746</v>
      </c>
      <c r="ZW2065">
        <v>8568.3387930065146</v>
      </c>
      <c r="ZX2065">
        <v>130</v>
      </c>
      <c r="ZY2065">
        <v>3917.4479045667981</v>
      </c>
      <c r="ZZ2065">
        <v>27400.806635882658</v>
      </c>
      <c r="AAA2065">
        <v>17327.061336180948</v>
      </c>
      <c r="AAB2065">
        <v>75040</v>
      </c>
      <c r="AAC2065">
        <v>11520.93569753205</v>
      </c>
      <c r="AAD2065">
        <v>318730.68594548118</v>
      </c>
      <c r="AAE2065">
        <v>5993.3812530131718</v>
      </c>
      <c r="AAF2065">
        <v>60609.817333798463</v>
      </c>
      <c r="AAG2065">
        <v>5305.1570266225235</v>
      </c>
      <c r="AAH2065">
        <v>4811.2651882961245</v>
      </c>
      <c r="AAI2065">
        <v>3300.9512311723724</v>
      </c>
      <c r="AAJ2065">
        <v>4762.9427390344081</v>
      </c>
      <c r="AAM2065">
        <v>4528.468222281298</v>
      </c>
      <c r="AAN2065">
        <v>480628.01917647262</v>
      </c>
      <c r="AAO2065">
        <v>2726.8545388248335</v>
      </c>
      <c r="AAP2065">
        <v>6676.806342964519</v>
      </c>
      <c r="AAQ2065">
        <v>11060.251785207509</v>
      </c>
      <c r="AAR2065">
        <v>565647.5593094381</v>
      </c>
      <c r="AAS2065">
        <v>3248.0302246965721</v>
      </c>
      <c r="AAT2065">
        <v>484.24840793710672</v>
      </c>
      <c r="AAW2065">
        <v>8863.4545092806929</v>
      </c>
      <c r="AAX2065">
        <v>56581.906614323954</v>
      </c>
      <c r="AAY2065">
        <v>9853.2308533515097</v>
      </c>
      <c r="AAZ2065">
        <v>16280</v>
      </c>
      <c r="ABA2065">
        <v>2416.7668534215222</v>
      </c>
      <c r="ABB2065">
        <v>302408.59055366623</v>
      </c>
      <c r="ABC2065">
        <v>6086.1547965444788</v>
      </c>
      <c r="ABD2065">
        <v>3571392.4685566267</v>
      </c>
      <c r="ABG2065">
        <v>7985.081379317583</v>
      </c>
      <c r="ABH2065">
        <v>2970.9509540556551</v>
      </c>
      <c r="ABI2065">
        <v>5000</v>
      </c>
      <c r="ABJ2065">
        <v>30500</v>
      </c>
      <c r="ABK2065">
        <v>2428.088522889414</v>
      </c>
      <c r="ABL2065">
        <v>117339.10560027896</v>
      </c>
      <c r="ABM2065">
        <v>4425.1916322124744</v>
      </c>
      <c r="ABN2065">
        <v>20839.551879990519</v>
      </c>
      <c r="ABO2065">
        <v>6716.0957680226193</v>
      </c>
      <c r="ABP2065">
        <v>13890</v>
      </c>
    </row>
    <row r="2066" spans="1:744" x14ac:dyDescent="0.25">
      <c r="A2066" s="2">
        <v>40819</v>
      </c>
      <c r="B2066">
        <v>2956.0373692755475</v>
      </c>
      <c r="C2066">
        <v>14899.497765075261</v>
      </c>
      <c r="D2066">
        <v>8452.4138005464556</v>
      </c>
      <c r="E2066">
        <v>896.99995515006947</v>
      </c>
      <c r="F2066">
        <v>3556.8861527640747</v>
      </c>
      <c r="G2066">
        <v>139200</v>
      </c>
      <c r="H2066">
        <v>9045.3840722609239</v>
      </c>
      <c r="I2066">
        <v>820668.32826733135</v>
      </c>
      <c r="J2066">
        <v>4300</v>
      </c>
      <c r="K2066">
        <v>150550</v>
      </c>
      <c r="L2066">
        <v>37054.978519953598</v>
      </c>
      <c r="M2066">
        <v>10</v>
      </c>
      <c r="N2066">
        <v>6371.4777000000004</v>
      </c>
      <c r="O2066">
        <v>26149.506887546664</v>
      </c>
      <c r="P2066">
        <v>3791.9052017598956</v>
      </c>
      <c r="Q2066">
        <v>4200</v>
      </c>
      <c r="R2066">
        <v>2648.6549123623686</v>
      </c>
      <c r="S2066">
        <v>53297.997335100132</v>
      </c>
      <c r="T2066">
        <v>5457.5827827040002</v>
      </c>
      <c r="U2066">
        <v>34590</v>
      </c>
      <c r="V2066">
        <v>5115.738905397051</v>
      </c>
      <c r="W2066">
        <v>228281.46358879012</v>
      </c>
      <c r="X2066">
        <v>16037.663437141202</v>
      </c>
      <c r="Y2066">
        <v>12398.600787412777</v>
      </c>
      <c r="AB2066">
        <v>5171.6392534174465</v>
      </c>
      <c r="AC2066">
        <v>43790</v>
      </c>
      <c r="AF2066">
        <v>28382.271797639783</v>
      </c>
      <c r="AG2066">
        <v>2168.2196703196064</v>
      </c>
      <c r="AJ2066">
        <v>3224.6963804126376</v>
      </c>
      <c r="AK2066">
        <v>6550</v>
      </c>
      <c r="AL2066">
        <v>5842.0567725348001</v>
      </c>
      <c r="AM2066">
        <v>286070</v>
      </c>
      <c r="AN2066">
        <v>5904.7605005799996</v>
      </c>
      <c r="AO2066">
        <v>3234.000769061553</v>
      </c>
      <c r="AP2066">
        <v>4808.298961120724</v>
      </c>
      <c r="AQ2066">
        <v>972758.76331957465</v>
      </c>
      <c r="AR2066">
        <v>4249.9983000000002</v>
      </c>
      <c r="AS2066">
        <v>111876.0447504179</v>
      </c>
      <c r="AT2066">
        <v>6570.5381431488004</v>
      </c>
      <c r="AU2066">
        <v>83460.659259973356</v>
      </c>
      <c r="AV2066">
        <v>11310.328473320713</v>
      </c>
      <c r="AW2066">
        <v>15107.928547927564</v>
      </c>
      <c r="AX2066">
        <v>18643.833817006696</v>
      </c>
      <c r="AY2066">
        <v>107460</v>
      </c>
      <c r="AZ2066">
        <v>8337.4867839999988</v>
      </c>
      <c r="BA2066">
        <v>129710</v>
      </c>
      <c r="BD2066">
        <v>4600</v>
      </c>
      <c r="BE2066">
        <v>19630</v>
      </c>
      <c r="BH2066">
        <v>6911.7674999999999</v>
      </c>
      <c r="BI2066">
        <v>106390</v>
      </c>
      <c r="BJ2066">
        <v>3298.7659357693278</v>
      </c>
      <c r="BK2066">
        <v>40</v>
      </c>
      <c r="BL2066">
        <v>9128.8041268280649</v>
      </c>
      <c r="BM2066">
        <v>211541.35013222756</v>
      </c>
      <c r="BP2066">
        <v>3837.1840458855745</v>
      </c>
      <c r="BQ2066">
        <v>153.39993250402969</v>
      </c>
      <c r="BR2066">
        <v>13259.840464142566</v>
      </c>
      <c r="BS2066">
        <v>100485.22714072354</v>
      </c>
      <c r="BT2066">
        <v>7050.9397597207353</v>
      </c>
      <c r="BU2066">
        <v>73.749967550014262</v>
      </c>
      <c r="BV2066">
        <v>6670.8795102357171</v>
      </c>
      <c r="BW2066">
        <v>2506303.944089558</v>
      </c>
      <c r="BZ2066">
        <v>4520.9185826349476</v>
      </c>
      <c r="CA2066">
        <v>1179136.4747146228</v>
      </c>
      <c r="CB2066">
        <v>6498.3899000000001</v>
      </c>
      <c r="CC2066">
        <v>5896.075887967264</v>
      </c>
      <c r="CD2066">
        <v>4268.705972388947</v>
      </c>
      <c r="CE2066">
        <v>1877.9036995353958</v>
      </c>
      <c r="CF2066">
        <v>10541.141391874955</v>
      </c>
      <c r="CG2066">
        <v>557.99994420011717</v>
      </c>
      <c r="CH2066">
        <v>2966.8088796557035</v>
      </c>
      <c r="CI2066">
        <v>4860</v>
      </c>
      <c r="CJ2066">
        <v>3117.53463265869</v>
      </c>
      <c r="CK2066">
        <v>100</v>
      </c>
      <c r="CP2066">
        <v>4258.5217843873452</v>
      </c>
      <c r="CQ2066">
        <v>12010</v>
      </c>
      <c r="CR2066">
        <v>5645.5667201347369</v>
      </c>
      <c r="CS2066">
        <v>15922.268986638543</v>
      </c>
      <c r="CT2066">
        <v>81094.517884581262</v>
      </c>
      <c r="CU2066">
        <v>1530</v>
      </c>
      <c r="CX2066">
        <v>3550.3744209631536</v>
      </c>
      <c r="CY2066">
        <v>4520</v>
      </c>
      <c r="CZ2066">
        <v>3161.7051157566766</v>
      </c>
      <c r="DA2066">
        <v>18105.782197858916</v>
      </c>
      <c r="DB2066">
        <v>3787.5608980285101</v>
      </c>
      <c r="DC2066">
        <v>241521.29108843417</v>
      </c>
      <c r="DD2066">
        <v>9349.2808689502326</v>
      </c>
      <c r="DE2066">
        <v>75311.912840100602</v>
      </c>
      <c r="DF2066">
        <v>2019.0533237710511</v>
      </c>
      <c r="DG2066">
        <v>946.17811854556442</v>
      </c>
      <c r="DH2066">
        <v>5700</v>
      </c>
      <c r="DI2066">
        <v>4780</v>
      </c>
      <c r="DJ2066">
        <v>5505.9978344835499</v>
      </c>
      <c r="DK2066">
        <v>97316.204879511235</v>
      </c>
      <c r="DL2066">
        <v>2277.3099478963713</v>
      </c>
      <c r="DM2066">
        <v>1659.368446501742</v>
      </c>
      <c r="DP2066">
        <v>4561.5504439226925</v>
      </c>
      <c r="DQ2066">
        <v>42270</v>
      </c>
      <c r="DR2066">
        <v>4542.5247516954578</v>
      </c>
      <c r="DS2066">
        <v>17434.998256500174</v>
      </c>
      <c r="DV2066">
        <v>19368.835093676607</v>
      </c>
      <c r="DW2066">
        <v>645833.94043190649</v>
      </c>
      <c r="NG2066">
        <v>8983.6942749753962</v>
      </c>
      <c r="NH2066">
        <v>1591192.8297102184</v>
      </c>
      <c r="NI2066">
        <v>3190.3891444046803</v>
      </c>
      <c r="NJ2066">
        <v>202239.35955212609</v>
      </c>
      <c r="NK2066">
        <v>5056.6009334192449</v>
      </c>
      <c r="NL2066">
        <v>419561.83232516528</v>
      </c>
      <c r="NM2066">
        <v>6869.3711067705553</v>
      </c>
      <c r="NN2066">
        <v>159973.82808193608</v>
      </c>
      <c r="NO2066">
        <v>6452.5324025319078</v>
      </c>
      <c r="NP2066">
        <v>343812.0516638353</v>
      </c>
      <c r="NQ2066">
        <v>7435.311262993544</v>
      </c>
      <c r="NR2066">
        <v>127272.81076366927</v>
      </c>
      <c r="NS2066">
        <v>18249.20821395814</v>
      </c>
      <c r="NT2066">
        <v>110</v>
      </c>
      <c r="NU2066">
        <v>2052.4113798538438</v>
      </c>
      <c r="NV2066">
        <v>1232.4316313512561</v>
      </c>
      <c r="NW2066">
        <v>3508.8821819831223</v>
      </c>
      <c r="NX2066">
        <v>8760</v>
      </c>
      <c r="OA2066">
        <v>18179.826137721328</v>
      </c>
      <c r="OB2066">
        <v>500</v>
      </c>
      <c r="OC2066">
        <v>21525.969805914865</v>
      </c>
      <c r="OD2066">
        <v>129041.53226038306</v>
      </c>
      <c r="OE2066">
        <v>5534.3467406279069</v>
      </c>
      <c r="OF2066">
        <v>103900</v>
      </c>
      <c r="OG2066">
        <v>3246.0987982038923</v>
      </c>
      <c r="OH2066">
        <v>21640</v>
      </c>
      <c r="OI2066">
        <v>3133.4074113565398</v>
      </c>
      <c r="OJ2066">
        <v>680940</v>
      </c>
      <c r="OK2066">
        <v>8887.6291327867148</v>
      </c>
      <c r="OL2066">
        <v>2082634.2082786739</v>
      </c>
      <c r="OM2066">
        <v>4950.2612310367949</v>
      </c>
      <c r="ON2066">
        <v>14397.240000001872</v>
      </c>
      <c r="OO2066">
        <v>6842.6270259705298</v>
      </c>
      <c r="OP2066">
        <v>400</v>
      </c>
      <c r="OQ2066">
        <v>10065.378653269818</v>
      </c>
      <c r="OR2066">
        <v>116070</v>
      </c>
      <c r="OS2066">
        <v>11692.573202936981</v>
      </c>
      <c r="OT2066">
        <v>136094.93195253401</v>
      </c>
      <c r="OU2066">
        <v>7905.2871423930274</v>
      </c>
      <c r="OV2066">
        <v>105742.92050180615</v>
      </c>
      <c r="OW2066">
        <v>3872.8725942825886</v>
      </c>
      <c r="OX2066">
        <v>12540.00376200163</v>
      </c>
      <c r="OY2066">
        <v>4361.5510887144301</v>
      </c>
      <c r="OZ2066">
        <v>2110</v>
      </c>
      <c r="PA2066">
        <v>1392.5668064026545</v>
      </c>
      <c r="PB2066">
        <v>862.27399666206838</v>
      </c>
      <c r="PC2066">
        <v>2059.2589337627069</v>
      </c>
      <c r="PD2066">
        <v>242833.84220364713</v>
      </c>
      <c r="PE2066">
        <v>10722.699225822606</v>
      </c>
      <c r="PF2066">
        <v>242384.8788075606</v>
      </c>
      <c r="PG2066">
        <v>9933.4589134824218</v>
      </c>
      <c r="PH2066">
        <v>228528.1828225097</v>
      </c>
      <c r="PI2066">
        <v>16700</v>
      </c>
      <c r="PJ2066">
        <v>100980</v>
      </c>
      <c r="PK2066">
        <v>4404.7604404759995</v>
      </c>
      <c r="PL2066">
        <v>6610.9993389000665</v>
      </c>
      <c r="PM2066">
        <v>5969.2040919899082</v>
      </c>
      <c r="PN2066">
        <v>547687.63692190917</v>
      </c>
      <c r="PO2066">
        <v>3101.4364299831741</v>
      </c>
      <c r="PP2066">
        <v>2383326.0274496041</v>
      </c>
      <c r="PQ2066">
        <v>9939.7922254234854</v>
      </c>
      <c r="PR2066">
        <v>373.99996260000376</v>
      </c>
      <c r="PS2066">
        <v>12762.77740954912</v>
      </c>
      <c r="PT2066">
        <v>141.40664151560708</v>
      </c>
      <c r="PU2066">
        <v>7292.9407180621856</v>
      </c>
      <c r="PV2066">
        <v>182321.99088390046</v>
      </c>
      <c r="PW2066">
        <v>14144.326986519953</v>
      </c>
      <c r="PX2066">
        <v>1690</v>
      </c>
      <c r="PY2066">
        <v>3673.8103993763725</v>
      </c>
      <c r="PZ2066">
        <v>42.224393082810899</v>
      </c>
      <c r="QA2066">
        <v>7393.9665922130389</v>
      </c>
      <c r="QB2066">
        <v>3226.8184731364886</v>
      </c>
      <c r="QC2066">
        <v>20159.342092403374</v>
      </c>
      <c r="QD2066">
        <v>182658.349595081</v>
      </c>
      <c r="QE2066">
        <v>2161.6650397425487</v>
      </c>
      <c r="QF2066">
        <v>4124.9995875000413</v>
      </c>
      <c r="QG2066">
        <v>27401.146789721468</v>
      </c>
      <c r="QH2066">
        <v>699.99972000011201</v>
      </c>
      <c r="QI2066">
        <v>5875.7663925027655</v>
      </c>
      <c r="QJ2066">
        <v>27120</v>
      </c>
      <c r="QK2066">
        <v>4115.505941170326</v>
      </c>
      <c r="QL2066">
        <v>6140</v>
      </c>
      <c r="QM2066">
        <v>14812.726295055558</v>
      </c>
      <c r="QN2066">
        <v>2189.3723332211594</v>
      </c>
      <c r="QO2066">
        <v>2555.8415285026449</v>
      </c>
      <c r="QP2066">
        <v>2343.9461216419786</v>
      </c>
      <c r="QQ2066">
        <v>9221.6145131563771</v>
      </c>
      <c r="QR2066">
        <v>25200</v>
      </c>
      <c r="QS2066">
        <v>2159.4027015268525</v>
      </c>
      <c r="QT2066">
        <v>503.99974800012598</v>
      </c>
      <c r="QW2066">
        <v>2046.7432226665321</v>
      </c>
      <c r="QX2066">
        <v>4901.7634179799688</v>
      </c>
      <c r="QY2066">
        <v>8628.4860454080135</v>
      </c>
      <c r="QZ2066">
        <v>30244.475804414822</v>
      </c>
      <c r="RA2066">
        <v>2764.6276777894932</v>
      </c>
      <c r="RB2066">
        <v>97574.951212524393</v>
      </c>
      <c r="RC2066">
        <v>13590.3816067932</v>
      </c>
      <c r="RD2066">
        <v>379253.7006318979</v>
      </c>
      <c r="RE2066">
        <v>4438.2004438200001</v>
      </c>
      <c r="RF2066">
        <v>141239.98587600142</v>
      </c>
      <c r="RG2066">
        <v>6231.1783625588178</v>
      </c>
      <c r="RH2066">
        <v>27128.506782126693</v>
      </c>
      <c r="RI2066">
        <v>3385.5158140437443</v>
      </c>
      <c r="RJ2066">
        <v>60</v>
      </c>
      <c r="RK2066">
        <v>3092.7905462894319</v>
      </c>
      <c r="RL2066">
        <v>50841.853736501071</v>
      </c>
      <c r="RM2066">
        <v>6643.3556842391672</v>
      </c>
      <c r="RN2066">
        <v>1019046.7471222451</v>
      </c>
      <c r="RO2066">
        <v>5193.1865264078906</v>
      </c>
      <c r="RP2066">
        <v>9970.3980059202986</v>
      </c>
      <c r="RS2066">
        <v>16485.171069477921</v>
      </c>
      <c r="RT2066">
        <v>1041.2732283009595</v>
      </c>
      <c r="RU2066">
        <v>26712.465876455928</v>
      </c>
      <c r="RV2066">
        <v>78639.960680019663</v>
      </c>
      <c r="RW2066">
        <v>3288.3654326082542</v>
      </c>
      <c r="RX2066">
        <v>14770</v>
      </c>
      <c r="RY2066">
        <v>20045.908203823372</v>
      </c>
      <c r="RZ2066">
        <v>251008.19454878086</v>
      </c>
      <c r="SA2066">
        <v>3388.6068321624593</v>
      </c>
      <c r="SB2066">
        <v>104357.73309624604</v>
      </c>
      <c r="SC2066">
        <v>7702.8084666196974</v>
      </c>
      <c r="SD2066">
        <v>1638.7495903128072</v>
      </c>
      <c r="SE2066">
        <v>1963.588841880194</v>
      </c>
      <c r="SF2066">
        <v>32026.555050447143</v>
      </c>
      <c r="SG2066">
        <v>9096.0447236479104</v>
      </c>
      <c r="SH2066">
        <v>1054.0005270002637</v>
      </c>
      <c r="SI2066">
        <v>11835.904699888086</v>
      </c>
      <c r="SJ2066">
        <v>527661.9964093233</v>
      </c>
      <c r="SK2066">
        <v>15342.355169643755</v>
      </c>
      <c r="SL2066">
        <v>5680</v>
      </c>
      <c r="SM2066">
        <v>5673.7253254630068</v>
      </c>
      <c r="SN2066">
        <v>234755.12314816623</v>
      </c>
      <c r="SO2066">
        <v>4785.7530413068398</v>
      </c>
      <c r="SP2066">
        <v>11510</v>
      </c>
      <c r="SQ2066">
        <v>8439.7379160289038</v>
      </c>
      <c r="SR2066">
        <v>20</v>
      </c>
      <c r="SS2066">
        <v>19518.854811356174</v>
      </c>
      <c r="ST2066">
        <v>130</v>
      </c>
      <c r="SW2066">
        <v>4320.8613380871757</v>
      </c>
      <c r="SX2066">
        <v>300</v>
      </c>
      <c r="SY2066">
        <v>11428.356699765385</v>
      </c>
      <c r="SZ2066">
        <v>59449.461357850123</v>
      </c>
      <c r="TA2066">
        <v>2356.5259812914051</v>
      </c>
      <c r="TB2066">
        <v>432821.9895727284</v>
      </c>
      <c r="TC2066">
        <v>3752.5678708316227</v>
      </c>
      <c r="TD2066">
        <v>49657.995914862244</v>
      </c>
      <c r="TE2066">
        <v>7971.1675167063704</v>
      </c>
      <c r="TF2066">
        <v>45210.013563005879</v>
      </c>
      <c r="TG2066">
        <v>3829.9321620009705</v>
      </c>
      <c r="TH2066">
        <v>20830</v>
      </c>
      <c r="TI2066">
        <v>3607.9418285088291</v>
      </c>
      <c r="TJ2066">
        <v>861814.47727870895</v>
      </c>
      <c r="TK2066">
        <v>4715.5202045379592</v>
      </c>
      <c r="TL2066">
        <v>284005.44544087129</v>
      </c>
      <c r="TM2066">
        <v>2754.4900377957856</v>
      </c>
      <c r="TN2066">
        <v>93228.037291214918</v>
      </c>
      <c r="TO2066">
        <v>7472.8482289677822</v>
      </c>
      <c r="TP2066">
        <v>216530</v>
      </c>
      <c r="TS2066">
        <v>2639.3427384693741</v>
      </c>
      <c r="TT2066">
        <v>155610</v>
      </c>
      <c r="TU2066">
        <v>18228.466046146699</v>
      </c>
      <c r="TV2066">
        <v>543191.55462716962</v>
      </c>
      <c r="TW2066">
        <v>9027.8916991291735</v>
      </c>
      <c r="TX2066">
        <v>36239.981880009058</v>
      </c>
      <c r="TY2066">
        <v>3052.6990609947347</v>
      </c>
      <c r="TZ2066">
        <v>1776214.6109017744</v>
      </c>
      <c r="UA2066">
        <v>5624.956381913199</v>
      </c>
      <c r="UB2066">
        <v>12295.49938522503</v>
      </c>
      <c r="UC2066">
        <v>6230.0719273848163</v>
      </c>
      <c r="UD2066">
        <v>13469.507411485896</v>
      </c>
      <c r="UE2066">
        <v>3509.5945427894453</v>
      </c>
      <c r="UF2066">
        <v>12120</v>
      </c>
      <c r="UG2066">
        <v>13554.31805597032</v>
      </c>
      <c r="UH2066">
        <v>217490</v>
      </c>
      <c r="UI2066">
        <v>6208.3784334767524</v>
      </c>
      <c r="UJ2066">
        <v>359747.59194954357</v>
      </c>
      <c r="UK2066">
        <v>6626.499937906965</v>
      </c>
      <c r="UL2066">
        <v>23886.741020327514</v>
      </c>
      <c r="UM2066">
        <v>8500</v>
      </c>
      <c r="UN2066">
        <v>26250</v>
      </c>
      <c r="UO2066">
        <v>14227.392174299201</v>
      </c>
      <c r="UP2066">
        <v>247610</v>
      </c>
      <c r="UQ2066">
        <v>5488.5593677321149</v>
      </c>
      <c r="UR2066">
        <v>123178.47024002128</v>
      </c>
      <c r="US2066">
        <v>4479.414444775799</v>
      </c>
      <c r="UT2066">
        <v>23800</v>
      </c>
      <c r="UU2066">
        <v>11637.960388829852</v>
      </c>
      <c r="UV2066">
        <v>46400</v>
      </c>
      <c r="UW2066">
        <v>4369.1578394710668</v>
      </c>
      <c r="UX2066">
        <v>3134.9996865000312</v>
      </c>
      <c r="UY2066">
        <v>6862.2835139847866</v>
      </c>
      <c r="UZ2066">
        <v>9164.99266800449</v>
      </c>
      <c r="VA2066">
        <v>2624.564986786243</v>
      </c>
      <c r="VB2066">
        <v>44687.982124807153</v>
      </c>
      <c r="VC2066">
        <v>12224.963967208716</v>
      </c>
      <c r="VD2066">
        <v>29610</v>
      </c>
      <c r="VE2066">
        <v>8493.0605162948177</v>
      </c>
      <c r="VF2066">
        <v>16743.782109401385</v>
      </c>
      <c r="VG2066">
        <v>5495.5569487773346</v>
      </c>
      <c r="VH2066">
        <v>11921.609320358899</v>
      </c>
      <c r="VI2066">
        <v>4372.6581654207321</v>
      </c>
      <c r="VJ2066">
        <v>3008.3648134825758</v>
      </c>
      <c r="VK2066">
        <v>5267.5924169958371</v>
      </c>
      <c r="VL2066">
        <v>14347.318909542208</v>
      </c>
      <c r="VM2066">
        <v>4466.1340737577893</v>
      </c>
      <c r="VN2066">
        <v>7249.7716649592585</v>
      </c>
      <c r="VO2066">
        <v>10992.003971847569</v>
      </c>
      <c r="VP2066">
        <v>13390</v>
      </c>
      <c r="VQ2066">
        <v>5469.8988733474425</v>
      </c>
      <c r="VR2066">
        <v>3000</v>
      </c>
      <c r="VS2066">
        <v>3350.4481776256694</v>
      </c>
      <c r="VT2066">
        <v>643.75025845547373</v>
      </c>
      <c r="VU2066">
        <v>9000.0072</v>
      </c>
      <c r="VV2066">
        <v>390437.68764984986</v>
      </c>
      <c r="VW2066">
        <v>3898.331358178551</v>
      </c>
      <c r="VX2066">
        <v>114074.44856298229</v>
      </c>
      <c r="VY2066">
        <v>5802.2254300167924</v>
      </c>
      <c r="VZ2066">
        <v>1495.2596261853253</v>
      </c>
      <c r="WA2066">
        <v>5896.5982682525801</v>
      </c>
      <c r="WB2066">
        <v>73560</v>
      </c>
      <c r="WC2066">
        <v>4278.8083796382998</v>
      </c>
      <c r="WD2066">
        <v>76233.785804425628</v>
      </c>
      <c r="WE2066">
        <v>10266.307095396269</v>
      </c>
      <c r="WF2066">
        <v>27684.043883073737</v>
      </c>
      <c r="WG2066">
        <v>9341.0640254447426</v>
      </c>
      <c r="WH2066">
        <v>829972.45850137703</v>
      </c>
      <c r="WI2066">
        <v>9290.8222109679318</v>
      </c>
      <c r="WJ2066">
        <v>15927.010587972813</v>
      </c>
      <c r="WK2066">
        <v>1518.4005452753602</v>
      </c>
      <c r="WL2066">
        <v>954044.38939240354</v>
      </c>
      <c r="WM2066">
        <v>21951.339071680708</v>
      </c>
      <c r="WN2066">
        <v>602691.08982184087</v>
      </c>
      <c r="WO2066">
        <v>6701.0494313056197</v>
      </c>
      <c r="WP2066">
        <v>2354.8380878414264</v>
      </c>
      <c r="WQ2066">
        <v>18434.246679867876</v>
      </c>
      <c r="WR2066">
        <v>22429.357161649299</v>
      </c>
      <c r="WS2066">
        <v>9310.8473195313236</v>
      </c>
      <c r="WT2066">
        <v>924174.84713338234</v>
      </c>
      <c r="WU2066">
        <v>3747.1407477367093</v>
      </c>
      <c r="WV2066">
        <v>300465.63442444388</v>
      </c>
      <c r="WY2066">
        <v>53694.058677281668</v>
      </c>
      <c r="WZ2066">
        <v>145600</v>
      </c>
      <c r="XA2066">
        <v>14294.459796556095</v>
      </c>
      <c r="XB2066">
        <v>682090.806790979</v>
      </c>
      <c r="XC2066">
        <v>12398.926783701107</v>
      </c>
      <c r="XD2066">
        <v>481435.52518749353</v>
      </c>
      <c r="XE2066">
        <v>9314.7138589320111</v>
      </c>
      <c r="XF2066">
        <v>149.49999252501158</v>
      </c>
      <c r="XG2066">
        <v>2601.7550111798896</v>
      </c>
      <c r="XH2066">
        <v>10898.023251398185</v>
      </c>
      <c r="XI2066">
        <v>3493.6316559594029</v>
      </c>
      <c r="XJ2066">
        <v>182473.02194117912</v>
      </c>
      <c r="XK2066">
        <v>3933.356844362901</v>
      </c>
      <c r="XL2066">
        <v>117821.99744206901</v>
      </c>
      <c r="XM2066">
        <v>4847.3490885170177</v>
      </c>
      <c r="XN2066">
        <v>5580</v>
      </c>
      <c r="XO2066">
        <v>8452.2051057083863</v>
      </c>
      <c r="XP2066">
        <v>833.33333333333337</v>
      </c>
      <c r="XQ2066">
        <v>5417.2864325416958</v>
      </c>
      <c r="XR2066">
        <v>2000</v>
      </c>
      <c r="XS2066">
        <v>7065.6450438904258</v>
      </c>
      <c r="XT2066">
        <v>62837.786504308016</v>
      </c>
      <c r="XU2066">
        <v>3503.9824597894522</v>
      </c>
      <c r="XV2066">
        <v>110.74430145004688</v>
      </c>
      <c r="XW2066">
        <v>2420.9825926063081</v>
      </c>
      <c r="XX2066">
        <v>138383.69815326328</v>
      </c>
      <c r="XY2066">
        <v>2602.1251282877683</v>
      </c>
      <c r="XZ2066">
        <v>8600.6751877682018</v>
      </c>
      <c r="YC2066">
        <v>10000</v>
      </c>
      <c r="YD2066">
        <v>170770</v>
      </c>
      <c r="YE2066">
        <v>4605.1258993123483</v>
      </c>
      <c r="YF2066">
        <v>43747.234997781001</v>
      </c>
      <c r="YG2066">
        <v>9878.7687528123752</v>
      </c>
      <c r="YH2066">
        <v>396364.48018177599</v>
      </c>
      <c r="YI2066">
        <v>1030.1056110101895</v>
      </c>
      <c r="YJ2066">
        <v>67695.483981505124</v>
      </c>
      <c r="YK2066">
        <v>4388.2554878951896</v>
      </c>
      <c r="YL2066">
        <v>41458.699088308822</v>
      </c>
      <c r="YM2066">
        <v>2295.8827915263214</v>
      </c>
      <c r="YN2066">
        <v>239.99988000005999</v>
      </c>
      <c r="YO2066">
        <v>10641.734353922655</v>
      </c>
      <c r="YP2066">
        <v>471346.11987115961</v>
      </c>
      <c r="YQ2066">
        <v>1597.7045075518781</v>
      </c>
      <c r="YR2066">
        <v>57561.364337925341</v>
      </c>
      <c r="YS2066">
        <v>3825.3527869066506</v>
      </c>
      <c r="YT2066">
        <v>321.86011989289381</v>
      </c>
      <c r="YU2066">
        <v>75096.547713268432</v>
      </c>
      <c r="YV2066">
        <v>20474.98976250512</v>
      </c>
      <c r="YW2066">
        <v>4536.3828146637698</v>
      </c>
      <c r="YX2066">
        <v>146.10750000000621</v>
      </c>
      <c r="YY2066">
        <v>7473.7763858623375</v>
      </c>
      <c r="YZ2066">
        <v>3407.9075885670386</v>
      </c>
      <c r="ZA2066">
        <v>1947.2052522598754</v>
      </c>
      <c r="ZB2066">
        <v>9900</v>
      </c>
      <c r="ZC2066">
        <v>5072.993340768543</v>
      </c>
      <c r="ZD2066">
        <v>299249.86764979089</v>
      </c>
      <c r="ZE2066">
        <v>10905.594346932985</v>
      </c>
      <c r="ZF2066">
        <v>60708.136768820921</v>
      </c>
      <c r="ZG2066">
        <v>9539.85483125061</v>
      </c>
      <c r="ZH2066">
        <v>6060</v>
      </c>
      <c r="ZK2066">
        <v>3527.8728661717114</v>
      </c>
      <c r="ZL2066">
        <v>5009.4027551713398</v>
      </c>
      <c r="ZM2066">
        <v>7201.9416814122287</v>
      </c>
      <c r="ZN2066">
        <v>23830</v>
      </c>
      <c r="ZO2066">
        <v>15199.547958867601</v>
      </c>
      <c r="ZP2066">
        <v>2106.3340624759744</v>
      </c>
      <c r="ZQ2066">
        <v>8756.8100740385107</v>
      </c>
      <c r="ZR2066">
        <v>84973.149016102951</v>
      </c>
      <c r="ZS2066">
        <v>4244.460714953223</v>
      </c>
      <c r="ZT2066">
        <v>243972.74893058167</v>
      </c>
      <c r="ZU2066">
        <v>6075.4435509852347</v>
      </c>
      <c r="ZV2066">
        <v>71956.846052381472</v>
      </c>
      <c r="ZW2066">
        <v>8207.5666333009758</v>
      </c>
      <c r="ZX2066">
        <v>1000</v>
      </c>
      <c r="ZY2066">
        <v>4110.9021220762697</v>
      </c>
      <c r="ZZ2066">
        <v>9380.0862296749747</v>
      </c>
      <c r="AAA2066">
        <v>18139.267336314431</v>
      </c>
      <c r="AAB2066">
        <v>56680</v>
      </c>
      <c r="AAC2066">
        <v>11565.4180747426</v>
      </c>
      <c r="AAD2066">
        <v>518244.25737716909</v>
      </c>
      <c r="AAE2066">
        <v>6143.2157843385012</v>
      </c>
      <c r="AAF2066">
        <v>23377.435976413632</v>
      </c>
      <c r="AAI2066">
        <v>3300.9512311723724</v>
      </c>
      <c r="AAJ2066">
        <v>18174.386767368134</v>
      </c>
      <c r="AAK2066">
        <v>15104.313652739751</v>
      </c>
      <c r="AAL2066">
        <v>336.00005656547506</v>
      </c>
      <c r="AAM2066">
        <v>4606.5452605964947</v>
      </c>
      <c r="AAN2066">
        <v>537130.68464712624</v>
      </c>
      <c r="AAO2066">
        <v>2678.1607077743897</v>
      </c>
      <c r="AAP2066">
        <v>10015.209514446778</v>
      </c>
      <c r="AAQ2066">
        <v>11516.706620787501</v>
      </c>
      <c r="AAR2066">
        <v>820566.79579375021</v>
      </c>
      <c r="AAS2066">
        <v>3171.6059841154761</v>
      </c>
      <c r="AAT2066">
        <v>282.47823796331232</v>
      </c>
      <c r="AAU2066">
        <v>3723.0746649150301</v>
      </c>
      <c r="AAV2066">
        <v>11074.931567659451</v>
      </c>
      <c r="AAW2066">
        <v>9288.4146569859313</v>
      </c>
      <c r="AAX2066">
        <v>24283.315640355191</v>
      </c>
      <c r="AAY2066">
        <v>9929.0249368388322</v>
      </c>
      <c r="AAZ2066">
        <v>43910</v>
      </c>
      <c r="ABA2066">
        <v>2518.8837627210237</v>
      </c>
      <c r="ABB2066">
        <v>206328.04829688475</v>
      </c>
      <c r="ABC2066">
        <v>5923.1327930656071</v>
      </c>
      <c r="ABD2066">
        <v>4691850.3623919012</v>
      </c>
      <c r="ABE2066">
        <v>15148.035965280698</v>
      </c>
      <c r="ABF2066">
        <v>151.48173770581036</v>
      </c>
      <c r="ABG2066">
        <v>7790.3232968952025</v>
      </c>
      <c r="ABH2066">
        <v>102.44658462260881</v>
      </c>
      <c r="ABI2066">
        <v>5100</v>
      </c>
      <c r="ABJ2066">
        <v>25200</v>
      </c>
      <c r="ABK2066">
        <v>2428.088522889414</v>
      </c>
      <c r="ABL2066">
        <v>107133.26255014299</v>
      </c>
      <c r="ABM2066">
        <v>4307.7086685254189</v>
      </c>
      <c r="ABN2066">
        <v>4474.4072742867456</v>
      </c>
      <c r="ABO2066">
        <v>7049.1253102386163</v>
      </c>
      <c r="ABP2066">
        <v>66330</v>
      </c>
    </row>
    <row r="2067" spans="1:744" x14ac:dyDescent="0.25">
      <c r="A2067" s="2">
        <v>40816</v>
      </c>
      <c r="B2067">
        <v>2898.0758522309284</v>
      </c>
      <c r="C2067">
        <v>19057.497141375334</v>
      </c>
      <c r="D2067">
        <v>8271.2906476776043</v>
      </c>
      <c r="E2067">
        <v>1524.8999237551182</v>
      </c>
      <c r="F2067">
        <v>3729.5505291118448</v>
      </c>
      <c r="G2067">
        <v>856150</v>
      </c>
      <c r="H2067">
        <v>9425.4422265576013</v>
      </c>
      <c r="I2067">
        <v>722856.28914251563</v>
      </c>
      <c r="J2067">
        <v>4500</v>
      </c>
      <c r="K2067">
        <v>189580</v>
      </c>
      <c r="L2067">
        <v>38961.610524336</v>
      </c>
      <c r="M2067">
        <v>4230</v>
      </c>
      <c r="N2067">
        <v>6658.4812000000002</v>
      </c>
      <c r="O2067">
        <v>139.37112265181435</v>
      </c>
      <c r="P2067">
        <v>3472.5880664238625</v>
      </c>
      <c r="Q2067">
        <v>3400</v>
      </c>
      <c r="R2067">
        <v>2648.6549123623686</v>
      </c>
      <c r="S2067">
        <v>19298.999035050048</v>
      </c>
      <c r="T2067">
        <v>5541.5455947456003</v>
      </c>
      <c r="U2067">
        <v>129100</v>
      </c>
      <c r="V2067">
        <v>5350.4058276629721</v>
      </c>
      <c r="W2067">
        <v>153798.69392225231</v>
      </c>
      <c r="X2067">
        <v>16037.663437141202</v>
      </c>
      <c r="Y2067">
        <v>20325.575061332424</v>
      </c>
      <c r="AB2067">
        <v>5384.1723734209027</v>
      </c>
      <c r="AC2067">
        <v>42670</v>
      </c>
      <c r="AD2067">
        <v>4022.5119621373369</v>
      </c>
      <c r="AE2067">
        <v>13474.993262503369</v>
      </c>
      <c r="AF2067">
        <v>29678.265943650735</v>
      </c>
      <c r="AG2067">
        <v>848.76926596141186</v>
      </c>
      <c r="AJ2067">
        <v>3224.6963804126376</v>
      </c>
      <c r="AK2067">
        <v>145150</v>
      </c>
      <c r="AL2067">
        <v>5842.0567725348001</v>
      </c>
      <c r="AM2067">
        <v>360280</v>
      </c>
      <c r="AN2067">
        <v>5809.5224279900003</v>
      </c>
      <c r="AO2067">
        <v>2331.0005543235866</v>
      </c>
      <c r="AP2067">
        <v>4987.4902267525522</v>
      </c>
      <c r="AQ2067">
        <v>363362.37431016273</v>
      </c>
      <c r="AR2067">
        <v>4416.6648999999998</v>
      </c>
      <c r="AS2067">
        <v>125076.05003042001</v>
      </c>
      <c r="AT2067">
        <v>6638.9812488066</v>
      </c>
      <c r="AU2067">
        <v>111655.04336124599</v>
      </c>
      <c r="AV2067">
        <v>11310.328473320713</v>
      </c>
      <c r="AW2067">
        <v>22478.147744957092</v>
      </c>
      <c r="AX2067">
        <v>18819.71904169544</v>
      </c>
      <c r="AY2067">
        <v>426750</v>
      </c>
      <c r="AZ2067">
        <v>8595.3471999999983</v>
      </c>
      <c r="BA2067">
        <v>232390</v>
      </c>
      <c r="BB2067">
        <v>4255.3308194126048</v>
      </c>
      <c r="BC2067">
        <v>4000</v>
      </c>
      <c r="BD2067">
        <v>4700</v>
      </c>
      <c r="BE2067">
        <v>130310</v>
      </c>
      <c r="BF2067">
        <v>2225.753839712444</v>
      </c>
      <c r="BG2067">
        <v>5300</v>
      </c>
      <c r="BH2067">
        <v>7188.2381999999998</v>
      </c>
      <c r="BI2067">
        <v>115300</v>
      </c>
      <c r="BJ2067">
        <v>3218.3082300188571</v>
      </c>
      <c r="BK2067">
        <v>5070</v>
      </c>
      <c r="BL2067">
        <v>9128.8041268280649</v>
      </c>
      <c r="BM2067">
        <v>210073.41930021803</v>
      </c>
      <c r="BP2067">
        <v>3720.9057414647996</v>
      </c>
      <c r="BQ2067">
        <v>660.7997092481279</v>
      </c>
      <c r="BR2067">
        <v>13623.123764530032</v>
      </c>
      <c r="BS2067">
        <v>57726.570240709792</v>
      </c>
      <c r="BT2067">
        <v>6716.627960768461</v>
      </c>
      <c r="BU2067">
        <v>30045.736779875813</v>
      </c>
      <c r="BV2067">
        <v>6670.8795102357171</v>
      </c>
      <c r="BW2067">
        <v>911989.42741185531</v>
      </c>
      <c r="BZ2067">
        <v>4610.4417228851444</v>
      </c>
      <c r="CA2067">
        <v>990135.06175354426</v>
      </c>
      <c r="CB2067">
        <v>6827.4223000000002</v>
      </c>
      <c r="CC2067">
        <v>1215.6857500963431</v>
      </c>
      <c r="CD2067">
        <v>4452.3062292658906</v>
      </c>
      <c r="CE2067">
        <v>3464.2074457267863</v>
      </c>
      <c r="CF2067">
        <v>10992.904594383883</v>
      </c>
      <c r="CG2067">
        <v>953.99990460020035</v>
      </c>
      <c r="CH2067">
        <v>3009.1918636507853</v>
      </c>
      <c r="CI2067">
        <v>2270</v>
      </c>
      <c r="CJ2067">
        <v>3259.2407523249935</v>
      </c>
      <c r="CK2067">
        <v>50</v>
      </c>
      <c r="CL2067">
        <v>2545.1164330245715</v>
      </c>
      <c r="CM2067">
        <v>134.99993250003374</v>
      </c>
      <c r="CN2067">
        <v>4175.4285626921192</v>
      </c>
      <c r="CO2067">
        <v>32030</v>
      </c>
      <c r="CP2067">
        <v>4373.6169677491662</v>
      </c>
      <c r="CQ2067">
        <v>10370</v>
      </c>
      <c r="CR2067">
        <v>5645.5667201347369</v>
      </c>
      <c r="CS2067">
        <v>82956.359426184004</v>
      </c>
      <c r="CT2067">
        <v>81094.517884581262</v>
      </c>
      <c r="CU2067">
        <v>13050</v>
      </c>
      <c r="CV2067">
        <v>8294.1769063534921</v>
      </c>
      <c r="CW2067">
        <v>136.49999317500033</v>
      </c>
      <c r="CZ2067">
        <v>3293.4428289132043</v>
      </c>
      <c r="DA2067">
        <v>1825.7931628093022</v>
      </c>
      <c r="DB2067">
        <v>3959.7227570298069</v>
      </c>
      <c r="DC2067">
        <v>476726.72632862034</v>
      </c>
      <c r="DD2067">
        <v>9159.7684189039428</v>
      </c>
      <c r="DE2067">
        <v>26642.9312837586</v>
      </c>
      <c r="DF2067">
        <v>2019.0533237710511</v>
      </c>
      <c r="DG2067">
        <v>15611.938956001815</v>
      </c>
      <c r="DH2067">
        <v>5500</v>
      </c>
      <c r="DI2067">
        <v>7550</v>
      </c>
      <c r="DJ2067">
        <v>5505.9978344835499</v>
      </c>
      <c r="DK2067">
        <v>143234.80878674707</v>
      </c>
      <c r="DL2067">
        <v>2380.824036437115</v>
      </c>
      <c r="DM2067">
        <v>1838.3199456342827</v>
      </c>
      <c r="DP2067">
        <v>4460.1826562799642</v>
      </c>
      <c r="DQ2067">
        <v>53690</v>
      </c>
      <c r="DR2067">
        <v>4665.2956909304703</v>
      </c>
      <c r="DS2067">
        <v>6093.9993906000609</v>
      </c>
      <c r="DV2067">
        <v>20092.903695309378</v>
      </c>
      <c r="DW2067">
        <v>513605.25814863975</v>
      </c>
      <c r="NG2067">
        <v>9268.8909186254132</v>
      </c>
      <c r="NH2067">
        <v>1272335.6588073375</v>
      </c>
      <c r="NI2067">
        <v>3320.6091094824224</v>
      </c>
      <c r="NJ2067">
        <v>931820.81363582797</v>
      </c>
      <c r="NK2067">
        <v>5237.193823898504</v>
      </c>
      <c r="NL2067">
        <v>321543.95149729849</v>
      </c>
      <c r="NM2067">
        <v>7160.7989719062762</v>
      </c>
      <c r="NN2067">
        <v>335094.59616156417</v>
      </c>
      <c r="NO2067">
        <v>6371.3684729403139</v>
      </c>
      <c r="NP2067">
        <v>355834.61976475618</v>
      </c>
      <c r="NQ2067">
        <v>7435.311262993544</v>
      </c>
      <c r="NR2067">
        <v>46780.024755610488</v>
      </c>
      <c r="NS2067">
        <v>18103.214548246488</v>
      </c>
      <c r="NT2067">
        <v>14510</v>
      </c>
      <c r="NU2067">
        <v>2160.4330314250983</v>
      </c>
      <c r="NV2067">
        <v>2183.7823643241554</v>
      </c>
      <c r="NW2067">
        <v>3464.465951831437</v>
      </c>
      <c r="NX2067">
        <v>63920</v>
      </c>
      <c r="NY2067">
        <v>8697.6822504542542</v>
      </c>
      <c r="NZ2067">
        <v>17152.181132596637</v>
      </c>
      <c r="OC2067">
        <v>22149.910959709501</v>
      </c>
      <c r="OD2067">
        <v>138529.03463225864</v>
      </c>
      <c r="OE2067">
        <v>5645.0336754404643</v>
      </c>
      <c r="OF2067">
        <v>137690</v>
      </c>
      <c r="OG2067">
        <v>3291.8184995870465</v>
      </c>
      <c r="OH2067">
        <v>6270</v>
      </c>
      <c r="OI2067">
        <v>3133.4074113565398</v>
      </c>
      <c r="OJ2067">
        <v>481520</v>
      </c>
      <c r="OK2067">
        <v>8765.0411447482784</v>
      </c>
      <c r="OL2067">
        <v>1365245.5156942073</v>
      </c>
      <c r="OM2067">
        <v>5163.9415719448589</v>
      </c>
      <c r="ON2067">
        <v>15444.000000002008</v>
      </c>
      <c r="OO2067">
        <v>7065.4102314672427</v>
      </c>
      <c r="OP2067">
        <v>400</v>
      </c>
      <c r="OQ2067">
        <v>10149.256808713735</v>
      </c>
      <c r="OR2067">
        <v>63860</v>
      </c>
      <c r="OS2067">
        <v>11888.264804659779</v>
      </c>
      <c r="OT2067">
        <v>266009.86699506652</v>
      </c>
      <c r="OU2067">
        <v>7905.2871423930274</v>
      </c>
      <c r="OV2067">
        <v>135437.61831803544</v>
      </c>
      <c r="OW2067">
        <v>3872.8725942825886</v>
      </c>
      <c r="OX2067">
        <v>24525.607357683188</v>
      </c>
      <c r="OY2067">
        <v>4361.5510887144301</v>
      </c>
      <c r="OZ2067">
        <v>6620</v>
      </c>
      <c r="PA2067">
        <v>1440.586351451022</v>
      </c>
      <c r="PB2067">
        <v>3535.3233863144806</v>
      </c>
      <c r="PC2067">
        <v>2136.9668180556391</v>
      </c>
      <c r="PD2067">
        <v>244907.73371315034</v>
      </c>
      <c r="PE2067">
        <v>11274.94124603664</v>
      </c>
      <c r="PF2067">
        <v>70079.964960017518</v>
      </c>
      <c r="PG2067">
        <v>9989.5801502817558</v>
      </c>
      <c r="PH2067">
        <v>280224.22417933447</v>
      </c>
      <c r="PI2067">
        <v>17000</v>
      </c>
      <c r="PJ2067">
        <v>361030</v>
      </c>
      <c r="PK2067">
        <v>4484.8469939391998</v>
      </c>
      <c r="PL2067">
        <v>9833.9990166000989</v>
      </c>
      <c r="PM2067">
        <v>6074.8537219366317</v>
      </c>
      <c r="PN2067">
        <v>580451.14511278621</v>
      </c>
      <c r="PO2067">
        <v>3147.7265259530718</v>
      </c>
      <c r="PP2067">
        <v>1255557.7868386277</v>
      </c>
      <c r="PQ2067">
        <v>10379.606040707711</v>
      </c>
      <c r="PR2067">
        <v>1187.9998812000119</v>
      </c>
      <c r="PS2067">
        <v>12382.609571817871</v>
      </c>
      <c r="PT2067">
        <v>678.75187927491402</v>
      </c>
      <c r="PU2067">
        <v>7618.5184286899612</v>
      </c>
      <c r="PV2067">
        <v>52541.997372900129</v>
      </c>
      <c r="PW2067">
        <v>14144.326986519953</v>
      </c>
      <c r="PX2067">
        <v>17200</v>
      </c>
      <c r="PY2067">
        <v>3537.1810870028712</v>
      </c>
      <c r="PZ2067">
        <v>633.36589624216344</v>
      </c>
      <c r="QA2067">
        <v>7761.6223896158999</v>
      </c>
      <c r="QB2067">
        <v>19.09360043276029</v>
      </c>
      <c r="QC2067">
        <v>19999.347313892242</v>
      </c>
      <c r="QD2067">
        <v>393590.25215430488</v>
      </c>
      <c r="QE2067">
        <v>2161.6650397425487</v>
      </c>
      <c r="QF2067">
        <v>9965.9990034001003</v>
      </c>
      <c r="QG2067">
        <v>27164.930007051451</v>
      </c>
      <c r="QH2067">
        <v>6299.9974800010086</v>
      </c>
      <c r="QI2067">
        <v>5875.7663925027655</v>
      </c>
      <c r="QJ2067">
        <v>28140</v>
      </c>
      <c r="QK2067">
        <v>4115.505941170326</v>
      </c>
      <c r="QL2067">
        <v>1330</v>
      </c>
      <c r="QM2067">
        <v>14878.854537444202</v>
      </c>
      <c r="QN2067">
        <v>11516.098472743299</v>
      </c>
      <c r="QO2067">
        <v>2489.1674016721413</v>
      </c>
      <c r="QP2067">
        <v>5295.5819785244694</v>
      </c>
      <c r="QQ2067">
        <v>9339.8403402481272</v>
      </c>
      <c r="QR2067">
        <v>57780</v>
      </c>
      <c r="QS2067">
        <v>2159.4027015268525</v>
      </c>
      <c r="QT2067">
        <v>71.999964000017997</v>
      </c>
      <c r="QW2067">
        <v>2046.7432226665321</v>
      </c>
      <c r="QX2067">
        <v>22118.701043116223</v>
      </c>
      <c r="QY2067">
        <v>8592.6831987465739</v>
      </c>
      <c r="QZ2067">
        <v>19343.984524809479</v>
      </c>
      <c r="RA2067">
        <v>2691.2304828039314</v>
      </c>
      <c r="RB2067">
        <v>74369.962815018589</v>
      </c>
      <c r="RC2067">
        <v>14241.41785143</v>
      </c>
      <c r="RD2067">
        <v>264599.34775536571</v>
      </c>
      <c r="RE2067">
        <v>4599.5895508679996</v>
      </c>
      <c r="RF2067">
        <v>24727.997527200248</v>
      </c>
      <c r="RG2067">
        <v>6385.6703880768064</v>
      </c>
      <c r="RH2067">
        <v>29279.007319751829</v>
      </c>
      <c r="RI2067">
        <v>3548.6732026723585</v>
      </c>
      <c r="RJ2067">
        <v>570</v>
      </c>
      <c r="RK2067">
        <v>3118.5638008418446</v>
      </c>
      <c r="RL2067">
        <v>29465.755777099941</v>
      </c>
      <c r="RM2067">
        <v>6923.0759235755522</v>
      </c>
      <c r="RN2067">
        <v>926611.53377714974</v>
      </c>
      <c r="RO2067">
        <v>5244.1001198040467</v>
      </c>
      <c r="RP2067">
        <v>19214.796157040575</v>
      </c>
      <c r="RQ2067">
        <v>3690.1528834957503</v>
      </c>
      <c r="RR2067">
        <v>60</v>
      </c>
      <c r="RS2067">
        <v>16329.650587690398</v>
      </c>
      <c r="RT2067">
        <v>2975.0663665741704</v>
      </c>
      <c r="RU2067">
        <v>25559.409795457832</v>
      </c>
      <c r="RV2067">
        <v>207979.89601005198</v>
      </c>
      <c r="RW2067">
        <v>3380.995444794401</v>
      </c>
      <c r="RX2067">
        <v>30320</v>
      </c>
      <c r="RY2067">
        <v>20045.908203823372</v>
      </c>
      <c r="RZ2067">
        <v>264090.6581364118</v>
      </c>
      <c r="SA2067">
        <v>3439.1830535380186</v>
      </c>
      <c r="SB2067">
        <v>135453.24632602162</v>
      </c>
      <c r="SC2067">
        <v>7861.0853529201067</v>
      </c>
      <c r="SD2067">
        <v>1535.249616187788</v>
      </c>
      <c r="SE2067">
        <v>2024.0069600918916</v>
      </c>
      <c r="SF2067">
        <v>23862.236312204052</v>
      </c>
      <c r="SG2067">
        <v>9337.5326366651152</v>
      </c>
      <c r="SH2067">
        <v>151079.07553953779</v>
      </c>
      <c r="SI2067">
        <v>11951.942981259541</v>
      </c>
      <c r="SJ2067">
        <v>910670.11446613353</v>
      </c>
      <c r="SK2067">
        <v>15740.857901322812</v>
      </c>
      <c r="SL2067">
        <v>26910</v>
      </c>
      <c r="SM2067">
        <v>5972.3424478557954</v>
      </c>
      <c r="SN2067">
        <v>173298.4898450562</v>
      </c>
      <c r="SO2067">
        <v>5021.1179449776673</v>
      </c>
      <c r="SP2067">
        <v>5000</v>
      </c>
      <c r="SQ2067">
        <v>8439.7379160289038</v>
      </c>
      <c r="SR2067">
        <v>320</v>
      </c>
      <c r="SS2067">
        <v>19518.854811356174</v>
      </c>
      <c r="ST2067">
        <v>1810</v>
      </c>
      <c r="SU2067">
        <v>8932.0408000000007</v>
      </c>
      <c r="SV2067">
        <v>1029.9997734000499</v>
      </c>
      <c r="SW2067">
        <v>4268.8027677487762</v>
      </c>
      <c r="SX2067">
        <v>520</v>
      </c>
      <c r="SY2067">
        <v>11621.403265639805</v>
      </c>
      <c r="SZ2067">
        <v>20063.986958408477</v>
      </c>
      <c r="TA2067">
        <v>2476.6625999454782</v>
      </c>
      <c r="TB2067">
        <v>294217.41109371983</v>
      </c>
      <c r="TC2067">
        <v>3813.5852345849826</v>
      </c>
      <c r="TD2067">
        <v>75158.933751009303</v>
      </c>
      <c r="TE2067">
        <v>8257.5567688036062</v>
      </c>
      <c r="TF2067">
        <v>3022.8009068403926</v>
      </c>
      <c r="TG2067">
        <v>4002.0639445628126</v>
      </c>
      <c r="TH2067">
        <v>7210</v>
      </c>
      <c r="TI2067">
        <v>3744.090576754445</v>
      </c>
      <c r="TJ2067">
        <v>291278.35150650819</v>
      </c>
      <c r="TK2067">
        <v>4871.4051699772308</v>
      </c>
      <c r="TL2067">
        <v>213355.13413682146</v>
      </c>
      <c r="TM2067">
        <v>2820.0731339337808</v>
      </c>
      <c r="TN2067">
        <v>71952.02878081151</v>
      </c>
      <c r="TO2067">
        <v>7831.1354728224023</v>
      </c>
      <c r="TP2067">
        <v>431380</v>
      </c>
      <c r="TQ2067">
        <v>6280.8597220301481</v>
      </c>
      <c r="TR2067">
        <v>23706.614895137413</v>
      </c>
      <c r="TS2067">
        <v>2744.9164480081495</v>
      </c>
      <c r="TT2067">
        <v>201260</v>
      </c>
      <c r="TU2067">
        <v>18695.862611432516</v>
      </c>
      <c r="TV2067">
        <v>915007.65562639316</v>
      </c>
      <c r="TW2067">
        <v>9272.8344971675597</v>
      </c>
      <c r="TX2067">
        <v>45884.977057511467</v>
      </c>
      <c r="TY2067">
        <v>3086.2452045221494</v>
      </c>
      <c r="TZ2067">
        <v>2006430.7166480068</v>
      </c>
      <c r="UA2067">
        <v>5569.2637444685106</v>
      </c>
      <c r="UB2067">
        <v>29840.998507950073</v>
      </c>
      <c r="UC2067">
        <v>6153.1574591454973</v>
      </c>
      <c r="UD2067">
        <v>23948.680165981681</v>
      </c>
      <c r="UE2067">
        <v>3509.5945427894453</v>
      </c>
      <c r="UF2067">
        <v>32540</v>
      </c>
      <c r="UG2067">
        <v>13681.389787745047</v>
      </c>
      <c r="UH2067">
        <v>386260</v>
      </c>
      <c r="UI2067">
        <v>6526.7568146806889</v>
      </c>
      <c r="UJ2067">
        <v>405079.04101583653</v>
      </c>
      <c r="UK2067">
        <v>6852.4033448810651</v>
      </c>
      <c r="UL2067">
        <v>6302.4055461156704</v>
      </c>
      <c r="UM2067">
        <v>8500</v>
      </c>
      <c r="UN2067">
        <v>29110</v>
      </c>
      <c r="UO2067">
        <v>14788.999760126799</v>
      </c>
      <c r="UP2067">
        <v>105800</v>
      </c>
      <c r="UQ2067">
        <v>5749.9193376241219</v>
      </c>
      <c r="UR2067">
        <v>466283.66288008058</v>
      </c>
      <c r="US2067">
        <v>4715.1730997639997</v>
      </c>
      <c r="UT2067">
        <v>16190</v>
      </c>
      <c r="UU2067">
        <v>12166.958588322126</v>
      </c>
      <c r="UV2067">
        <v>103020</v>
      </c>
      <c r="UW2067">
        <v>4553.1223800803746</v>
      </c>
      <c r="UX2067">
        <v>1121.9998878000113</v>
      </c>
      <c r="UY2067">
        <v>6559.5332899148061</v>
      </c>
      <c r="UZ2067">
        <v>19889.984088009744</v>
      </c>
      <c r="VA2067">
        <v>2762.6999860907817</v>
      </c>
      <c r="VB2067">
        <v>515374.79385008244</v>
      </c>
      <c r="VC2067">
        <v>12339.215966902255</v>
      </c>
      <c r="VD2067">
        <v>16780</v>
      </c>
      <c r="VE2067">
        <v>8575.2514245170241</v>
      </c>
      <c r="VF2067">
        <v>1287.9832391847222</v>
      </c>
      <c r="VG2067">
        <v>5495.5569487773346</v>
      </c>
      <c r="VH2067">
        <v>7863.1891261941673</v>
      </c>
      <c r="VI2067">
        <v>4402.0048645175175</v>
      </c>
      <c r="VJ2067">
        <v>17906.933413586758</v>
      </c>
      <c r="VK2067">
        <v>5540.0540937370006</v>
      </c>
      <c r="VL2067">
        <v>11.542493088931785</v>
      </c>
      <c r="VM2067">
        <v>4466.1340737577893</v>
      </c>
      <c r="VN2067">
        <v>16815.906626864027</v>
      </c>
      <c r="VO2067">
        <v>11488.817710688139</v>
      </c>
      <c r="VP2067">
        <v>41410</v>
      </c>
      <c r="VQ2067">
        <v>5569.3515801355807</v>
      </c>
      <c r="VR2067">
        <v>450</v>
      </c>
      <c r="VS2067">
        <v>3485.5468944654144</v>
      </c>
      <c r="VT2067">
        <v>10913.099619530887</v>
      </c>
      <c r="VU2067">
        <v>8611.1180000000004</v>
      </c>
      <c r="VV2067">
        <v>1004129.1966966426</v>
      </c>
      <c r="VW2067">
        <v>3898.331358178551</v>
      </c>
      <c r="VX2067">
        <v>164326.71857307499</v>
      </c>
      <c r="VY2067">
        <v>6107.6057158071508</v>
      </c>
      <c r="VZ2067">
        <v>1495.2596261853253</v>
      </c>
      <c r="WA2067">
        <v>6044.0132249588951</v>
      </c>
      <c r="WB2067">
        <v>12840</v>
      </c>
      <c r="WC2067">
        <v>4278.8083796382998</v>
      </c>
      <c r="WD2067">
        <v>151489.73321175456</v>
      </c>
      <c r="WE2067">
        <v>10423.044608303087</v>
      </c>
      <c r="WF2067">
        <v>37551.278667594983</v>
      </c>
      <c r="WG2067">
        <v>9708.8224516433547</v>
      </c>
      <c r="WH2067">
        <v>529903.47350482631</v>
      </c>
      <c r="WI2067">
        <v>9643.6382442958311</v>
      </c>
      <c r="WJ2067">
        <v>15769.317413834466</v>
      </c>
      <c r="WK2067">
        <v>1596.6686146194504</v>
      </c>
      <c r="WL2067">
        <v>858054.64714678738</v>
      </c>
      <c r="WM2067">
        <v>22296.485912430402</v>
      </c>
      <c r="WN2067">
        <v>810688.87199497269</v>
      </c>
      <c r="WQ2067">
        <v>17869.933005994364</v>
      </c>
      <c r="WR2067">
        <v>55.290116257146998</v>
      </c>
      <c r="WS2067">
        <v>8900.0746436696481</v>
      </c>
      <c r="WT2067">
        <v>2299751.1219135616</v>
      </c>
      <c r="WU2067">
        <v>3887.6585257768352</v>
      </c>
      <c r="WV2067">
        <v>220338.18603655504</v>
      </c>
      <c r="WW2067">
        <v>4578.5501829774985</v>
      </c>
      <c r="WX2067">
        <v>5950</v>
      </c>
      <c r="WY2067">
        <v>56210.967677779241</v>
      </c>
      <c r="WZ2067">
        <v>92240</v>
      </c>
      <c r="XA2067">
        <v>14453.287127628941</v>
      </c>
      <c r="XB2067">
        <v>289153.09608471568</v>
      </c>
      <c r="XC2067">
        <v>12548.311443745699</v>
      </c>
      <c r="XD2067">
        <v>380966.24989365839</v>
      </c>
      <c r="XE2067">
        <v>9276.0635939571912</v>
      </c>
      <c r="XF2067">
        <v>3498.2998250852711</v>
      </c>
      <c r="XG2067">
        <v>2601.7550111798896</v>
      </c>
      <c r="XH2067">
        <v>29745.192874404456</v>
      </c>
      <c r="XI2067">
        <v>3547.3798352818544</v>
      </c>
      <c r="XJ2067">
        <v>219937.94077400616</v>
      </c>
      <c r="XK2067">
        <v>4090.6911181374171</v>
      </c>
      <c r="XL2067">
        <v>24498.26497373747</v>
      </c>
      <c r="XM2067">
        <v>4744.7596898182446</v>
      </c>
      <c r="XN2067">
        <v>13860</v>
      </c>
      <c r="XO2067">
        <v>8508.9313144715325</v>
      </c>
      <c r="XP2067">
        <v>17116.666666666668</v>
      </c>
      <c r="XQ2067">
        <v>5371.7630171421852</v>
      </c>
      <c r="XR2067">
        <v>80</v>
      </c>
      <c r="XS2067">
        <v>7100.973269109877</v>
      </c>
      <c r="XT2067">
        <v>136000.46723744768</v>
      </c>
      <c r="XU2067">
        <v>3727.6409146696287</v>
      </c>
      <c r="XV2067">
        <v>110.74430145004688</v>
      </c>
      <c r="XW2067">
        <v>2539.0793044407606</v>
      </c>
      <c r="XX2067">
        <v>53039.447222649753</v>
      </c>
      <c r="XY2067">
        <v>2688.8626325640275</v>
      </c>
      <c r="XZ2067">
        <v>1081.2277378908598</v>
      </c>
      <c r="YC2067">
        <v>10400</v>
      </c>
      <c r="YD2067">
        <v>297330</v>
      </c>
      <c r="YE2067">
        <v>4605.1258993123483</v>
      </c>
      <c r="YF2067">
        <v>15566.412453127472</v>
      </c>
      <c r="YG2067">
        <v>10039.399139036967</v>
      </c>
      <c r="YH2067">
        <v>360034.48199827591</v>
      </c>
      <c r="YI2067">
        <v>1064.4424647105293</v>
      </c>
      <c r="YJ2067">
        <v>27619.757464454095</v>
      </c>
      <c r="YK2067">
        <v>4459.6092356658446</v>
      </c>
      <c r="YL2067">
        <v>39397.025376855105</v>
      </c>
      <c r="YM2067">
        <v>2306.4620501479944</v>
      </c>
      <c r="YN2067">
        <v>5279.99736000132</v>
      </c>
      <c r="YO2067">
        <v>10708.663500802671</v>
      </c>
      <c r="YP2067">
        <v>504129.51429798256</v>
      </c>
      <c r="YQ2067">
        <v>1629.342220572707</v>
      </c>
      <c r="YR2067">
        <v>20870.202274569423</v>
      </c>
      <c r="YS2067">
        <v>4074.8323164875196</v>
      </c>
      <c r="YT2067">
        <v>160.9300599464469</v>
      </c>
      <c r="YU2067">
        <v>76369.370555866204</v>
      </c>
      <c r="YV2067">
        <v>128819.9355900322</v>
      </c>
      <c r="YW2067">
        <v>4763.2019553969558</v>
      </c>
      <c r="YX2067">
        <v>3112.089750000132</v>
      </c>
      <c r="YY2067">
        <v>7796.7173408070075</v>
      </c>
      <c r="YZ2067">
        <v>3210.498307521997</v>
      </c>
      <c r="ZA2067">
        <v>1947.2052522598754</v>
      </c>
      <c r="ZB2067">
        <v>28290</v>
      </c>
      <c r="ZC2067">
        <v>5047.7545679288996</v>
      </c>
      <c r="ZD2067">
        <v>461389.89817007713</v>
      </c>
      <c r="ZE2067">
        <v>10663.247805890032</v>
      </c>
      <c r="ZF2067">
        <v>9558.5444959343167</v>
      </c>
      <c r="ZG2067">
        <v>9617.2050055580494</v>
      </c>
      <c r="ZH2067">
        <v>7220</v>
      </c>
      <c r="ZI2067">
        <v>6052.16879858637</v>
      </c>
      <c r="ZJ2067">
        <v>82871.991712817413</v>
      </c>
      <c r="ZK2067">
        <v>3527.8728661717114</v>
      </c>
      <c r="ZL2067">
        <v>4554.0025047012177</v>
      </c>
      <c r="ZM2067">
        <v>7118.1981734888323</v>
      </c>
      <c r="ZN2067">
        <v>19290</v>
      </c>
      <c r="ZO2067">
        <v>15199.547958867601</v>
      </c>
      <c r="ZP2067">
        <v>3159.5010937139618</v>
      </c>
      <c r="ZQ2067">
        <v>9075.2395312762728</v>
      </c>
      <c r="ZR2067">
        <v>91259.945244024639</v>
      </c>
      <c r="ZS2067">
        <v>4244.460714953223</v>
      </c>
      <c r="ZT2067">
        <v>148643.51711921854</v>
      </c>
      <c r="ZU2067">
        <v>6212.7417103295338</v>
      </c>
      <c r="ZV2067">
        <v>32428.820754445285</v>
      </c>
      <c r="ZW2067">
        <v>8613.4353129697065</v>
      </c>
      <c r="ZX2067">
        <v>2200</v>
      </c>
      <c r="ZY2067">
        <v>4304.35633958574</v>
      </c>
      <c r="ZZ2067">
        <v>835.30694891996131</v>
      </c>
      <c r="AAA2067">
        <v>18355.855603016691</v>
      </c>
      <c r="AAB2067">
        <v>17080</v>
      </c>
      <c r="AAC2067">
        <v>11743.347583584791</v>
      </c>
      <c r="AAD2067">
        <v>168491.23799339251</v>
      </c>
      <c r="AAE2067">
        <v>6367.9675813264957</v>
      </c>
      <c r="AAF2067">
        <v>32220.544201888821</v>
      </c>
      <c r="AAI2067">
        <v>3423.2086841787554</v>
      </c>
      <c r="AAJ2067">
        <v>21320.435787098751</v>
      </c>
      <c r="AAM2067">
        <v>4736.673657788484</v>
      </c>
      <c r="AAN2067">
        <v>235842.36258295923</v>
      </c>
      <c r="AAO2067">
        <v>2483.3853835726163</v>
      </c>
      <c r="AAP2067">
        <v>1001.5209514446778</v>
      </c>
      <c r="AAQ2067">
        <v>11622.042352075194</v>
      </c>
      <c r="AAR2067">
        <v>175988.16700364661</v>
      </c>
      <c r="AAS2067">
        <v>3324.4544652776681</v>
      </c>
      <c r="AAT2067">
        <v>807.0806798951777</v>
      </c>
      <c r="AAU2067">
        <v>3911.2445035749961</v>
      </c>
      <c r="AAV2067">
        <v>2810.057263435981</v>
      </c>
      <c r="AAW2067">
        <v>9774.0833972204891</v>
      </c>
      <c r="AAX2067">
        <v>58683.689924027065</v>
      </c>
      <c r="AAY2067">
        <v>10004.819020326149</v>
      </c>
      <c r="AAZ2067">
        <v>26360</v>
      </c>
      <c r="ABA2067">
        <v>2621.0006720205242</v>
      </c>
      <c r="ABB2067">
        <v>292036.1019185654</v>
      </c>
      <c r="ABC2067">
        <v>6249.1768000233478</v>
      </c>
      <c r="ABD2067">
        <v>4466808.3336396534</v>
      </c>
      <c r="ABE2067">
        <v>15223.965970119196</v>
      </c>
      <c r="ABF2067">
        <v>18298.993914861894</v>
      </c>
      <c r="ABG2067">
        <v>7868.2265298641514</v>
      </c>
      <c r="ABH2067">
        <v>14.635226374658401</v>
      </c>
      <c r="ABI2067">
        <v>5200</v>
      </c>
      <c r="ABJ2067">
        <v>19300</v>
      </c>
      <c r="ABK2067">
        <v>2543.711785884148</v>
      </c>
      <c r="ABL2067">
        <v>157993.94094311417</v>
      </c>
      <c r="ABM2067">
        <v>4346.8696564211023</v>
      </c>
      <c r="ABN2067">
        <v>21622.573152990699</v>
      </c>
      <c r="ABO2067">
        <v>7382.1548524546151</v>
      </c>
      <c r="ABP2067">
        <v>2161310</v>
      </c>
    </row>
    <row r="2068" spans="1:744" x14ac:dyDescent="0.25">
      <c r="A2068" s="2">
        <v>40815</v>
      </c>
      <c r="B2068">
        <v>3013.9988863201652</v>
      </c>
      <c r="C2068">
        <v>21020.996846850365</v>
      </c>
      <c r="D2068">
        <v>8452.4138005464556</v>
      </c>
      <c r="E2068">
        <v>8267.3495866331414</v>
      </c>
      <c r="F2068">
        <v>3902.2149054596152</v>
      </c>
      <c r="G2068">
        <v>2362450</v>
      </c>
      <c r="H2068">
        <v>9729.4887499949436</v>
      </c>
      <c r="I2068">
        <v>1073844.4295377717</v>
      </c>
      <c r="J2068">
        <v>4600</v>
      </c>
      <c r="K2068">
        <v>413930</v>
      </c>
      <c r="L2068">
        <v>37220.772607291197</v>
      </c>
      <c r="M2068">
        <v>1100</v>
      </c>
      <c r="N2068">
        <v>6658.4812000000002</v>
      </c>
      <c r="O2068">
        <v>40400.204178694679</v>
      </c>
      <c r="P2068">
        <v>3858.4311849154024</v>
      </c>
      <c r="Q2068">
        <v>700</v>
      </c>
      <c r="R2068">
        <v>2648.6549123623686</v>
      </c>
      <c r="S2068">
        <v>10699.499465025026</v>
      </c>
      <c r="T2068">
        <v>5709.4712188288004</v>
      </c>
      <c r="U2068">
        <v>641580</v>
      </c>
      <c r="V2068">
        <v>5585.0727499288932</v>
      </c>
      <c r="W2068">
        <v>830621.86333991855</v>
      </c>
      <c r="X2068">
        <v>16037.663437141202</v>
      </c>
      <c r="Y2068">
        <v>7571.2767103463275</v>
      </c>
      <c r="AB2068">
        <v>5596.7054934243588</v>
      </c>
      <c r="AC2068">
        <v>392730</v>
      </c>
      <c r="AD2068">
        <v>4064.7061435583573</v>
      </c>
      <c r="AE2068">
        <v>2624.9986875006562</v>
      </c>
      <c r="AF2068">
        <v>29548.666529049638</v>
      </c>
      <c r="AG2068">
        <v>10763.937509237905</v>
      </c>
      <c r="AH2068">
        <v>9187.4391736359867</v>
      </c>
      <c r="AI2068">
        <v>556.41604451329067</v>
      </c>
      <c r="AJ2068">
        <v>3366.4412762549509</v>
      </c>
      <c r="AK2068">
        <v>231250</v>
      </c>
      <c r="AL2068">
        <v>6099.7945713231002</v>
      </c>
      <c r="AM2068">
        <v>1851040</v>
      </c>
      <c r="AN2068">
        <v>6095.2366457600001</v>
      </c>
      <c r="AO2068">
        <v>7602.0018077940404</v>
      </c>
      <c r="AP2068">
        <v>5196.5467033230207</v>
      </c>
      <c r="AQ2068">
        <v>1742859.4509475713</v>
      </c>
      <c r="AR2068">
        <v>4583.3315000000002</v>
      </c>
      <c r="AS2068">
        <v>541884.21675368666</v>
      </c>
      <c r="AT2068">
        <v>6775.867460122201</v>
      </c>
      <c r="AU2068">
        <v>119023.88004907276</v>
      </c>
      <c r="AV2068">
        <v>11174.604531640867</v>
      </c>
      <c r="AW2068">
        <v>37912.734207434434</v>
      </c>
      <c r="AX2068">
        <v>18907.66165403981</v>
      </c>
      <c r="AY2068">
        <v>386340</v>
      </c>
      <c r="AZ2068">
        <v>8595.3471999999983</v>
      </c>
      <c r="BA2068">
        <v>119480</v>
      </c>
      <c r="BB2068">
        <v>4255.3308194126048</v>
      </c>
      <c r="BC2068">
        <v>4700</v>
      </c>
      <c r="BD2068">
        <v>4900</v>
      </c>
      <c r="BE2068">
        <v>226160</v>
      </c>
      <c r="BF2068">
        <v>2172.7597006716715</v>
      </c>
      <c r="BG2068">
        <v>7200</v>
      </c>
      <c r="BH2068">
        <v>7188.2381999999998</v>
      </c>
      <c r="BI2068">
        <v>362510</v>
      </c>
      <c r="BJ2068">
        <v>3298.7659357693278</v>
      </c>
      <c r="BK2068">
        <v>3050</v>
      </c>
      <c r="BL2068">
        <v>9128.8041268280649</v>
      </c>
      <c r="BM2068">
        <v>341549.95288966165</v>
      </c>
      <c r="BP2068">
        <v>3895.3231980959627</v>
      </c>
      <c r="BQ2068">
        <v>542.79976116810508</v>
      </c>
      <c r="BR2068">
        <v>13804.765414723766</v>
      </c>
      <c r="BS2068">
        <v>62795.32221064825</v>
      </c>
      <c r="BT2068">
        <v>6686.2359790455266</v>
      </c>
      <c r="BU2068">
        <v>33039.985462406388</v>
      </c>
      <c r="BV2068">
        <v>6960.9177498111831</v>
      </c>
      <c r="BW2068">
        <v>3033789.3132493496</v>
      </c>
      <c r="BX2068">
        <v>4723.9327423839777</v>
      </c>
      <c r="BY2068">
        <v>10</v>
      </c>
      <c r="BZ2068">
        <v>4699.9648631353402</v>
      </c>
      <c r="CA2068">
        <v>1351159.0373387721</v>
      </c>
      <c r="CB2068">
        <v>6827.4223000000002</v>
      </c>
      <c r="CC2068">
        <v>1227.8426075973066</v>
      </c>
      <c r="CD2068">
        <v>4406.4061650466547</v>
      </c>
      <c r="CE2068">
        <v>1096.4158245734611</v>
      </c>
      <c r="CH2068">
        <v>3009.1918636507853</v>
      </c>
      <c r="CI2068">
        <v>26340</v>
      </c>
      <c r="CJ2068">
        <v>3353.7114987691962</v>
      </c>
      <c r="CK2068">
        <v>20</v>
      </c>
      <c r="CP2068">
        <v>4316.0693760682561</v>
      </c>
      <c r="CQ2068">
        <v>36370</v>
      </c>
      <c r="CR2068">
        <v>5572.7206979394514</v>
      </c>
      <c r="CS2068">
        <v>58122.971830216658</v>
      </c>
      <c r="CT2068">
        <v>78960.451624460708</v>
      </c>
      <c r="CU2068">
        <v>9520</v>
      </c>
      <c r="CV2068">
        <v>8721.7117984335673</v>
      </c>
      <c r="CW2068">
        <v>608.99996955000154</v>
      </c>
      <c r="CZ2068">
        <v>3260.5084006240727</v>
      </c>
      <c r="DA2068">
        <v>1323.7000430367441</v>
      </c>
      <c r="DB2068">
        <v>3925.2903852295467</v>
      </c>
      <c r="DC2068">
        <v>545052.80323239579</v>
      </c>
      <c r="DD2068">
        <v>9601.9641356786178</v>
      </c>
      <c r="DE2068">
        <v>92981.836178551908</v>
      </c>
      <c r="DF2068">
        <v>2019.0533237710511</v>
      </c>
      <c r="DG2068">
        <v>70963.358890917327</v>
      </c>
      <c r="DH2068">
        <v>5700</v>
      </c>
      <c r="DI2068">
        <v>3800</v>
      </c>
      <c r="DJ2068">
        <v>5438.8515194288721</v>
      </c>
      <c r="DK2068">
        <v>156868.29447428713</v>
      </c>
      <c r="DL2068">
        <v>2484.3381249778599</v>
      </c>
      <c r="DM2068">
        <v>3042.1754852531935</v>
      </c>
      <c r="DN2068">
        <v>10012.128312562434</v>
      </c>
      <c r="DO2068">
        <v>1500</v>
      </c>
      <c r="DP2068">
        <v>4561.5504439226925</v>
      </c>
      <c r="DQ2068">
        <v>137620</v>
      </c>
      <c r="DR2068">
        <v>4542.5247516954578</v>
      </c>
      <c r="DS2068">
        <v>42899.995710000432</v>
      </c>
      <c r="DV2068">
        <v>19187.817943268416</v>
      </c>
      <c r="DW2068">
        <v>846434.31496604159</v>
      </c>
      <c r="NG2068">
        <v>9363.9564665087473</v>
      </c>
      <c r="NH2068">
        <v>2463931.12062222</v>
      </c>
      <c r="NI2068">
        <v>3320.6091094824224</v>
      </c>
      <c r="NJ2068">
        <v>3872701.0254597561</v>
      </c>
      <c r="NK2068">
        <v>5288.7917926068658</v>
      </c>
      <c r="NL2068">
        <v>430990.38775782613</v>
      </c>
      <c r="NM2068">
        <v>7244.0640762307676</v>
      </c>
      <c r="NN2068">
        <v>212661.02468520353</v>
      </c>
      <c r="NO2068">
        <v>6330.7865081445152</v>
      </c>
      <c r="NP2068">
        <v>741057.73933176359</v>
      </c>
      <c r="NQ2068">
        <v>7385.4098451211057</v>
      </c>
      <c r="NR2068">
        <v>190688.6168609421</v>
      </c>
      <c r="NS2068">
        <v>18431.700296097726</v>
      </c>
      <c r="NT2068">
        <v>50</v>
      </c>
      <c r="NU2068">
        <v>2160.4330314250983</v>
      </c>
      <c r="NV2068">
        <v>21.621607567565889</v>
      </c>
      <c r="NW2068">
        <v>3642.1308724381784</v>
      </c>
      <c r="NX2068">
        <v>5220</v>
      </c>
      <c r="NY2068">
        <v>8647.8387991622549</v>
      </c>
      <c r="NZ2068">
        <v>8330.39083656808</v>
      </c>
      <c r="OC2068">
        <v>22461.881536606819</v>
      </c>
      <c r="OD2068">
        <v>40698.51017462754</v>
      </c>
      <c r="OE2068">
        <v>5645.0336754404643</v>
      </c>
      <c r="OF2068">
        <v>160400</v>
      </c>
      <c r="OG2068">
        <v>3291.8184995870465</v>
      </c>
      <c r="OH2068">
        <v>36500</v>
      </c>
      <c r="OI2068">
        <v>3133.4074113565398</v>
      </c>
      <c r="OJ2068">
        <v>500430</v>
      </c>
      <c r="OK2068">
        <v>8703.7471507290593</v>
      </c>
      <c r="OL2068">
        <v>4291530.0399228865</v>
      </c>
      <c r="OM2068">
        <v>5199.5549620962038</v>
      </c>
      <c r="ON2068">
        <v>6211.9200000008068</v>
      </c>
      <c r="OO2068">
        <v>6778.9746815428944</v>
      </c>
      <c r="OP2068">
        <v>1200</v>
      </c>
      <c r="OQ2068">
        <v>10065.378653269818</v>
      </c>
      <c r="OR2068">
        <v>64960</v>
      </c>
      <c r="OS2068">
        <v>11839.341904229077</v>
      </c>
      <c r="OT2068">
        <v>339974.83001258498</v>
      </c>
      <c r="OU2068">
        <v>7847.3729508736642</v>
      </c>
      <c r="OV2068">
        <v>14390.246946291265</v>
      </c>
      <c r="OW2068">
        <v>3829.3571718749181</v>
      </c>
      <c r="OX2068">
        <v>63795.6191386883</v>
      </c>
      <c r="OY2068">
        <v>4526.1379222508231</v>
      </c>
      <c r="OZ2068">
        <v>23070</v>
      </c>
      <c r="PA2068">
        <v>1392.5668064026545</v>
      </c>
      <c r="PB2068">
        <v>18107.75392990344</v>
      </c>
      <c r="PC2068">
        <v>2175.8207602021052</v>
      </c>
      <c r="PD2068">
        <v>180839.91170882838</v>
      </c>
      <c r="PE2068">
        <v>11320.96141438781</v>
      </c>
      <c r="PF2068">
        <v>363674.81816259091</v>
      </c>
      <c r="PG2068">
        <v>10017.640768681422</v>
      </c>
      <c r="PH2068">
        <v>230198.58415883049</v>
      </c>
      <c r="PI2068">
        <v>16200</v>
      </c>
      <c r="PJ2068">
        <v>77100</v>
      </c>
      <c r="PK2068">
        <v>4484.8469939391998</v>
      </c>
      <c r="PL2068">
        <v>25343.997465600252</v>
      </c>
      <c r="PM2068">
        <v>6022.0289069632699</v>
      </c>
      <c r="PN2068">
        <v>1529557.8823894705</v>
      </c>
      <c r="PO2068">
        <v>3194.01662192297</v>
      </c>
      <c r="PP2068">
        <v>2696602.6099297311</v>
      </c>
      <c r="PQ2068">
        <v>9895.8108438950658</v>
      </c>
      <c r="PR2068">
        <v>10.99999890000011</v>
      </c>
      <c r="PS2068">
        <v>11839.512660773225</v>
      </c>
      <c r="PT2068">
        <v>707.03320757803556</v>
      </c>
      <c r="PU2068">
        <v>7748.7495129410736</v>
      </c>
      <c r="PV2068">
        <v>110270.99448645028</v>
      </c>
      <c r="PW2068">
        <v>14290.144790504686</v>
      </c>
      <c r="PX2068">
        <v>9470</v>
      </c>
      <c r="QA2068">
        <v>8047.5768987070132</v>
      </c>
      <c r="QB2068">
        <v>190.93600432760294</v>
      </c>
      <c r="QC2068">
        <v>20159.342092403374</v>
      </c>
      <c r="QD2068">
        <v>95551.545330964465</v>
      </c>
      <c r="QE2068">
        <v>2269.7482917296757</v>
      </c>
      <c r="QF2068">
        <v>2452.9997547000244</v>
      </c>
      <c r="QG2068">
        <v>27164.930007051451</v>
      </c>
      <c r="QH2068">
        <v>1749.9993000002801</v>
      </c>
      <c r="QI2068">
        <v>5875.7663925027655</v>
      </c>
      <c r="QJ2068">
        <v>44680</v>
      </c>
      <c r="QK2068">
        <v>4115.505941170326</v>
      </c>
      <c r="QL2068">
        <v>2100</v>
      </c>
      <c r="QM2068">
        <v>15044.175143415805</v>
      </c>
      <c r="QN2068">
        <v>1313.6233999326955</v>
      </c>
      <c r="QO2068">
        <v>2489.1674016721413</v>
      </c>
      <c r="QP2068">
        <v>4983.0558289722067</v>
      </c>
      <c r="QQ2068">
        <v>9103.3886860646307</v>
      </c>
      <c r="QR2068">
        <v>9050</v>
      </c>
      <c r="QS2068">
        <v>2192.6242815503424</v>
      </c>
      <c r="QT2068">
        <v>4847.9975760012121</v>
      </c>
      <c r="QU2068">
        <v>10386.278279096683</v>
      </c>
      <c r="QV2068">
        <v>100.80171386091014</v>
      </c>
      <c r="QW2068">
        <v>2081.4337857625746</v>
      </c>
      <c r="QX2068">
        <v>2174.0603589387738</v>
      </c>
      <c r="QY2068">
        <v>8592.6831987465739</v>
      </c>
      <c r="QZ2068">
        <v>19538.984368809575</v>
      </c>
      <c r="RA2068">
        <v>2617.8332878183696</v>
      </c>
      <c r="RB2068">
        <v>60584.969707515149</v>
      </c>
      <c r="RC2068">
        <v>14566.935973748399</v>
      </c>
      <c r="RD2068">
        <v>391749.11687180068</v>
      </c>
      <c r="RE2068">
        <v>4760.9786579159991</v>
      </c>
      <c r="RF2068">
        <v>67462.993253700683</v>
      </c>
      <c r="RG2068">
        <v>6437.1677299161347</v>
      </c>
      <c r="RH2068">
        <v>11925.502981375745</v>
      </c>
      <c r="RI2068">
        <v>3548.6732026723585</v>
      </c>
      <c r="RJ2068">
        <v>120</v>
      </c>
      <c r="RK2068">
        <v>3118.5638008418446</v>
      </c>
      <c r="RL2068">
        <v>64110.971270456714</v>
      </c>
      <c r="RM2068">
        <v>7062.9360432437461</v>
      </c>
      <c r="RN2068">
        <v>2093291.50221356</v>
      </c>
      <c r="RO2068">
        <v>5447.754493388672</v>
      </c>
      <c r="RP2068">
        <v>17060.996587800513</v>
      </c>
      <c r="RS2068">
        <v>16329.650587690398</v>
      </c>
      <c r="RT2068">
        <v>1666.0371652815354</v>
      </c>
      <c r="RU2068">
        <v>25175.057768458475</v>
      </c>
      <c r="RV2068">
        <v>64839.967580016208</v>
      </c>
      <c r="RW2068">
        <v>3473.6254569805501</v>
      </c>
      <c r="RX2068">
        <v>27130</v>
      </c>
      <c r="RY2068">
        <v>20045.908203823372</v>
      </c>
      <c r="RZ2068">
        <v>158269.18625962839</v>
      </c>
      <c r="SA2068">
        <v>3439.1830535380186</v>
      </c>
      <c r="SB2068">
        <v>112795.65402788986</v>
      </c>
      <c r="SC2068">
        <v>8072.1212013206423</v>
      </c>
      <c r="SD2068">
        <v>206.99994825003878</v>
      </c>
      <c r="SE2068">
        <v>2054.2160191977409</v>
      </c>
      <c r="SF2068">
        <v>101090.38437695842</v>
      </c>
      <c r="SG2068">
        <v>9176.5406946536423</v>
      </c>
      <c r="SH2068">
        <v>12461.006230503117</v>
      </c>
      <c r="SI2068">
        <v>11951.942981259541</v>
      </c>
      <c r="SJ2068">
        <v>516749.82728173357</v>
      </c>
      <c r="SK2068">
        <v>16458.162818345125</v>
      </c>
      <c r="SL2068">
        <v>200</v>
      </c>
      <c r="SM2068">
        <v>5972.3424478557954</v>
      </c>
      <c r="SN2068">
        <v>255842.94582261538</v>
      </c>
      <c r="SO2068">
        <v>5099.5729128679441</v>
      </c>
      <c r="SP2068">
        <v>1010</v>
      </c>
      <c r="SQ2068">
        <v>8820.4779723911088</v>
      </c>
      <c r="SR2068">
        <v>1020</v>
      </c>
      <c r="SS2068">
        <v>19568.903157026321</v>
      </c>
      <c r="ST2068">
        <v>1450</v>
      </c>
      <c r="SU2068">
        <v>8932.0408000000007</v>
      </c>
      <c r="SV2068">
        <v>10052.797788384487</v>
      </c>
      <c r="SW2068">
        <v>4320.8613380871757</v>
      </c>
      <c r="SX2068">
        <v>1100</v>
      </c>
      <c r="SY2068">
        <v>11737.231205164451</v>
      </c>
      <c r="SZ2068">
        <v>38197.475171641141</v>
      </c>
      <c r="TA2068">
        <v>2569.0753835255332</v>
      </c>
      <c r="TB2068">
        <v>73363.961868925806</v>
      </c>
      <c r="TC2068">
        <v>3874.6025983383424</v>
      </c>
      <c r="TD2068">
        <v>58901.266441589061</v>
      </c>
      <c r="TE2068">
        <v>8353.0198528360179</v>
      </c>
      <c r="TF2068">
        <v>48787.214636166347</v>
      </c>
      <c r="TG2068">
        <v>4002.0639445628126</v>
      </c>
      <c r="TH2068">
        <v>8910</v>
      </c>
      <c r="TI2068">
        <v>3880.2393250000623</v>
      </c>
      <c r="TJ2068">
        <v>962416.88845753169</v>
      </c>
      <c r="TK2068">
        <v>4949.3476526968661</v>
      </c>
      <c r="TL2068">
        <v>243890.53902248625</v>
      </c>
      <c r="TM2068">
        <v>2885.6562300717756</v>
      </c>
      <c r="TN2068">
        <v>67080.026832010728</v>
      </c>
      <c r="TO2068">
        <v>7677.583796884709</v>
      </c>
      <c r="TP2068">
        <v>363240</v>
      </c>
      <c r="TQ2068">
        <v>6346.6278866587372</v>
      </c>
      <c r="TR2068">
        <v>19307.449244493353</v>
      </c>
      <c r="TS2068">
        <v>2797.7033027775369</v>
      </c>
      <c r="TT2068">
        <v>234180</v>
      </c>
      <c r="TU2068">
        <v>18695.862611432516</v>
      </c>
      <c r="TV2068">
        <v>1649280.7612495278</v>
      </c>
      <c r="TW2068">
        <v>9342.8181537499604</v>
      </c>
      <c r="TX2068">
        <v>12689.993655003173</v>
      </c>
      <c r="TY2068">
        <v>3075.0631566796783</v>
      </c>
      <c r="TZ2068">
        <v>1753460.2495378016</v>
      </c>
      <c r="UA2068">
        <v>5847.7269316919364</v>
      </c>
      <c r="UB2068">
        <v>14342.999282850036</v>
      </c>
      <c r="UC2068">
        <v>6153.1574591454973</v>
      </c>
      <c r="UD2068">
        <v>32776.668131617706</v>
      </c>
      <c r="UE2068">
        <v>3509.5945427894453</v>
      </c>
      <c r="UF2068">
        <v>28670</v>
      </c>
      <c r="UG2068">
        <v>13554.31805597032</v>
      </c>
      <c r="UH2068">
        <v>694620</v>
      </c>
      <c r="UI2068">
        <v>6646.1487076321646</v>
      </c>
      <c r="UJ2068">
        <v>256379.6912759562</v>
      </c>
      <c r="UK2068">
        <v>6852.4033448810651</v>
      </c>
      <c r="UL2068">
        <v>10520.649258169327</v>
      </c>
      <c r="UM2068">
        <v>8500</v>
      </c>
      <c r="UN2068">
        <v>20000</v>
      </c>
      <c r="UO2068">
        <v>14976.202288736</v>
      </c>
      <c r="UP2068">
        <v>259200</v>
      </c>
      <c r="UQ2068">
        <v>5749.9193376241219</v>
      </c>
      <c r="UR2068">
        <v>264748.02528004575</v>
      </c>
      <c r="US2068">
        <v>4872.3455364228003</v>
      </c>
      <c r="UT2068">
        <v>19600</v>
      </c>
      <c r="UU2068">
        <v>12284.513743764845</v>
      </c>
      <c r="UV2068">
        <v>121840</v>
      </c>
      <c r="UW2068">
        <v>4553.1223800803746</v>
      </c>
      <c r="UX2068">
        <v>252.99997470000253</v>
      </c>
      <c r="UY2068">
        <v>6559.5332899148061</v>
      </c>
      <c r="UZ2068">
        <v>97733.921812847882</v>
      </c>
      <c r="VA2068">
        <v>2900.8349853953205</v>
      </c>
      <c r="VB2068">
        <v>435365.82585366967</v>
      </c>
      <c r="VC2068">
        <v>12339.215966902255</v>
      </c>
      <c r="VD2068">
        <v>15960</v>
      </c>
      <c r="VE2068">
        <v>8575.2514245170241</v>
      </c>
      <c r="VF2068">
        <v>8785.8856672957827</v>
      </c>
      <c r="VG2068">
        <v>5495.5569487773346</v>
      </c>
      <c r="VH2068">
        <v>10399.701747547126</v>
      </c>
      <c r="VI2068">
        <v>4225.9246699368159</v>
      </c>
      <c r="VJ2068">
        <v>4709.5234877733164</v>
      </c>
      <c r="VK2068">
        <v>5358.4129759095567</v>
      </c>
      <c r="VL2068">
        <v>4339.9774014383511</v>
      </c>
      <c r="VM2068">
        <v>4466.1340737577893</v>
      </c>
      <c r="VN2068">
        <v>22016.587682986872</v>
      </c>
      <c r="VO2068">
        <v>11861.428014818566</v>
      </c>
      <c r="VP2068">
        <v>39420</v>
      </c>
      <c r="VQ2068">
        <v>5569.3515801355807</v>
      </c>
      <c r="VR2068">
        <v>1210</v>
      </c>
      <c r="VS2068">
        <v>3485.5468944654144</v>
      </c>
      <c r="VT2068">
        <v>6130.9548424330824</v>
      </c>
      <c r="VU2068">
        <v>8222.2288000000008</v>
      </c>
      <c r="VV2068">
        <v>659789.47216842219</v>
      </c>
      <c r="VW2068">
        <v>3898.331358178551</v>
      </c>
      <c r="VX2068">
        <v>153322.01013288627</v>
      </c>
      <c r="VY2068">
        <v>6107.6057158071508</v>
      </c>
      <c r="VZ2068">
        <v>25271.993682005497</v>
      </c>
      <c r="WA2068">
        <v>6044.0132249588951</v>
      </c>
      <c r="WB2068">
        <v>40440</v>
      </c>
      <c r="WC2068">
        <v>4429.8251459784742</v>
      </c>
      <c r="WD2068">
        <v>182404.47022765878</v>
      </c>
      <c r="WE2068">
        <v>10462.228986529786</v>
      </c>
      <c r="WF2068">
        <v>93302.898527840458</v>
      </c>
      <c r="WG2068">
        <v>10003.029192602246</v>
      </c>
      <c r="WH2068">
        <v>706870.46465647675</v>
      </c>
      <c r="WI2068">
        <v>9643.6382442958311</v>
      </c>
      <c r="WJ2068">
        <v>5519.2610948420634</v>
      </c>
      <c r="WK2068">
        <v>1643.6294562259047</v>
      </c>
      <c r="WL2068">
        <v>1622200.6304706279</v>
      </c>
      <c r="WM2068">
        <v>22227.456544280463</v>
      </c>
      <c r="WN2068">
        <v>753533.71415794606</v>
      </c>
      <c r="WO2068">
        <v>6634.7024072332852</v>
      </c>
      <c r="WP2068">
        <v>5887.0952196035669</v>
      </c>
      <c r="WQ2068">
        <v>18772.834884191983</v>
      </c>
      <c r="WR2068">
        <v>368.60077504764666</v>
      </c>
      <c r="WS2068">
        <v>8489.301967807969</v>
      </c>
      <c r="WT2068">
        <v>1507583.4243774696</v>
      </c>
      <c r="WU2068">
        <v>4004.7566741436071</v>
      </c>
      <c r="WV2068">
        <v>263648.32618728321</v>
      </c>
      <c r="WY2068">
        <v>56630.452511195515</v>
      </c>
      <c r="WZ2068">
        <v>120490</v>
      </c>
      <c r="XA2068">
        <v>14506.229571319893</v>
      </c>
      <c r="XB2068">
        <v>832279.64177210862</v>
      </c>
      <c r="XC2068">
        <v>12548.311443745699</v>
      </c>
      <c r="XD2068">
        <v>269669.49677568406</v>
      </c>
      <c r="XE2068">
        <v>9353.3641239068329</v>
      </c>
      <c r="XF2068">
        <v>8895.2495552381897</v>
      </c>
      <c r="XG2068">
        <v>2638.9229399110309</v>
      </c>
      <c r="XH2068">
        <v>55644.024601256613</v>
      </c>
      <c r="XI2068">
        <v>3708.6243732492117</v>
      </c>
      <c r="XJ2068">
        <v>204439.86283956328</v>
      </c>
      <c r="XK2068">
        <v>3996.2905538727068</v>
      </c>
      <c r="XL2068">
        <v>80990.845229415834</v>
      </c>
      <c r="XM2068">
        <v>4693.4649904688567</v>
      </c>
      <c r="XN2068">
        <v>14820</v>
      </c>
      <c r="XO2068">
        <v>8480.568210089963</v>
      </c>
      <c r="XP2068">
        <v>24583.333333333336</v>
      </c>
      <c r="XQ2068">
        <v>5462.8098479412038</v>
      </c>
      <c r="XR2068">
        <v>1070</v>
      </c>
      <c r="XS2068">
        <v>7030.3168186709754</v>
      </c>
      <c r="XT2068">
        <v>239129.35261612671</v>
      </c>
      <c r="XU2068">
        <v>3503.9824597894522</v>
      </c>
      <c r="XV2068">
        <v>8084.3340058534204</v>
      </c>
      <c r="XW2068">
        <v>2509.555126482147</v>
      </c>
      <c r="XX2068">
        <v>246925.54749119125</v>
      </c>
      <c r="XY2068">
        <v>2688.8626325640275</v>
      </c>
      <c r="XZ2068">
        <v>6806.8200771765487</v>
      </c>
      <c r="YC2068">
        <v>10000</v>
      </c>
      <c r="YD2068">
        <v>262430</v>
      </c>
      <c r="YE2068">
        <v>4658.6738748857479</v>
      </c>
      <c r="YF2068">
        <v>12916.810333446199</v>
      </c>
      <c r="YG2068">
        <v>10280.344718373854</v>
      </c>
      <c r="YH2068">
        <v>660806.96695965168</v>
      </c>
      <c r="YI2068">
        <v>1041.5512289103028</v>
      </c>
      <c r="YJ2068">
        <v>60113.589775576562</v>
      </c>
      <c r="YK2068">
        <v>4495.2861095511698</v>
      </c>
      <c r="YL2068">
        <v>174930.4156684723</v>
      </c>
      <c r="YO2068">
        <v>10641.734353922655</v>
      </c>
      <c r="YP2068">
        <v>697659.1813979391</v>
      </c>
      <c r="YQ2068">
        <v>1676.798790103951</v>
      </c>
      <c r="YR2068">
        <v>52848.73801786128</v>
      </c>
      <c r="YU2068">
        <v>75732.959134567311</v>
      </c>
      <c r="YV2068">
        <v>75494.962252518875</v>
      </c>
      <c r="YW2068">
        <v>4649.7923850303641</v>
      </c>
      <c r="YX2068">
        <v>73.053750000003106</v>
      </c>
      <c r="YY2068">
        <v>7612.1796522671993</v>
      </c>
      <c r="YZ2068">
        <v>1548.1043618795388</v>
      </c>
      <c r="ZA2068">
        <v>2044.565514872869</v>
      </c>
      <c r="ZB2068">
        <v>14890</v>
      </c>
      <c r="ZC2068">
        <v>5022.5157950892535</v>
      </c>
      <c r="ZD2068">
        <v>91499.262506302199</v>
      </c>
      <c r="ZE2068">
        <v>10663.247805890032</v>
      </c>
      <c r="ZF2068">
        <v>79692.468198246032</v>
      </c>
      <c r="ZG2068">
        <v>9617.2050055580494</v>
      </c>
      <c r="ZH2068">
        <v>2180</v>
      </c>
      <c r="ZI2068">
        <v>6036.2420385900914</v>
      </c>
      <c r="ZJ2068">
        <v>503.99994960010588</v>
      </c>
      <c r="ZK2068">
        <v>3715.5256782021229</v>
      </c>
      <c r="ZL2068">
        <v>3795.0020872510149</v>
      </c>
      <c r="ZM2068">
        <v>7034.454665565434</v>
      </c>
      <c r="ZN2068">
        <v>21410</v>
      </c>
      <c r="ZQ2068">
        <v>9473.2763528234809</v>
      </c>
      <c r="ZR2068">
        <v>38644.643479877101</v>
      </c>
      <c r="ZS2068">
        <v>4299.2279499848792</v>
      </c>
      <c r="ZT2068">
        <v>246726.06882910937</v>
      </c>
      <c r="ZU2068">
        <v>6178.4171704934588</v>
      </c>
      <c r="ZV2068">
        <v>14976.009584646135</v>
      </c>
      <c r="ZW2068">
        <v>8748.7248728592822</v>
      </c>
      <c r="ZX2068">
        <v>10</v>
      </c>
      <c r="ZY2068">
        <v>4159.2656764536368</v>
      </c>
      <c r="ZZ2068">
        <v>68.467782698357482</v>
      </c>
      <c r="AAA2068">
        <v>18464.149736367821</v>
      </c>
      <c r="AAB2068">
        <v>9173.3333333333339</v>
      </c>
      <c r="AAC2068">
        <v>11787.829960795341</v>
      </c>
      <c r="AAD2068">
        <v>389035.28700134833</v>
      </c>
      <c r="AAE2068">
        <v>6517.8021126518252</v>
      </c>
      <c r="AAF2068">
        <v>30460.832489514665</v>
      </c>
      <c r="AAI2068">
        <v>3545.4661371851403</v>
      </c>
      <c r="AAJ2068">
        <v>1529.155300426836</v>
      </c>
      <c r="AAK2068">
        <v>15104.313652739751</v>
      </c>
      <c r="AAL2068">
        <v>630.00010606026581</v>
      </c>
      <c r="AAM2068">
        <v>4814.7506961036797</v>
      </c>
      <c r="AAN2068">
        <v>252633.24901999309</v>
      </c>
      <c r="AAO2068">
        <v>2483.3853835726163</v>
      </c>
      <c r="AAP2068">
        <v>1780.481691457205</v>
      </c>
      <c r="AAQ2068">
        <v>11586.93044164596</v>
      </c>
      <c r="AAR2068">
        <v>145334.59326449499</v>
      </c>
      <c r="AAS2068">
        <v>3324.4544652776681</v>
      </c>
      <c r="AAT2068">
        <v>2179.1178357169802</v>
      </c>
      <c r="AAU2068">
        <v>3897.8038008135682</v>
      </c>
      <c r="AAV2068">
        <v>220.39664811262583</v>
      </c>
      <c r="AAW2068">
        <v>10016.917767337769</v>
      </c>
      <c r="AAX2068">
        <v>7184.0615953129045</v>
      </c>
      <c r="AAY2068">
        <v>9929.0249368388322</v>
      </c>
      <c r="AAZ2068">
        <v>63570</v>
      </c>
      <c r="ABA2068">
        <v>2621.0006720205242</v>
      </c>
      <c r="ABB2068">
        <v>258412.06666352577</v>
      </c>
      <c r="ABC2068">
        <v>6357.8581356759287</v>
      </c>
      <c r="ABD2068">
        <v>8091701.9384595873</v>
      </c>
      <c r="ABE2068">
        <v>15983.266018504193</v>
      </c>
      <c r="ABF2068">
        <v>15.148173770581039</v>
      </c>
      <c r="ABG2068">
        <v>7517.6619815038657</v>
      </c>
      <c r="ABH2068">
        <v>10230.023235886223</v>
      </c>
      <c r="ABI2068">
        <v>5200</v>
      </c>
      <c r="ABJ2068">
        <v>32600</v>
      </c>
      <c r="ABK2068">
        <v>2659.3350488788815</v>
      </c>
      <c r="ABL2068">
        <v>78538.175692239049</v>
      </c>
      <c r="ABM2068">
        <v>4386.0306443167892</v>
      </c>
      <c r="ABN2068">
        <v>12349.36407703142</v>
      </c>
      <c r="ABO2068">
        <v>7715.1843946706113</v>
      </c>
      <c r="ABP2068">
        <v>9029270</v>
      </c>
    </row>
    <row r="2069" spans="1:744" x14ac:dyDescent="0.25">
      <c r="A2069" s="2">
        <v>40814</v>
      </c>
      <c r="B2069">
        <v>3071.9604033647838</v>
      </c>
      <c r="C2069">
        <v>9239.998614000162</v>
      </c>
      <c r="D2069">
        <v>8633.5369534153087</v>
      </c>
      <c r="E2069">
        <v>9059.6995470157017</v>
      </c>
      <c r="F2069">
        <v>4074.8792818073862</v>
      </c>
      <c r="G2069">
        <v>269490</v>
      </c>
      <c r="H2069">
        <v>10109.546904291619</v>
      </c>
      <c r="I2069">
        <v>890496.35619854252</v>
      </c>
      <c r="J2069">
        <v>4800</v>
      </c>
      <c r="K2069">
        <v>280160</v>
      </c>
      <c r="L2069">
        <v>37137.875563622394</v>
      </c>
      <c r="M2069">
        <v>2530</v>
      </c>
      <c r="N2069">
        <v>6371.4777000000004</v>
      </c>
      <c r="O2069">
        <v>110347.08635957401</v>
      </c>
      <c r="P2069">
        <v>3511.1723782730164</v>
      </c>
      <c r="Q2069">
        <v>4900</v>
      </c>
      <c r="R2069">
        <v>2648.6549123623686</v>
      </c>
      <c r="S2069">
        <v>23099.998845000056</v>
      </c>
      <c r="T2069">
        <v>5457.5827827040002</v>
      </c>
      <c r="U2069">
        <v>47250</v>
      </c>
      <c r="V2069">
        <v>5725.872903288443</v>
      </c>
      <c r="W2069">
        <v>901984.63884677656</v>
      </c>
      <c r="X2069">
        <v>16129.833916665002</v>
      </c>
      <c r="Y2069">
        <v>14227.902542932696</v>
      </c>
      <c r="AB2069">
        <v>5596.7054934243588</v>
      </c>
      <c r="AC2069">
        <v>46210</v>
      </c>
      <c r="AD2069">
        <v>4078.7708706986969</v>
      </c>
      <c r="AE2069">
        <v>9999.9950000024983</v>
      </c>
      <c r="AF2069">
        <v>29548.666529049638</v>
      </c>
      <c r="AG2069">
        <v>4814.8365632720097</v>
      </c>
      <c r="AH2069">
        <v>9636.6028665693011</v>
      </c>
      <c r="AI2069">
        <v>1209.6000967680231</v>
      </c>
      <c r="AJ2069">
        <v>3224.6963804126376</v>
      </c>
      <c r="AK2069">
        <v>5200</v>
      </c>
      <c r="AL2069">
        <v>6185.7071709191996</v>
      </c>
      <c r="AM2069">
        <v>708810</v>
      </c>
      <c r="AN2069">
        <v>6095.2366457600001</v>
      </c>
      <c r="AO2069">
        <v>12988.503088730977</v>
      </c>
      <c r="AP2069">
        <v>5465.3336017707625</v>
      </c>
      <c r="AQ2069">
        <v>475950.19413881726</v>
      </c>
      <c r="AR2069">
        <v>4416.6648999999998</v>
      </c>
      <c r="AS2069">
        <v>186996.07479842991</v>
      </c>
      <c r="AT2069">
        <v>6844.3105657800006</v>
      </c>
      <c r="AU2069">
        <v>77874.605641782095</v>
      </c>
      <c r="AV2069">
        <v>11310.328473320713</v>
      </c>
      <c r="AW2069">
        <v>20028.213385833704</v>
      </c>
      <c r="AX2069">
        <v>19259.432103417294</v>
      </c>
      <c r="AY2069">
        <v>290540</v>
      </c>
      <c r="AZ2069">
        <v>8423.4402559999999</v>
      </c>
      <c r="BA2069">
        <v>117650</v>
      </c>
      <c r="BB2069">
        <v>4255.3308194126048</v>
      </c>
      <c r="BC2069">
        <v>3000</v>
      </c>
      <c r="BD2069">
        <v>5000</v>
      </c>
      <c r="BE2069">
        <v>105290</v>
      </c>
      <c r="BF2069">
        <v>2278.7479787532161</v>
      </c>
      <c r="BG2069">
        <v>3400</v>
      </c>
      <c r="BH2069">
        <v>7464.7088999999996</v>
      </c>
      <c r="BI2069">
        <v>402320</v>
      </c>
      <c r="BJ2069">
        <v>3298.7659357693278</v>
      </c>
      <c r="BK2069">
        <v>1470</v>
      </c>
      <c r="BL2069">
        <v>9214.5205975025056</v>
      </c>
      <c r="BM2069">
        <v>191058.59433674562</v>
      </c>
      <c r="BP2069">
        <v>3779.0448936751868</v>
      </c>
      <c r="BQ2069">
        <v>483.79978712809361</v>
      </c>
      <c r="BR2069">
        <v>14531.332015498701</v>
      </c>
      <c r="BS2069">
        <v>61635.388374267335</v>
      </c>
      <c r="BT2069">
        <v>6990.1557962748693</v>
      </c>
      <c r="BU2069">
        <v>88.499961060017128</v>
      </c>
      <c r="BV2069">
        <v>6767.5589234275376</v>
      </c>
      <c r="BW2069">
        <v>4046283.6186208171</v>
      </c>
      <c r="BZ2069">
        <v>4879.0111436357347</v>
      </c>
      <c r="CA2069">
        <v>1557362.7065622646</v>
      </c>
      <c r="CB2069">
        <v>7156.4547000000002</v>
      </c>
      <c r="CC2069">
        <v>145.88229001156117</v>
      </c>
      <c r="CD2069">
        <v>4406.4061650466547</v>
      </c>
      <c r="CE2069">
        <v>1143.0718171085018</v>
      </c>
      <c r="CF2069">
        <v>11030.551527926293</v>
      </c>
      <c r="CG2069">
        <v>6875.9993124014436</v>
      </c>
      <c r="CH2069">
        <v>3051.5748476458675</v>
      </c>
      <c r="CI2069">
        <v>5690</v>
      </c>
      <c r="CJ2069">
        <v>3353.7114987691962</v>
      </c>
      <c r="CK2069">
        <v>130</v>
      </c>
      <c r="CN2069">
        <v>4349.4047528042902</v>
      </c>
      <c r="CO2069">
        <v>100</v>
      </c>
      <c r="CP2069">
        <v>4373.6169677491662</v>
      </c>
      <c r="CQ2069">
        <v>56780</v>
      </c>
      <c r="CR2069">
        <v>5572.7206979394514</v>
      </c>
      <c r="CS2069">
        <v>57587.769511338054</v>
      </c>
      <c r="CT2069">
        <v>79814.078128508903</v>
      </c>
      <c r="CU2069">
        <v>4660</v>
      </c>
      <c r="CV2069">
        <v>8721.7117984335673</v>
      </c>
      <c r="CW2069">
        <v>451.49997742500113</v>
      </c>
      <c r="CX2069">
        <v>3732.4449040894697</v>
      </c>
      <c r="CY2069">
        <v>3800</v>
      </c>
      <c r="CZ2069">
        <v>3293.4428289132043</v>
      </c>
      <c r="DA2069">
        <v>319.51380349162793</v>
      </c>
      <c r="DB2069">
        <v>3753.1285262282508</v>
      </c>
      <c r="DC2069">
        <v>169194.55476172135</v>
      </c>
      <c r="DD2069">
        <v>9286.1100522681372</v>
      </c>
      <c r="DE2069">
        <v>167818.25628992685</v>
      </c>
      <c r="DF2069">
        <v>2019.0533237710511</v>
      </c>
      <c r="DG2069">
        <v>49674.35122364213</v>
      </c>
      <c r="DH2069">
        <v>5900</v>
      </c>
      <c r="DI2069">
        <v>4250</v>
      </c>
      <c r="DJ2069">
        <v>5573.1441495382269</v>
      </c>
      <c r="DK2069">
        <v>121958.89027717755</v>
      </c>
      <c r="DL2069">
        <v>2613.7307356537904</v>
      </c>
      <c r="DM2069">
        <v>1643.1001283987839</v>
      </c>
      <c r="DN2069">
        <v>10183.764797920645</v>
      </c>
      <c r="DO2069">
        <v>1000</v>
      </c>
      <c r="DP2069">
        <v>4561.5504439226925</v>
      </c>
      <c r="DQ2069">
        <v>27300</v>
      </c>
      <c r="DR2069">
        <v>4665.2956909304703</v>
      </c>
      <c r="DS2069">
        <v>23836.997616300239</v>
      </c>
      <c r="DV2069">
        <v>20153.242745445441</v>
      </c>
      <c r="DW2069">
        <v>638164.73474027473</v>
      </c>
      <c r="NG2069">
        <v>9649.1531101587607</v>
      </c>
      <c r="NH2069">
        <v>1113198.0014315383</v>
      </c>
      <c r="NI2069">
        <v>3190.3891444046803</v>
      </c>
      <c r="NJ2069">
        <v>614546.77709063841</v>
      </c>
      <c r="NK2069">
        <v>5417.7867143777639</v>
      </c>
      <c r="NL2069">
        <v>478197.52889183554</v>
      </c>
      <c r="NM2069">
        <v>7368.9617327175065</v>
      </c>
      <c r="NN2069">
        <v>391086.27469123848</v>
      </c>
      <c r="NO2069">
        <v>6574.278296919304</v>
      </c>
      <c r="NP2069">
        <v>588103.95627004758</v>
      </c>
      <c r="NQ2069">
        <v>7485.2126808659805</v>
      </c>
      <c r="NR2069">
        <v>142494.16139843516</v>
      </c>
      <c r="NS2069">
        <v>18431.700296097726</v>
      </c>
      <c r="NT2069">
        <v>10</v>
      </c>
      <c r="NW2069">
        <v>3642.1308724381784</v>
      </c>
      <c r="NX2069">
        <v>17820</v>
      </c>
      <c r="NY2069">
        <v>8722.6039761002557</v>
      </c>
      <c r="NZ2069">
        <v>3252.5964221431545</v>
      </c>
      <c r="OC2069">
        <v>23007.830046177125</v>
      </c>
      <c r="OD2069">
        <v>135309.03382725845</v>
      </c>
      <c r="OE2069">
        <v>5645.0336754404643</v>
      </c>
      <c r="OF2069">
        <v>307960</v>
      </c>
      <c r="OG2069">
        <v>3291.8184995870465</v>
      </c>
      <c r="OH2069">
        <v>25850</v>
      </c>
      <c r="OI2069">
        <v>3224.2308145842676</v>
      </c>
      <c r="OJ2069">
        <v>1278240</v>
      </c>
      <c r="OK2069">
        <v>8703.7471507290593</v>
      </c>
      <c r="OL2069">
        <v>3098551.8544259886</v>
      </c>
      <c r="OM2069">
        <v>5199.5549620962038</v>
      </c>
      <c r="ON2069">
        <v>146923.9200000191</v>
      </c>
      <c r="OO2069">
        <v>6842.6270259705298</v>
      </c>
      <c r="OP2069">
        <v>12800</v>
      </c>
      <c r="OQ2069">
        <v>10149.256808713735</v>
      </c>
      <c r="OR2069">
        <v>56070</v>
      </c>
      <c r="OS2069">
        <v>11986.110605521173</v>
      </c>
      <c r="OT2069">
        <v>416819.79159010417</v>
      </c>
      <c r="OU2069">
        <v>7905.2871423930274</v>
      </c>
      <c r="OV2069">
        <v>12020.088625725642</v>
      </c>
      <c r="OW2069">
        <v>4003.4188615055973</v>
      </c>
      <c r="OX2069">
        <v>12698.403809521651</v>
      </c>
      <c r="OY2069">
        <v>4690.724755787217</v>
      </c>
      <c r="OZ2069">
        <v>8510</v>
      </c>
      <c r="PA2069">
        <v>1392.5668064026545</v>
      </c>
      <c r="PB2069">
        <v>4311.3699833103428</v>
      </c>
      <c r="PC2069">
        <v>2214.6747023485714</v>
      </c>
      <c r="PD2069">
        <v>156518.82037010911</v>
      </c>
      <c r="PE2069">
        <v>11827.183266250684</v>
      </c>
      <c r="PF2069">
        <v>696569.65171517408</v>
      </c>
      <c r="PG2069">
        <v>10017.640768681422</v>
      </c>
      <c r="PH2069">
        <v>267667.41413388849</v>
      </c>
      <c r="PI2069">
        <v>16400</v>
      </c>
      <c r="PJ2069">
        <v>102430</v>
      </c>
      <c r="PK2069">
        <v>4484.8469939391998</v>
      </c>
      <c r="PL2069">
        <v>19502.998049700196</v>
      </c>
      <c r="PM2069">
        <v>6180.5033518833579</v>
      </c>
      <c r="PN2069">
        <v>1094121.7735304434</v>
      </c>
      <c r="PO2069">
        <v>3240.3067178928686</v>
      </c>
      <c r="PP2069">
        <v>1612489.9141165996</v>
      </c>
      <c r="PQ2069">
        <v>9455.9970286108401</v>
      </c>
      <c r="PR2069">
        <v>32.999996700000331</v>
      </c>
      <c r="PS2069">
        <v>11730.893278564297</v>
      </c>
      <c r="PT2069">
        <v>282.81328303121416</v>
      </c>
      <c r="PU2069">
        <v>7878.9805971921824</v>
      </c>
      <c r="PV2069">
        <v>59902.497004875149</v>
      </c>
      <c r="PW2069">
        <v>14290.144790504686</v>
      </c>
      <c r="PX2069">
        <v>17390</v>
      </c>
      <c r="PY2069">
        <v>3491.6379828783683</v>
      </c>
      <c r="PZ2069">
        <v>211.1219654140545</v>
      </c>
      <c r="QA2069">
        <v>7761.6223896158999</v>
      </c>
      <c r="QB2069">
        <v>7370.1297670454742</v>
      </c>
      <c r="QC2069">
        <v>20479.331649425651</v>
      </c>
      <c r="QD2069">
        <v>125364.74721889723</v>
      </c>
      <c r="QE2069">
        <v>2269.7482917296757</v>
      </c>
      <c r="QF2069">
        <v>11307.998869200113</v>
      </c>
      <c r="QG2069">
        <v>27164.930007051451</v>
      </c>
      <c r="QH2069">
        <v>979.99960800015685</v>
      </c>
      <c r="QI2069">
        <v>5975.3556533926439</v>
      </c>
      <c r="QJ2069">
        <v>67550</v>
      </c>
      <c r="QK2069">
        <v>4235.3750462529561</v>
      </c>
      <c r="QL2069">
        <v>4530</v>
      </c>
      <c r="QM2069">
        <v>15044.175143415805</v>
      </c>
      <c r="QN2069">
        <v>2430.2032898754874</v>
      </c>
      <c r="QO2069">
        <v>2511.3921106156427</v>
      </c>
      <c r="QP2069">
        <v>12501.045982090553</v>
      </c>
      <c r="QQ2069">
        <v>9280.7274267022531</v>
      </c>
      <c r="QR2069">
        <v>6830</v>
      </c>
      <c r="QS2069">
        <v>2259.0674415973226</v>
      </c>
      <c r="QT2069">
        <v>575.99971200014397</v>
      </c>
      <c r="QU2069">
        <v>9915.7025641861546</v>
      </c>
      <c r="QV2069">
        <v>5241.689120767327</v>
      </c>
      <c r="QW2069">
        <v>2116.1243488586179</v>
      </c>
      <c r="QX2069">
        <v>5711.9722473981456</v>
      </c>
      <c r="QY2069">
        <v>8485.2746587622423</v>
      </c>
      <c r="QZ2069">
        <v>14819.98814400726</v>
      </c>
      <c r="RA2069">
        <v>2495.5046295091001</v>
      </c>
      <c r="RB2069">
        <v>19679.99016000492</v>
      </c>
      <c r="RC2069">
        <v>15055.213157226</v>
      </c>
      <c r="RD2069">
        <v>214169.36519377091</v>
      </c>
      <c r="RE2069">
        <v>4760.9786579159991</v>
      </c>
      <c r="RF2069">
        <v>135288.98647110135</v>
      </c>
      <c r="RG2069">
        <v>6591.6597554341215</v>
      </c>
      <c r="RH2069">
        <v>23011.505752876437</v>
      </c>
      <c r="RI2069">
        <v>3385.5158140437443</v>
      </c>
      <c r="RJ2069">
        <v>620</v>
      </c>
      <c r="RK2069">
        <v>3221.6568190514922</v>
      </c>
      <c r="RL2069">
        <v>72789.597751542577</v>
      </c>
      <c r="RM2069">
        <v>7342.6562825801311</v>
      </c>
      <c r="RN2069">
        <v>757542.60936825979</v>
      </c>
      <c r="RO2069">
        <v>5447.754493388672</v>
      </c>
      <c r="RP2069">
        <v>13902.897219420416</v>
      </c>
      <c r="RQ2069">
        <v>3850.5943132129578</v>
      </c>
      <c r="RR2069">
        <v>2150</v>
      </c>
      <c r="RS2069">
        <v>16225.970266498709</v>
      </c>
      <c r="RT2069">
        <v>4760.106186518673</v>
      </c>
      <c r="RU2069">
        <v>24790.705741459089</v>
      </c>
      <c r="RV2069">
        <v>161579.91921004039</v>
      </c>
      <c r="RW2069">
        <v>3519.9404630736235</v>
      </c>
      <c r="RX2069">
        <v>37570</v>
      </c>
      <c r="RY2069">
        <v>20313.18697987435</v>
      </c>
      <c r="RZ2069">
        <v>167041.34009380569</v>
      </c>
      <c r="SA2069">
        <v>3489.759274913577</v>
      </c>
      <c r="SB2069">
        <v>103407.46520299444</v>
      </c>
      <c r="SC2069">
        <v>8494.1928981217225</v>
      </c>
      <c r="SD2069">
        <v>224.24994393754201</v>
      </c>
      <c r="SE2069">
        <v>2084.42507830359</v>
      </c>
      <c r="SF2069">
        <v>29451.115448469172</v>
      </c>
      <c r="SG2069">
        <v>9136.2927091507772</v>
      </c>
      <c r="SH2069">
        <v>100317.05015852509</v>
      </c>
      <c r="SI2069">
        <v>11951.942981259541</v>
      </c>
      <c r="SJ2069">
        <v>368007.64314037125</v>
      </c>
      <c r="SK2069">
        <v>15740.857901322812</v>
      </c>
      <c r="SL2069">
        <v>90</v>
      </c>
      <c r="SM2069">
        <v>6151.5127212914686</v>
      </c>
      <c r="SN2069">
        <v>112617.94662312204</v>
      </c>
      <c r="SO2069">
        <v>5178.027880758219</v>
      </c>
      <c r="SP2069">
        <v>1100</v>
      </c>
      <c r="SQ2069">
        <v>9264.674704813684</v>
      </c>
      <c r="SR2069">
        <v>220</v>
      </c>
      <c r="SS2069">
        <v>19769.096539706901</v>
      </c>
      <c r="ST2069">
        <v>10750</v>
      </c>
      <c r="SU2069">
        <v>9126.2155999999995</v>
      </c>
      <c r="SV2069">
        <v>1163.8997439420564</v>
      </c>
      <c r="SW2069">
        <v>4372.9199084255761</v>
      </c>
      <c r="SX2069">
        <v>1030</v>
      </c>
      <c r="SY2069">
        <v>12316.370902787698</v>
      </c>
      <c r="SZ2069">
        <v>59713.461186250235</v>
      </c>
      <c r="TA2069">
        <v>2569.0753835255332</v>
      </c>
      <c r="TB2069">
        <v>18531.381371735588</v>
      </c>
      <c r="TC2069">
        <v>3905.1112802150215</v>
      </c>
      <c r="TD2069">
        <v>58245.71534040277</v>
      </c>
      <c r="TE2069">
        <v>8782.6037309818694</v>
      </c>
      <c r="TF2069">
        <v>13662.004098601778</v>
      </c>
      <c r="TG2069">
        <v>4002.0639445628126</v>
      </c>
      <c r="TH2069">
        <v>11210</v>
      </c>
      <c r="TI2069">
        <v>3880.2393250000623</v>
      </c>
      <c r="TJ2069">
        <v>706603.59058912809</v>
      </c>
      <c r="TK2069">
        <v>5027.2901354165024</v>
      </c>
      <c r="TL2069">
        <v>440954.57055273128</v>
      </c>
      <c r="TM2069">
        <v>2885.6562300717756</v>
      </c>
      <c r="TN2069">
        <v>91836.036734414694</v>
      </c>
      <c r="TO2069">
        <v>7319.2965530300889</v>
      </c>
      <c r="TP2069">
        <v>30890</v>
      </c>
      <c r="TQ2069">
        <v>6346.6278866587372</v>
      </c>
      <c r="TR2069">
        <v>46851.114179359203</v>
      </c>
      <c r="TS2069">
        <v>2850.4901575469239</v>
      </c>
      <c r="TT2069">
        <v>267450</v>
      </c>
      <c r="TU2069">
        <v>18508.903985318189</v>
      </c>
      <c r="TV2069">
        <v>868524.14362900751</v>
      </c>
      <c r="TW2069">
        <v>9447.7936386235488</v>
      </c>
      <c r="TX2069">
        <v>16949.991525004236</v>
      </c>
      <c r="TY2069">
        <v>3097.4272523646209</v>
      </c>
      <c r="TZ2069">
        <v>1877845.667866363</v>
      </c>
      <c r="UA2069">
        <v>5903.419569136624</v>
      </c>
      <c r="UB2069">
        <v>13754.999312250035</v>
      </c>
      <c r="UC2069">
        <v>6460.815332102773</v>
      </c>
      <c r="UD2069">
        <v>9998.1189183712868</v>
      </c>
      <c r="UE2069">
        <v>3509.5945427894453</v>
      </c>
      <c r="UF2069">
        <v>15430</v>
      </c>
      <c r="UG2069">
        <v>13681.389787745047</v>
      </c>
      <c r="UH2069">
        <v>403920</v>
      </c>
      <c r="UI2069">
        <v>6765.5406005836403</v>
      </c>
      <c r="UJ2069">
        <v>500635.1801270711</v>
      </c>
      <c r="UK2069">
        <v>6852.4033448810651</v>
      </c>
      <c r="UL2069">
        <v>19643.537286309038</v>
      </c>
      <c r="UM2069">
        <v>8500</v>
      </c>
      <c r="UN2069">
        <v>29800</v>
      </c>
      <c r="UO2069">
        <v>15444.208610259</v>
      </c>
      <c r="UP2069">
        <v>227100</v>
      </c>
      <c r="UQ2069">
        <v>5837.0393275881224</v>
      </c>
      <c r="UR2069">
        <v>271073.44384004682</v>
      </c>
      <c r="US2069">
        <v>5029.5179730815989</v>
      </c>
      <c r="UT2069">
        <v>46980</v>
      </c>
      <c r="UU2069">
        <v>12754.734365535753</v>
      </c>
      <c r="UV2069">
        <v>125110</v>
      </c>
      <c r="UW2069">
        <v>4599.1135152327015</v>
      </c>
      <c r="UX2069">
        <v>538.99994610000545</v>
      </c>
      <c r="UY2069">
        <v>6655.9970147664962</v>
      </c>
      <c r="UZ2069">
        <v>43835.964931221482</v>
      </c>
      <c r="VA2069">
        <v>2817.9539858125977</v>
      </c>
      <c r="VB2069">
        <v>761576.69536932185</v>
      </c>
      <c r="VC2069">
        <v>12567.719966289334</v>
      </c>
      <c r="VD2069">
        <v>2730</v>
      </c>
      <c r="VE2069">
        <v>8602.6483939244263</v>
      </c>
      <c r="VF2069">
        <v>5174.9326574386159</v>
      </c>
      <c r="VG2069">
        <v>5353.9188830871972</v>
      </c>
      <c r="VH2069">
        <v>22498.866951400731</v>
      </c>
      <c r="VI2069">
        <v>4255.2713690335977</v>
      </c>
      <c r="VJ2069">
        <v>3473.9450822358308</v>
      </c>
      <c r="VK2069">
        <v>5358.4129759095567</v>
      </c>
      <c r="VL2069">
        <v>2839.4532998772188</v>
      </c>
      <c r="VM2069">
        <v>4392.9187610732351</v>
      </c>
      <c r="VN2069">
        <v>48844.083751937491</v>
      </c>
      <c r="VO2069">
        <v>11426.715993333069</v>
      </c>
      <c r="VP2069">
        <v>22070</v>
      </c>
      <c r="VQ2069">
        <v>5668.8042869237142</v>
      </c>
      <c r="VR2069">
        <v>570</v>
      </c>
      <c r="VS2069">
        <v>3485.5468944654144</v>
      </c>
      <c r="VT2069">
        <v>17565.185623570778</v>
      </c>
      <c r="VU2069">
        <v>7833.3396000000012</v>
      </c>
      <c r="VV2069">
        <v>551069.55914435268</v>
      </c>
      <c r="VW2069">
        <v>4054.2646125056926</v>
      </c>
      <c r="VX2069">
        <v>134095.8353638385</v>
      </c>
      <c r="VY2069">
        <v>6246.4149366209504</v>
      </c>
      <c r="VZ2069">
        <v>842.39978940018318</v>
      </c>
      <c r="WA2069">
        <v>6093.1515438609986</v>
      </c>
      <c r="WB2069">
        <v>57490</v>
      </c>
      <c r="WC2069">
        <v>4278.8083796382998</v>
      </c>
      <c r="WD2069">
        <v>62017.519877403989</v>
      </c>
      <c r="WE2069">
        <v>10540.597742983193</v>
      </c>
      <c r="WF2069">
        <v>95760.990585468535</v>
      </c>
      <c r="WG2069">
        <v>10076.580877841969</v>
      </c>
      <c r="WH2069">
        <v>390652.48046737595</v>
      </c>
      <c r="WI2069">
        <v>9526.032899853195</v>
      </c>
      <c r="WJ2069">
        <v>7159.2701058808489</v>
      </c>
      <c r="WK2069">
        <v>1690.5902978323595</v>
      </c>
      <c r="WL2069">
        <v>776675.80966032797</v>
      </c>
      <c r="WM2069">
        <v>22710.662121330039</v>
      </c>
      <c r="WN2069">
        <v>1103768.2920478387</v>
      </c>
      <c r="WO2069">
        <v>6734.222943341787</v>
      </c>
      <c r="WP2069">
        <v>4317.2031610426156</v>
      </c>
      <c r="WQ2069">
        <v>18584.730326234141</v>
      </c>
      <c r="WR2069">
        <v>995.22209262864601</v>
      </c>
      <c r="WS2069">
        <v>8466.4812635934304</v>
      </c>
      <c r="WT2069">
        <v>704620.53096317837</v>
      </c>
      <c r="WU2069">
        <v>4192.1137115304418</v>
      </c>
      <c r="WV2069">
        <v>167510.14455798376</v>
      </c>
      <c r="WW2069">
        <v>4819.5265083973654</v>
      </c>
      <c r="WX2069">
        <v>100</v>
      </c>
      <c r="WY2069">
        <v>57888.907011444302</v>
      </c>
      <c r="WZ2069">
        <v>167490</v>
      </c>
      <c r="XA2069">
        <v>14770.941789774632</v>
      </c>
      <c r="XB2069">
        <v>1120361.5129639467</v>
      </c>
      <c r="XC2069">
        <v>12647.901217108758</v>
      </c>
      <c r="XD2069">
        <v>524715.06487725035</v>
      </c>
      <c r="XE2069">
        <v>9353.3641239068329</v>
      </c>
      <c r="XF2069">
        <v>5546.4497226779295</v>
      </c>
      <c r="XG2069">
        <v>2750.4267261044547</v>
      </c>
      <c r="XH2069">
        <v>18184.740758705597</v>
      </c>
      <c r="XI2069">
        <v>3816.120731894116</v>
      </c>
      <c r="XJ2069">
        <v>264949.74973143142</v>
      </c>
      <c r="XK2069">
        <v>4122.1579728923189</v>
      </c>
      <c r="XL2069">
        <v>46253.561817936803</v>
      </c>
      <c r="XM2069">
        <v>4693.4649904688567</v>
      </c>
      <c r="XN2069">
        <v>7500</v>
      </c>
      <c r="XO2069">
        <v>8452.2051057083863</v>
      </c>
      <c r="XP2069">
        <v>107650</v>
      </c>
      <c r="XQ2069">
        <v>5553.856678740226</v>
      </c>
      <c r="XR2069">
        <v>2000</v>
      </c>
      <c r="XS2069">
        <v>7136.3014943293283</v>
      </c>
      <c r="XT2069">
        <v>282397.86284950958</v>
      </c>
      <c r="XU2069">
        <v>3727.6409146696287</v>
      </c>
      <c r="XV2069">
        <v>18383.554040707779</v>
      </c>
      <c r="XW2069">
        <v>2627.6518383166012</v>
      </c>
      <c r="XX2069">
        <v>32390.72073910198</v>
      </c>
      <c r="XY2069">
        <v>2717.7751339894485</v>
      </c>
      <c r="XZ2069">
        <v>5701.0189816063503</v>
      </c>
      <c r="YC2069">
        <v>10400</v>
      </c>
      <c r="YD2069">
        <v>236840</v>
      </c>
      <c r="YE2069">
        <v>4872.8657771793451</v>
      </c>
      <c r="YF2069">
        <v>9720.0077760046661</v>
      </c>
      <c r="YG2069">
        <v>10521.290297710741</v>
      </c>
      <c r="YH2069">
        <v>299795.98501020076</v>
      </c>
      <c r="YK2069">
        <v>4673.6704789778041</v>
      </c>
      <c r="YL2069">
        <v>49306.919183170459</v>
      </c>
      <c r="YM2069">
        <v>2427.8547896294672</v>
      </c>
      <c r="YN2069">
        <v>20039.989980005008</v>
      </c>
      <c r="YO2069">
        <v>10641.734353922655</v>
      </c>
      <c r="YP2069">
        <v>263507.35520374961</v>
      </c>
      <c r="YQ2069">
        <v>1676.798790103951</v>
      </c>
      <c r="YR2069">
        <v>55205.051177893307</v>
      </c>
      <c r="YS2069">
        <v>3991.6724732938974</v>
      </c>
      <c r="YT2069">
        <v>7724.6428774294518</v>
      </c>
      <c r="YU2069">
        <v>78278.604819762841</v>
      </c>
      <c r="YV2069">
        <v>52904.973547513226</v>
      </c>
      <c r="YW2069">
        <v>4536.3828146637698</v>
      </c>
      <c r="YX2069">
        <v>131.49675000000556</v>
      </c>
      <c r="YY2069">
        <v>7612.1796522671993</v>
      </c>
      <c r="YZ2069">
        <v>893.53674578282107</v>
      </c>
      <c r="ZA2069">
        <v>2093.2456461793658</v>
      </c>
      <c r="ZB2069">
        <v>10860</v>
      </c>
      <c r="ZC2069">
        <v>5047.7545679288996</v>
      </c>
      <c r="ZD2069">
        <v>577795.74817387329</v>
      </c>
      <c r="ZE2069">
        <v>11208.527523236677</v>
      </c>
      <c r="ZF2069">
        <v>1024.1297674215339</v>
      </c>
      <c r="ZG2069">
        <v>9617.2050055580494</v>
      </c>
      <c r="ZH2069">
        <v>840</v>
      </c>
      <c r="ZI2069">
        <v>6052.16879858637</v>
      </c>
      <c r="ZJ2069">
        <v>81215.991878417059</v>
      </c>
      <c r="ZK2069">
        <v>3828.117365420369</v>
      </c>
      <c r="ZL2069">
        <v>3795.0020872510149</v>
      </c>
      <c r="ZM2069">
        <v>7034.454665565434</v>
      </c>
      <c r="ZN2069">
        <v>4020</v>
      </c>
      <c r="ZO2069">
        <v>15570.268640791201</v>
      </c>
      <c r="ZP2069">
        <v>1158.483734361786</v>
      </c>
      <c r="ZQ2069">
        <v>9950.9205386801277</v>
      </c>
      <c r="ZR2069">
        <v>13519.991888003651</v>
      </c>
      <c r="ZS2069">
        <v>4353.9951850165335</v>
      </c>
      <c r="ZT2069">
        <v>263925.37884458789</v>
      </c>
      <c r="ZU2069">
        <v>6212.7417103295338</v>
      </c>
      <c r="ZV2069">
        <v>36604.823427086994</v>
      </c>
      <c r="ZW2069">
        <v>8342.8561931905515</v>
      </c>
      <c r="ZX2069">
        <v>9790</v>
      </c>
      <c r="ZY2069">
        <v>4255.9927852083729</v>
      </c>
      <c r="ZZ2069">
        <v>1903.4043590143378</v>
      </c>
      <c r="AAA2069">
        <v>18951.473336447911</v>
      </c>
      <c r="AAB2069">
        <v>8133.333333333333</v>
      </c>
      <c r="AAC2069">
        <v>11876.79471521644</v>
      </c>
      <c r="AAD2069">
        <v>127477.04869306942</v>
      </c>
      <c r="AAE2069">
        <v>6517.8021126518252</v>
      </c>
      <c r="AAF2069">
        <v>19423.653331522328</v>
      </c>
      <c r="AAG2069">
        <v>5580.7518041746644</v>
      </c>
      <c r="AAH2069">
        <v>4811.2651882961245</v>
      </c>
      <c r="AAI2069">
        <v>3484.3374106819483</v>
      </c>
      <c r="AAJ2069">
        <v>11155.313257212163</v>
      </c>
      <c r="AAK2069">
        <v>15269.087983496915</v>
      </c>
      <c r="AAL2069">
        <v>3150.000530301329</v>
      </c>
      <c r="AAM2069">
        <v>4762.6993372268844</v>
      </c>
      <c r="AAN2069">
        <v>386308.84227708465</v>
      </c>
      <c r="AAO2069">
        <v>2678.1607077743897</v>
      </c>
      <c r="AAP2069">
        <v>14466.413743089792</v>
      </c>
      <c r="AAQ2069">
        <v>11200.69942692443</v>
      </c>
      <c r="AAR2069">
        <v>244626.06266526858</v>
      </c>
      <c r="AAS2069">
        <v>3343.5605254229408</v>
      </c>
      <c r="AAT2069">
        <v>4479.2977734182368</v>
      </c>
      <c r="AAU2069">
        <v>3884.363098052142</v>
      </c>
      <c r="AAV2069">
        <v>165.2974860844694</v>
      </c>
      <c r="AAW2069">
        <v>10199.043544925726</v>
      </c>
      <c r="AAX2069">
        <v>75616.701221409225</v>
      </c>
      <c r="AAY2069">
        <v>10156.407187300789</v>
      </c>
      <c r="AAZ2069">
        <v>16060</v>
      </c>
      <c r="ABA2069">
        <v>2586.9617022540237</v>
      </c>
      <c r="ABB2069">
        <v>259672.27556311738</v>
      </c>
      <c r="ABC2069">
        <v>6629.5614748073785</v>
      </c>
      <c r="ABD2069">
        <v>4818014.9330070922</v>
      </c>
      <c r="ABE2069">
        <v>15299.895974957699</v>
      </c>
      <c r="ABF2069">
        <v>15.148173770581039</v>
      </c>
      <c r="ABG2069">
        <v>7400.8071320504405</v>
      </c>
      <c r="ABH2069">
        <v>3146.5736705515565</v>
      </c>
      <c r="ABI2069">
        <v>5500</v>
      </c>
      <c r="ABJ2069">
        <v>31900</v>
      </c>
      <c r="ABK2069">
        <v>2774.9583118736155</v>
      </c>
      <c r="ABL2069">
        <v>241157.51706357996</v>
      </c>
      <c r="ABM2069">
        <v>4542.6745958995316</v>
      </c>
      <c r="ABN2069">
        <v>22.37203637143373</v>
      </c>
      <c r="ABO2069">
        <v>7826.1942420759451</v>
      </c>
      <c r="ABP2069">
        <v>364540</v>
      </c>
    </row>
    <row r="2070" spans="1:744" x14ac:dyDescent="0.25">
      <c r="A2070" s="2">
        <v>40813</v>
      </c>
      <c r="B2070">
        <v>3013.9988863201652</v>
      </c>
      <c r="C2070">
        <v>3695.999445600065</v>
      </c>
      <c r="D2070">
        <v>8512.7881848360739</v>
      </c>
      <c r="E2070">
        <v>7489.9496255030808</v>
      </c>
      <c r="F2070">
        <v>3902.2149054596152</v>
      </c>
      <c r="G2070">
        <v>586970</v>
      </c>
      <c r="H2070">
        <v>10337.581796869626</v>
      </c>
      <c r="I2070">
        <v>531564.21262568503</v>
      </c>
      <c r="J2070">
        <v>4800</v>
      </c>
      <c r="K2070">
        <v>289280</v>
      </c>
      <c r="L2070">
        <v>35397.037646577599</v>
      </c>
      <c r="M2070">
        <v>540</v>
      </c>
      <c r="N2070">
        <v>6084.4742000000006</v>
      </c>
      <c r="O2070">
        <v>143221.24991507072</v>
      </c>
      <c r="P2070">
        <v>3819.8468730662476</v>
      </c>
      <c r="Q2070">
        <v>2600</v>
      </c>
      <c r="R2070">
        <v>2597.7192409707845</v>
      </c>
      <c r="S2070">
        <v>22522.498873875054</v>
      </c>
      <c r="T2070">
        <v>5205.6943465792001</v>
      </c>
      <c r="U2070">
        <v>39000</v>
      </c>
      <c r="V2070">
        <v>5491.2059810225228</v>
      </c>
      <c r="W2070">
        <v>736307.27625112515</v>
      </c>
      <c r="X2070">
        <v>15576.811039522199</v>
      </c>
      <c r="Y2070">
        <v>10162.787530666212</v>
      </c>
      <c r="AB2070">
        <v>5384.1723734209027</v>
      </c>
      <c r="AC2070">
        <v>52320</v>
      </c>
      <c r="AD2070">
        <v>4064.7061435583573</v>
      </c>
      <c r="AE2070">
        <v>249.99987500006247</v>
      </c>
      <c r="AF2070">
        <v>30974.260089661682</v>
      </c>
      <c r="AG2070">
        <v>856.48535019742474</v>
      </c>
      <c r="AJ2070">
        <v>3082.9514845703234</v>
      </c>
      <c r="AK2070">
        <v>32470</v>
      </c>
      <c r="AL2070">
        <v>5927.9693721309004</v>
      </c>
      <c r="AM2070">
        <v>417260</v>
      </c>
      <c r="AN2070">
        <v>6095.2366457600001</v>
      </c>
      <c r="AO2070">
        <v>19393.504611872366</v>
      </c>
      <c r="AP2070">
        <v>5704.2552892798667</v>
      </c>
      <c r="AQ2070">
        <v>3597832.6677455716</v>
      </c>
      <c r="AR2070">
        <v>4249.9983000000002</v>
      </c>
      <c r="AS2070">
        <v>131748.05269922109</v>
      </c>
      <c r="AT2070">
        <v>6707.4243544643996</v>
      </c>
      <c r="AU2070">
        <v>65144.213944532996</v>
      </c>
      <c r="AV2070">
        <v>11355.569787213999</v>
      </c>
      <c r="AW2070">
        <v>20416.119659361571</v>
      </c>
      <c r="AX2070">
        <v>20050.915614516634</v>
      </c>
      <c r="AY2070">
        <v>333000</v>
      </c>
      <c r="AZ2070">
        <v>8337.4867839999988</v>
      </c>
      <c r="BA2070">
        <v>62820</v>
      </c>
      <c r="BD2070">
        <v>4800</v>
      </c>
      <c r="BE2070">
        <v>93820</v>
      </c>
      <c r="BF2070">
        <v>2172.7597006716715</v>
      </c>
      <c r="BG2070">
        <v>5000</v>
      </c>
      <c r="BH2070">
        <v>7188.2381999999998</v>
      </c>
      <c r="BI2070">
        <v>263780</v>
      </c>
      <c r="BJ2070">
        <v>3218.3082300188571</v>
      </c>
      <c r="BK2070">
        <v>430</v>
      </c>
      <c r="BL2070">
        <v>9214.5205975025056</v>
      </c>
      <c r="BM2070">
        <v>191968.93903876701</v>
      </c>
      <c r="BP2070">
        <v>3837.1840458855745</v>
      </c>
      <c r="BQ2070">
        <v>117.99994808002283</v>
      </c>
      <c r="BR2070">
        <v>13850.175827272204</v>
      </c>
      <c r="BS2070">
        <v>86947.36921474371</v>
      </c>
      <c r="BV2070">
        <v>6477.5206838520735</v>
      </c>
      <c r="BW2070">
        <v>1420637.421959874</v>
      </c>
      <c r="BZ2070">
        <v>4789.4880033855379</v>
      </c>
      <c r="CA2070">
        <v>1562501.0428484406</v>
      </c>
      <c r="CB2070">
        <v>6991.9385000000002</v>
      </c>
      <c r="CC2070">
        <v>619.99973254913493</v>
      </c>
      <c r="CD2070">
        <v>4406.4061650466547</v>
      </c>
      <c r="CE2070">
        <v>2752.7035595674124</v>
      </c>
      <c r="CF2070">
        <v>10917.610727299061</v>
      </c>
      <c r="CG2070">
        <v>7163.9992836015044</v>
      </c>
      <c r="CH2070">
        <v>3009.1918636507853</v>
      </c>
      <c r="CI2070">
        <v>2320</v>
      </c>
      <c r="CN2070">
        <v>4291.4126894335668</v>
      </c>
      <c r="CO2070">
        <v>20</v>
      </c>
      <c r="CP2070">
        <v>4258.5217843873452</v>
      </c>
      <c r="CQ2070">
        <v>22340</v>
      </c>
      <c r="CR2070">
        <v>5572.7206979394514</v>
      </c>
      <c r="CS2070">
        <v>14878.624464825258</v>
      </c>
      <c r="CT2070">
        <v>76143.47562483653</v>
      </c>
      <c r="CU2070">
        <v>8080</v>
      </c>
      <c r="CV2070">
        <v>8807.2187768495842</v>
      </c>
      <c r="CW2070">
        <v>115.49999422500028</v>
      </c>
      <c r="CX2070">
        <v>3641.4096625263128</v>
      </c>
      <c r="CY2070">
        <v>880</v>
      </c>
      <c r="CZ2070">
        <v>3293.4428289132043</v>
      </c>
      <c r="DA2070">
        <v>3773.3058698058912</v>
      </c>
      <c r="DB2070">
        <v>3580.9666672269545</v>
      </c>
      <c r="DC2070">
        <v>316681.82783972769</v>
      </c>
      <c r="DD2070">
        <v>8907.0851521755594</v>
      </c>
      <c r="DE2070">
        <v>30554.242439405381</v>
      </c>
      <c r="DF2070">
        <v>2019.0533237710511</v>
      </c>
      <c r="DG2070">
        <v>47.308905927278211</v>
      </c>
      <c r="DH2070">
        <v>6200</v>
      </c>
      <c r="DI2070">
        <v>5740</v>
      </c>
      <c r="DJ2070">
        <v>5371.7052043741942</v>
      </c>
      <c r="DK2070">
        <v>115468.58300620777</v>
      </c>
      <c r="DL2070">
        <v>2717.244824194534</v>
      </c>
      <c r="DM2070">
        <v>81.341590514791278</v>
      </c>
      <c r="DN2070">
        <v>10183.764797920645</v>
      </c>
      <c r="DO2070">
        <v>2100</v>
      </c>
      <c r="DP2070">
        <v>4510.8665501013284</v>
      </c>
      <c r="DQ2070">
        <v>38750</v>
      </c>
      <c r="DR2070">
        <v>4665.2956909304703</v>
      </c>
      <c r="DS2070">
        <v>51248.994875100514</v>
      </c>
      <c r="DV2070">
        <v>19248.156993404478</v>
      </c>
      <c r="DW2070">
        <v>422298.29981996678</v>
      </c>
      <c r="NG2070">
        <v>9554.0875622754211</v>
      </c>
      <c r="NH2070">
        <v>1685009.478102552</v>
      </c>
      <c r="NI2070">
        <v>3060.1691793269383</v>
      </c>
      <c r="NJ2070">
        <v>459461.10810777382</v>
      </c>
      <c r="NK2070">
        <v>5469.384683086123</v>
      </c>
      <c r="NL2070">
        <v>432174.42728463345</v>
      </c>
      <c r="NM2070">
        <v>7368.9617327175065</v>
      </c>
      <c r="NN2070">
        <v>144893.98416396815</v>
      </c>
      <c r="NO2070">
        <v>6655.4422265109006</v>
      </c>
      <c r="NP2070">
        <v>478064.06212411867</v>
      </c>
      <c r="NQ2070">
        <v>7535.1140987384288</v>
      </c>
      <c r="NR2070">
        <v>164035.03271447218</v>
      </c>
      <c r="NS2070">
        <v>18431.700296097726</v>
      </c>
      <c r="NT2070">
        <v>9110</v>
      </c>
      <c r="NU2070">
        <v>2268.4546829963542</v>
      </c>
      <c r="NV2070">
        <v>7697.2922940534572</v>
      </c>
      <c r="NW2070">
        <v>3686.5471025898623</v>
      </c>
      <c r="NX2070">
        <v>2350</v>
      </c>
      <c r="NY2070">
        <v>8498.3084452862495</v>
      </c>
      <c r="NZ2070">
        <v>9570.589472349282</v>
      </c>
      <c r="OA2070">
        <v>17316.688991716754</v>
      </c>
      <c r="OB2070">
        <v>10</v>
      </c>
      <c r="OC2070">
        <v>23085.822690401452</v>
      </c>
      <c r="OD2070">
        <v>130387.03259675814</v>
      </c>
      <c r="OE2070">
        <v>5645.0336754404643</v>
      </c>
      <c r="OF2070">
        <v>510120</v>
      </c>
      <c r="OG2070">
        <v>3337.5382009701998</v>
      </c>
      <c r="OH2070">
        <v>24930</v>
      </c>
      <c r="OI2070">
        <v>3224.2308145842676</v>
      </c>
      <c r="OJ2070">
        <v>544590</v>
      </c>
      <c r="OK2070">
        <v>8642.4531567098402</v>
      </c>
      <c r="OL2070">
        <v>2907945.9487062213</v>
      </c>
      <c r="OM2070">
        <v>5092.7147916421709</v>
      </c>
      <c r="ON2070">
        <v>6864.0000000008922</v>
      </c>
      <c r="OO2070">
        <v>6890.3662842912508</v>
      </c>
      <c r="OP2070">
        <v>7200</v>
      </c>
      <c r="OQ2070">
        <v>10065.378653269818</v>
      </c>
      <c r="OR2070">
        <v>43980</v>
      </c>
      <c r="OS2070">
        <v>11937.187705090477</v>
      </c>
      <c r="OT2070">
        <v>303044.84847757575</v>
      </c>
      <c r="OU2070">
        <v>7905.2871423930274</v>
      </c>
      <c r="OV2070">
        <v>22211.769404157811</v>
      </c>
      <c r="OW2070">
        <v>3959.9034390979268</v>
      </c>
      <c r="OX2070">
        <v>22981.206894362989</v>
      </c>
      <c r="OY2070">
        <v>4526.1379222508231</v>
      </c>
      <c r="OZ2070">
        <v>34130</v>
      </c>
      <c r="PA2070">
        <v>1392.5668064026545</v>
      </c>
      <c r="PB2070">
        <v>42768.790234438588</v>
      </c>
      <c r="PC2070">
        <v>2214.6747023485714</v>
      </c>
      <c r="PD2070">
        <v>178217.55302325822</v>
      </c>
      <c r="PE2070">
        <v>11643.102592846002</v>
      </c>
      <c r="PF2070">
        <v>428774.7856126072</v>
      </c>
      <c r="PG2070">
        <v>10017.640768681422</v>
      </c>
      <c r="PH2070">
        <v>238608.19088651452</v>
      </c>
      <c r="PI2070">
        <v>16400</v>
      </c>
      <c r="PJ2070">
        <v>58190</v>
      </c>
      <c r="PK2070">
        <v>4404.7604404759995</v>
      </c>
      <c r="PL2070">
        <v>15916.99840830016</v>
      </c>
      <c r="PM2070">
        <v>6180.5033518833579</v>
      </c>
      <c r="PN2070">
        <v>874908.71872717969</v>
      </c>
      <c r="PO2070">
        <v>3194.01662192297</v>
      </c>
      <c r="PP2070">
        <v>2366597.2854403667</v>
      </c>
      <c r="PQ2070">
        <v>9016.1832133266144</v>
      </c>
      <c r="PR2070">
        <v>10.99999890000011</v>
      </c>
      <c r="PS2070">
        <v>11242.10605862412</v>
      </c>
      <c r="PT2070">
        <v>4312.9025662260165</v>
      </c>
      <c r="PU2070">
        <v>7813.8650550666252</v>
      </c>
      <c r="PV2070">
        <v>91423.495428825219</v>
      </c>
      <c r="PW2070">
        <v>14290.144790504686</v>
      </c>
      <c r="PX2070">
        <v>8550</v>
      </c>
      <c r="PY2070">
        <v>3415.7328093375363</v>
      </c>
      <c r="PZ2070">
        <v>506.69271699373081</v>
      </c>
      <c r="QA2070">
        <v>8129.2781870187591</v>
      </c>
      <c r="QB2070">
        <v>3627.7840822244552</v>
      </c>
      <c r="QC2070">
        <v>20319.336870914511</v>
      </c>
      <c r="QD2070">
        <v>147712.98462784843</v>
      </c>
      <c r="QE2070">
        <v>2215.7066657361124</v>
      </c>
      <c r="QF2070">
        <v>29215.997078400294</v>
      </c>
      <c r="QG2070">
        <v>27401.146789721468</v>
      </c>
      <c r="QH2070">
        <v>3884.9984460006217</v>
      </c>
      <c r="QI2070">
        <v>6074.9449142825206</v>
      </c>
      <c r="QJ2070">
        <v>73710</v>
      </c>
      <c r="QK2070">
        <v>4155.4623095312036</v>
      </c>
      <c r="QL2070">
        <v>3550</v>
      </c>
      <c r="QM2070">
        <v>15209.495749387403</v>
      </c>
      <c r="QN2070">
        <v>240.83095665432757</v>
      </c>
      <c r="QO2070">
        <v>2600.2909463896481</v>
      </c>
      <c r="QP2070">
        <v>15626.307477613191</v>
      </c>
      <c r="QQ2070">
        <v>9221.6145131563771</v>
      </c>
      <c r="QR2070">
        <v>58010</v>
      </c>
      <c r="QS2070">
        <v>2192.6242815503424</v>
      </c>
      <c r="QT2070">
        <v>815.99959200020407</v>
      </c>
      <c r="QW2070">
        <v>2046.7432226665321</v>
      </c>
      <c r="QX2070">
        <v>1809.4663857005949</v>
      </c>
      <c r="QY2070">
        <v>8485.2746587622423</v>
      </c>
      <c r="QZ2070">
        <v>31999.474400415678</v>
      </c>
      <c r="RA2070">
        <v>2422.1074345235379</v>
      </c>
      <c r="RB2070">
        <v>11099.994450002774</v>
      </c>
      <c r="RC2070">
        <v>15055.213157226</v>
      </c>
      <c r="RD2070">
        <v>380725.10199225444</v>
      </c>
      <c r="RE2070">
        <v>4680.2841043919998</v>
      </c>
      <c r="RF2070">
        <v>41953.995804600418</v>
      </c>
      <c r="RG2070">
        <v>6591.6597554341215</v>
      </c>
      <c r="RH2070">
        <v>76624.519156129783</v>
      </c>
      <c r="RI2070">
        <v>3507.8838555152047</v>
      </c>
      <c r="RJ2070">
        <v>480</v>
      </c>
      <c r="RK2070">
        <v>3273.2033281563163</v>
      </c>
      <c r="RL2070">
        <v>76115.538438904841</v>
      </c>
      <c r="RM2070">
        <v>7342.6562825801311</v>
      </c>
      <c r="RN2070">
        <v>977405.14111034584</v>
      </c>
      <c r="RO2070">
        <v>5600.4952735771385</v>
      </c>
      <c r="RP2070">
        <v>15754.196849160473</v>
      </c>
      <c r="RQ2070">
        <v>3743.6333600681533</v>
      </c>
      <c r="RR2070">
        <v>160</v>
      </c>
      <c r="RS2070">
        <v>15552.048178752766</v>
      </c>
      <c r="RT2070">
        <v>3257.6976713987165</v>
      </c>
      <c r="RU2070">
        <v>23637.649660460997</v>
      </c>
      <c r="RV2070">
        <v>118219.94089002955</v>
      </c>
      <c r="RW2070">
        <v>3473.6254569805501</v>
      </c>
      <c r="RX2070">
        <v>17690</v>
      </c>
      <c r="RY2070">
        <v>20527.010000715134</v>
      </c>
      <c r="RZ2070">
        <v>185595.87661062597</v>
      </c>
      <c r="SA2070">
        <v>3388.6068321624593</v>
      </c>
      <c r="SB2070">
        <v>64664.012784157727</v>
      </c>
      <c r="SC2070">
        <v>8415.0544549715196</v>
      </c>
      <c r="SD2070">
        <v>1759.4995601253297</v>
      </c>
      <c r="SE2070">
        <v>2024.0069600918916</v>
      </c>
      <c r="SF2070">
        <v>38841.833997177957</v>
      </c>
      <c r="SG2070">
        <v>9377.7806221679784</v>
      </c>
      <c r="SH2070">
        <v>867.00043350021679</v>
      </c>
      <c r="SI2070">
        <v>11835.904699888086</v>
      </c>
      <c r="SJ2070">
        <v>892994.20414375677</v>
      </c>
      <c r="SK2070">
        <v>15740.857901322812</v>
      </c>
      <c r="SL2070">
        <v>2310</v>
      </c>
      <c r="SM2070">
        <v>6151.5127212914686</v>
      </c>
      <c r="SN2070">
        <v>139502.19209135306</v>
      </c>
      <c r="SO2070">
        <v>5099.5729128679441</v>
      </c>
      <c r="SP2070">
        <v>380</v>
      </c>
      <c r="SQ2070">
        <v>9708.8714372362574</v>
      </c>
      <c r="SR2070">
        <v>1080</v>
      </c>
      <c r="SS2070">
        <v>19919.241576717322</v>
      </c>
      <c r="ST2070">
        <v>150</v>
      </c>
      <c r="SU2070">
        <v>9320.3904000000002</v>
      </c>
      <c r="SV2070">
        <v>4459.899018822216</v>
      </c>
      <c r="SW2070">
        <v>4372.9199084255761</v>
      </c>
      <c r="SX2070">
        <v>14570</v>
      </c>
      <c r="SY2070">
        <v>12934.119913585824</v>
      </c>
      <c r="SZ2070">
        <v>152096.90113701427</v>
      </c>
      <c r="TA2070">
        <v>2541.3515484515156</v>
      </c>
      <c r="TB2070">
        <v>162636.14153641919</v>
      </c>
      <c r="TC2070">
        <v>3996.6373258450617</v>
      </c>
      <c r="TD2070">
        <v>10423.262508862173</v>
      </c>
      <c r="TE2070">
        <v>8496.2144788846344</v>
      </c>
      <c r="TF2070">
        <v>177223.25316698305</v>
      </c>
      <c r="TG2070">
        <v>4088.1298358437334</v>
      </c>
      <c r="TH2070">
        <v>4000</v>
      </c>
      <c r="TI2070">
        <v>3744.090576754445</v>
      </c>
      <c r="TJ2070">
        <v>674842.91339131608</v>
      </c>
      <c r="TK2070">
        <v>4988.3188940566852</v>
      </c>
      <c r="TL2070">
        <v>224100.83585613375</v>
      </c>
      <c r="TM2070">
        <v>2951.2393262097703</v>
      </c>
      <c r="TN2070">
        <v>111588.04463521786</v>
      </c>
      <c r="TO2070">
        <v>7268.1126610508582</v>
      </c>
      <c r="TP2070">
        <v>73850</v>
      </c>
      <c r="TQ2070">
        <v>6543.9323805444992</v>
      </c>
      <c r="TR2070">
        <v>7478.5816060948928</v>
      </c>
      <c r="TS2070">
        <v>2744.9164480081495</v>
      </c>
      <c r="TT2070">
        <v>165150</v>
      </c>
      <c r="TU2070">
        <v>18695.862611432516</v>
      </c>
      <c r="TV2070">
        <v>784708.23609009688</v>
      </c>
      <c r="TW2070">
        <v>9447.7936386235488</v>
      </c>
      <c r="TX2070">
        <v>35819.982090008954</v>
      </c>
      <c r="TY2070">
        <v>3075.0631566796783</v>
      </c>
      <c r="TZ2070">
        <v>3161863.5896669063</v>
      </c>
      <c r="UA2070">
        <v>6014.8048440259954</v>
      </c>
      <c r="UB2070">
        <v>18647.999067600045</v>
      </c>
      <c r="UC2070">
        <v>6460.815332102773</v>
      </c>
      <c r="UD2070">
        <v>15536.738761318189</v>
      </c>
      <c r="UE2070">
        <v>3509.5945427894453</v>
      </c>
      <c r="UF2070">
        <v>31670</v>
      </c>
      <c r="UG2070">
        <v>13766.104275594855</v>
      </c>
      <c r="UH2070">
        <v>347010</v>
      </c>
      <c r="UI2070">
        <v>6845.1351958846226</v>
      </c>
      <c r="UJ2070">
        <v>294683.45893671247</v>
      </c>
      <c r="UK2070">
        <v>6852.4033448810651</v>
      </c>
      <c r="UL2070">
        <v>5803.2051068193796</v>
      </c>
      <c r="UM2070">
        <v>8600</v>
      </c>
      <c r="UN2070">
        <v>34520</v>
      </c>
      <c r="UO2070">
        <v>16099.417460391202</v>
      </c>
      <c r="UP2070">
        <v>194760</v>
      </c>
      <c r="UQ2070">
        <v>5837.0393275881224</v>
      </c>
      <c r="UR2070">
        <v>305528.86256005283</v>
      </c>
      <c r="US2070">
        <v>4793.7593180934</v>
      </c>
      <c r="UT2070">
        <v>17950</v>
      </c>
      <c r="UU2070">
        <v>12695.956787814386</v>
      </c>
      <c r="UV2070">
        <v>139900</v>
      </c>
      <c r="UW2070">
        <v>4553.1223800803746</v>
      </c>
      <c r="UX2070">
        <v>1110.9998889000112</v>
      </c>
      <c r="UY2070">
        <v>6559.5332899148061</v>
      </c>
      <c r="UZ2070">
        <v>27299.978160013376</v>
      </c>
      <c r="VA2070">
        <v>2707.4459863689654</v>
      </c>
      <c r="VB2070">
        <v>1224359.5102561959</v>
      </c>
      <c r="VC2070">
        <v>12510.593966442566</v>
      </c>
      <c r="VD2070">
        <v>22750</v>
      </c>
      <c r="VE2070">
        <v>8602.6483939244263</v>
      </c>
      <c r="VF2070">
        <v>5864.9236784304312</v>
      </c>
      <c r="VG2070">
        <v>5495.5569487773346</v>
      </c>
      <c r="VH2070">
        <v>32391.266174677268</v>
      </c>
      <c r="VI2070">
        <v>4167.2333847055816</v>
      </c>
      <c r="VJ2070">
        <v>10457.649113534668</v>
      </c>
      <c r="VK2070">
        <v>5449.2335348232791</v>
      </c>
      <c r="VL2070">
        <v>16182.575310682361</v>
      </c>
      <c r="VM2070">
        <v>4466.1340737577893</v>
      </c>
      <c r="VN2070">
        <v>34968.176694273541</v>
      </c>
      <c r="VO2070">
        <v>11054.11140256064</v>
      </c>
      <c r="VP2070">
        <v>23180</v>
      </c>
      <c r="VQ2070">
        <v>5519.6252267415121</v>
      </c>
      <c r="VR2070">
        <v>2500</v>
      </c>
      <c r="VS2070">
        <v>3404.4876643615676</v>
      </c>
      <c r="VT2070">
        <v>12445.838330139157</v>
      </c>
      <c r="VU2070">
        <v>7500.0060000000003</v>
      </c>
      <c r="VV2070">
        <v>558953.55283715762</v>
      </c>
      <c r="VW2070">
        <v>3976.297985342122</v>
      </c>
      <c r="VX2070">
        <v>151718.76006875618</v>
      </c>
      <c r="VY2070">
        <v>6246.4149366209504</v>
      </c>
      <c r="VZ2070">
        <v>4085.6389785908887</v>
      </c>
      <c r="WA2070">
        <v>6093.1515438609986</v>
      </c>
      <c r="WB2070">
        <v>57160</v>
      </c>
      <c r="WC2070">
        <v>4077.452691184732</v>
      </c>
      <c r="WD2070">
        <v>228362.87489120499</v>
      </c>
      <c r="WE2070">
        <v>10854.072768796817</v>
      </c>
      <c r="WF2070">
        <v>14173.254204621504</v>
      </c>
      <c r="WG2070">
        <v>10076.580877841969</v>
      </c>
      <c r="WH2070">
        <v>768526.4615736769</v>
      </c>
      <c r="WI2070">
        <v>9643.6382442958311</v>
      </c>
      <c r="WJ2070">
        <v>1608.4703762111155</v>
      </c>
      <c r="WK2070">
        <v>1674.9366839635411</v>
      </c>
      <c r="WL2070">
        <v>1313247.1963051986</v>
      </c>
      <c r="WM2070">
        <v>23055.808962079736</v>
      </c>
      <c r="WN2070">
        <v>573703.03552510228</v>
      </c>
      <c r="WQ2070">
        <v>19562.874027614886</v>
      </c>
      <c r="WR2070">
        <v>221.16046502858799</v>
      </c>
      <c r="WS2070">
        <v>8169.8121088044418</v>
      </c>
      <c r="WT2070">
        <v>461260.62388237816</v>
      </c>
      <c r="WU2070">
        <v>4192.1137115304418</v>
      </c>
      <c r="WV2070">
        <v>154622.85697196357</v>
      </c>
      <c r="WW2070">
        <v>4819.5265083973654</v>
      </c>
      <c r="WX2070">
        <v>2500</v>
      </c>
      <c r="WY2070">
        <v>59986.331178525616</v>
      </c>
      <c r="WZ2070">
        <v>84080</v>
      </c>
      <c r="XA2070">
        <v>14082.690021792303</v>
      </c>
      <c r="XB2070">
        <v>476834.80231656146</v>
      </c>
      <c r="XC2070">
        <v>12747.490990471821</v>
      </c>
      <c r="XD2070">
        <v>187468.74297194614</v>
      </c>
      <c r="XE2070">
        <v>9314.7138589320111</v>
      </c>
      <c r="XF2070">
        <v>9119.4995440257062</v>
      </c>
      <c r="XG2070">
        <v>2713.2587973733148</v>
      </c>
      <c r="XH2070">
        <v>6004.5971247899779</v>
      </c>
      <c r="XI2070">
        <v>3762.3725525716645</v>
      </c>
      <c r="XJ2070">
        <v>381926.54666270432</v>
      </c>
      <c r="XK2070">
        <v>4185.091682402126</v>
      </c>
      <c r="XL2070">
        <v>37584.944981075852</v>
      </c>
      <c r="XM2070">
        <v>4770.4070394929377</v>
      </c>
      <c r="XN2070">
        <v>4480</v>
      </c>
      <c r="XO2070">
        <v>8452.2051057083863</v>
      </c>
      <c r="XP2070">
        <v>23500</v>
      </c>
      <c r="XQ2070">
        <v>5553.856678740226</v>
      </c>
      <c r="XR2070">
        <v>4100</v>
      </c>
      <c r="XS2070">
        <v>7206.9579447682336</v>
      </c>
      <c r="XT2070">
        <v>309434.67889989197</v>
      </c>
      <c r="XU2070">
        <v>3951.2993695498067</v>
      </c>
      <c r="XV2070">
        <v>2436.3746319010306</v>
      </c>
      <c r="XW2070">
        <v>2716.2243721924415</v>
      </c>
      <c r="XX2070">
        <v>54471.397741619781</v>
      </c>
      <c r="XY2070">
        <v>2688.8626325640275</v>
      </c>
      <c r="XZ2070">
        <v>37744.677395462735</v>
      </c>
      <c r="YC2070">
        <v>10400</v>
      </c>
      <c r="YD2070">
        <v>187390</v>
      </c>
      <c r="YE2070">
        <v>4819.3178016059455</v>
      </c>
      <c r="YF2070">
        <v>17251.213800968282</v>
      </c>
      <c r="YG2070">
        <v>10521.290297710741</v>
      </c>
      <c r="YH2070">
        <v>367972.48160137591</v>
      </c>
      <c r="YK2070">
        <v>4780.7011006337843</v>
      </c>
      <c r="YL2070">
        <v>65245.909221300055</v>
      </c>
      <c r="YM2070">
        <v>2377.2744815121882</v>
      </c>
      <c r="YN2070">
        <v>2439.9987800006102</v>
      </c>
      <c r="YO2070">
        <v>10641.734353922655</v>
      </c>
      <c r="YP2070">
        <v>436094.02586401557</v>
      </c>
      <c r="YQ2070">
        <v>1692.6176466143656</v>
      </c>
      <c r="YR2070">
        <v>76075.253452462726</v>
      </c>
      <c r="YS2070">
        <v>3908.5126301002738</v>
      </c>
      <c r="YT2070">
        <v>13035.334855662199</v>
      </c>
      <c r="YU2070">
        <v>81460.661926257279</v>
      </c>
      <c r="YV2070">
        <v>42209.97889501055</v>
      </c>
      <c r="YW2070">
        <v>4536.3828146637698</v>
      </c>
      <c r="YX2070">
        <v>14.610750000000619</v>
      </c>
      <c r="YY2070">
        <v>7289.2386973225293</v>
      </c>
      <c r="YZ2070">
        <v>1371.4750051550279</v>
      </c>
      <c r="ZA2070">
        <v>2044.565514872869</v>
      </c>
      <c r="ZB2070">
        <v>29580</v>
      </c>
      <c r="ZC2070">
        <v>4921.5607037306763</v>
      </c>
      <c r="ZD2070">
        <v>246995.47626236867</v>
      </c>
      <c r="ZE2070">
        <v>11299.407476127788</v>
      </c>
      <c r="ZF2070">
        <v>4039.6229714960505</v>
      </c>
      <c r="ZG2070">
        <v>9617.2050055580494</v>
      </c>
      <c r="ZH2070">
        <v>240</v>
      </c>
      <c r="ZM2070">
        <v>7034.454665565434</v>
      </c>
      <c r="ZN2070">
        <v>4040</v>
      </c>
      <c r="ZQ2070">
        <v>9685.5626576486557</v>
      </c>
      <c r="ZR2070">
        <v>675.99959440018245</v>
      </c>
      <c r="ZS2070">
        <v>4436.1460375640145</v>
      </c>
      <c r="ZT2070">
        <v>394153.83430482226</v>
      </c>
      <c r="ZU2070">
        <v>6109.7680908213088</v>
      </c>
      <c r="ZV2070">
        <v>12312.007879685043</v>
      </c>
      <c r="ZW2070">
        <v>8117.3735933745902</v>
      </c>
      <c r="ZX2070">
        <v>250</v>
      </c>
      <c r="ZY2070">
        <v>4352.7198939631098</v>
      </c>
      <c r="ZZ2070">
        <v>3190.5986737434591</v>
      </c>
      <c r="AAA2070">
        <v>18951.473336447911</v>
      </c>
      <c r="AAB2070">
        <v>1426.6666666666667</v>
      </c>
      <c r="AAC2070">
        <v>11698.865206374243</v>
      </c>
      <c r="AAD2070">
        <v>422455.66584653041</v>
      </c>
      <c r="AAE2070">
        <v>6367.9675813264957</v>
      </c>
      <c r="AAF2070">
        <v>18031.476343884548</v>
      </c>
      <c r="AAG2070">
        <v>5323.0062389216191</v>
      </c>
      <c r="AAH2070">
        <v>962.25303765922501</v>
      </c>
      <c r="AAI2070">
        <v>3545.4661371851403</v>
      </c>
      <c r="AAJ2070">
        <v>13687.19334480414</v>
      </c>
      <c r="AAK2070">
        <v>14994.464098901646</v>
      </c>
      <c r="AAL2070">
        <v>1050.0001767671097</v>
      </c>
      <c r="AAM2070">
        <v>4554.4939017196957</v>
      </c>
      <c r="AAN2070">
        <v>181294.19182984382</v>
      </c>
      <c r="AAO2070">
        <v>2629.4668767239464</v>
      </c>
      <c r="AAP2070">
        <v>4562.4843343590883</v>
      </c>
      <c r="AAQ2070">
        <v>11762.489993792111</v>
      </c>
      <c r="AAR2070">
        <v>266241.72768525995</v>
      </c>
      <c r="AAS2070">
        <v>3400.8787058587623</v>
      </c>
      <c r="AAT2070">
        <v>40.354033994758893</v>
      </c>
      <c r="AAU2070">
        <v>3763.396773199308</v>
      </c>
      <c r="AAV2070">
        <v>55.099162028156456</v>
      </c>
      <c r="AAW2070">
        <v>10016.917767337769</v>
      </c>
      <c r="AAX2070">
        <v>26907.576156990152</v>
      </c>
      <c r="AAY2070">
        <v>10004.819020326149</v>
      </c>
      <c r="AAZ2070">
        <v>36450</v>
      </c>
      <c r="ABA2070">
        <v>2552.9227324875233</v>
      </c>
      <c r="ABB2070">
        <v>224414.12327344235</v>
      </c>
      <c r="ABC2070">
        <v>6683.9021426336667</v>
      </c>
      <c r="ABD2070">
        <v>4310597.2796215732</v>
      </c>
      <c r="ABE2070">
        <v>14578.560928991948</v>
      </c>
      <c r="ABF2070">
        <v>15.148173770581039</v>
      </c>
      <c r="ABG2070">
        <v>7400.8071320504405</v>
      </c>
      <c r="ABH2070">
        <v>4390.5679123975206</v>
      </c>
      <c r="ABI2070">
        <v>5400</v>
      </c>
      <c r="ABJ2070">
        <v>75200</v>
      </c>
      <c r="ABK2070">
        <v>2774.9583118736155</v>
      </c>
      <c r="ABL2070">
        <v>85111.11314287706</v>
      </c>
      <c r="ABM2070">
        <v>4425.1916322124744</v>
      </c>
      <c r="ABN2070">
        <v>4854.7318926011194</v>
      </c>
      <c r="ABO2070">
        <v>7493.164699859949</v>
      </c>
      <c r="ABP2070">
        <v>330230</v>
      </c>
    </row>
    <row r="2071" spans="1:744" x14ac:dyDescent="0.25">
      <c r="A2071" s="2">
        <v>40812</v>
      </c>
      <c r="B2071">
        <v>3013.9988863201652</v>
      </c>
      <c r="C2071">
        <v>1385.9997921000243</v>
      </c>
      <c r="D2071">
        <v>8633.5369534153087</v>
      </c>
      <c r="E2071">
        <v>463.44997682753592</v>
      </c>
      <c r="F2071">
        <v>3729.5505291118448</v>
      </c>
      <c r="G2071">
        <v>625260</v>
      </c>
      <c r="H2071">
        <v>10337.581796869626</v>
      </c>
      <c r="I2071">
        <v>525072.210028884</v>
      </c>
      <c r="J2071">
        <v>4700</v>
      </c>
      <c r="K2071">
        <v>207360</v>
      </c>
      <c r="L2071">
        <v>33739.0967732016</v>
      </c>
      <c r="M2071">
        <v>1300</v>
      </c>
      <c r="N2071">
        <v>5797.4707000000008</v>
      </c>
      <c r="O2071">
        <v>35330.579592234935</v>
      </c>
      <c r="R2071">
        <v>2597.7192409707845</v>
      </c>
      <c r="S2071">
        <v>14027.999298600034</v>
      </c>
      <c r="T2071">
        <v>5121.7315345376001</v>
      </c>
      <c r="U2071">
        <v>32250</v>
      </c>
      <c r="V2071">
        <v>5256.5390587566044</v>
      </c>
      <c r="W2071">
        <v>214371.96235327216</v>
      </c>
      <c r="X2071">
        <v>16037.663437141202</v>
      </c>
      <c r="Y2071">
        <v>5132.2077029864367</v>
      </c>
      <c r="AB2071">
        <v>5171.6392534174465</v>
      </c>
      <c r="AC2071">
        <v>56910</v>
      </c>
      <c r="AD2071">
        <v>4078.7708706986969</v>
      </c>
      <c r="AE2071">
        <v>24.999987500006252</v>
      </c>
      <c r="AF2071">
        <v>31103.859504262771</v>
      </c>
      <c r="AG2071">
        <v>5686.7540819414598</v>
      </c>
      <c r="AH2071">
        <v>9595.7698035753583</v>
      </c>
      <c r="AI2071">
        <v>12.096000967680233</v>
      </c>
      <c r="AJ2071">
        <v>2941.20658872801</v>
      </c>
      <c r="AK2071">
        <v>32440</v>
      </c>
      <c r="AL2071">
        <v>5670.2315733425994</v>
      </c>
      <c r="AM2071">
        <v>149200</v>
      </c>
      <c r="AN2071">
        <v>6095.2366457600001</v>
      </c>
      <c r="AO2071">
        <v>6531.0015531048239</v>
      </c>
      <c r="AP2071">
        <v>5375.7379689548497</v>
      </c>
      <c r="AQ2071">
        <v>145060.51733712957</v>
      </c>
      <c r="AR2071">
        <v>4083.3316999999997</v>
      </c>
      <c r="AS2071">
        <v>95064.038025615213</v>
      </c>
      <c r="AT2071">
        <v>6638.9812488066</v>
      </c>
      <c r="AU2071">
        <v>29105.584336864125</v>
      </c>
      <c r="AV2071">
        <v>11084.1219038543</v>
      </c>
      <c r="AW2071">
        <v>35728.209403882749</v>
      </c>
      <c r="AX2071">
        <v>20138.858226861004</v>
      </c>
      <c r="AY2071">
        <v>262400</v>
      </c>
      <c r="AZ2071">
        <v>8337.4867839999988</v>
      </c>
      <c r="BA2071">
        <v>86610</v>
      </c>
      <c r="BB2071">
        <v>4398.7689369208938</v>
      </c>
      <c r="BC2071">
        <v>200</v>
      </c>
      <c r="BD2071">
        <v>4800</v>
      </c>
      <c r="BE2071">
        <v>174880</v>
      </c>
      <c r="BF2071">
        <v>2172.7597006716715</v>
      </c>
      <c r="BG2071">
        <v>3000</v>
      </c>
      <c r="BH2071">
        <v>6911.7674999999999</v>
      </c>
      <c r="BI2071">
        <v>96140</v>
      </c>
      <c r="BJ2071">
        <v>3218.3082300188571</v>
      </c>
      <c r="BK2071">
        <v>9820</v>
      </c>
      <c r="BL2071">
        <v>9214.5205975025056</v>
      </c>
      <c r="BM2071">
        <v>218482.72848514089</v>
      </c>
      <c r="BP2071">
        <v>3895.3231980959627</v>
      </c>
      <c r="BQ2071">
        <v>129.79994288802513</v>
      </c>
      <c r="BR2071">
        <v>14122.638302562802</v>
      </c>
      <c r="BS2071">
        <v>34241.882430148522</v>
      </c>
      <c r="BT2071">
        <v>6838.1958876601984</v>
      </c>
      <c r="BU2071">
        <v>14867.993458082878</v>
      </c>
      <c r="BV2071">
        <v>6525.8603904479842</v>
      </c>
      <c r="BW2071">
        <v>878902.52174700808</v>
      </c>
      <c r="BX2071">
        <v>4957.2133716375083</v>
      </c>
      <c r="BY2071">
        <v>1760</v>
      </c>
      <c r="BZ2071">
        <v>4744.72643326044</v>
      </c>
      <c r="CA2071">
        <v>1127082.894076406</v>
      </c>
      <c r="CB2071">
        <v>6745.1642000000002</v>
      </c>
      <c r="CC2071">
        <v>2674.5086502119548</v>
      </c>
      <c r="CD2071">
        <v>4222.8059081697102</v>
      </c>
      <c r="CE2071">
        <v>979.7758432358587</v>
      </c>
      <c r="CF2071">
        <v>10917.610727299061</v>
      </c>
      <c r="CG2071">
        <v>13319.998668002796</v>
      </c>
      <c r="CH2071">
        <v>3051.5748476458675</v>
      </c>
      <c r="CI2071">
        <v>5310</v>
      </c>
      <c r="CL2071">
        <v>2358.8885875678775</v>
      </c>
      <c r="CM2071">
        <v>1499.999250000375</v>
      </c>
      <c r="CN2071">
        <v>4175.4285626921192</v>
      </c>
      <c r="CO2071">
        <v>21330</v>
      </c>
      <c r="CP2071">
        <v>4258.5217843873452</v>
      </c>
      <c r="CQ2071">
        <v>14020</v>
      </c>
      <c r="CR2071">
        <v>5536.2976868418064</v>
      </c>
      <c r="CS2071">
        <v>34814.910843053352</v>
      </c>
      <c r="CT2071">
        <v>72759.32115262156</v>
      </c>
      <c r="CU2071">
        <v>9060</v>
      </c>
      <c r="CX2071">
        <v>3732.4449040894697</v>
      </c>
      <c r="CY2071">
        <v>3990</v>
      </c>
      <c r="CZ2071">
        <v>3293.4428289132043</v>
      </c>
      <c r="DA2071">
        <v>4579.6978500466666</v>
      </c>
      <c r="DB2071">
        <v>3649.8314108274731</v>
      </c>
      <c r="DC2071">
        <v>312032.91341770336</v>
      </c>
      <c r="DD2071">
        <v>8970.2559688576566</v>
      </c>
      <c r="DE2071">
        <v>23820.651861644859</v>
      </c>
      <c r="DF2071">
        <v>2088.6758521769484</v>
      </c>
      <c r="DG2071">
        <v>26019.898260003025</v>
      </c>
      <c r="DH2071">
        <v>6200</v>
      </c>
      <c r="DI2071">
        <v>7010</v>
      </c>
      <c r="DJ2071">
        <v>5304.5588893195163</v>
      </c>
      <c r="DK2071">
        <v>172140.35872333436</v>
      </c>
      <c r="DL2071">
        <v>2743.1233463297208</v>
      </c>
      <c r="DM2071">
        <v>1366.5387206484936</v>
      </c>
      <c r="DP2071">
        <v>4358.8148686372369</v>
      </c>
      <c r="DQ2071">
        <v>9030</v>
      </c>
      <c r="DR2071">
        <v>4603.9102213129645</v>
      </c>
      <c r="DS2071">
        <v>23165.997683400234</v>
      </c>
      <c r="DV2071">
        <v>18343.071241363519</v>
      </c>
      <c r="DW2071">
        <v>53554.208046659027</v>
      </c>
      <c r="NG2071">
        <v>9554.0875622754211</v>
      </c>
      <c r="NH2071">
        <v>1593765.2463790469</v>
      </c>
      <c r="NI2071">
        <v>3125.2791618658093</v>
      </c>
      <c r="NJ2071">
        <v>273701.94525960821</v>
      </c>
      <c r="NK2071">
        <v>5520.982651794483</v>
      </c>
      <c r="NL2071">
        <v>303088.3788729338</v>
      </c>
      <c r="NM2071">
        <v>7452.226837041997</v>
      </c>
      <c r="NN2071">
        <v>166800.85419385263</v>
      </c>
      <c r="NO2071">
        <v>6817.7700856940946</v>
      </c>
      <c r="NP2071">
        <v>285702.97250938427</v>
      </c>
      <c r="NQ2071">
        <v>7634.9169344833044</v>
      </c>
      <c r="NR2071">
        <v>174234.5055183307</v>
      </c>
      <c r="NS2071">
        <v>18796.684460376888</v>
      </c>
      <c r="NT2071">
        <v>1260</v>
      </c>
      <c r="NU2071">
        <v>2250.4510744011454</v>
      </c>
      <c r="NV2071">
        <v>237.83768324322483</v>
      </c>
      <c r="NW2071">
        <v>3686.5471025898623</v>
      </c>
      <c r="NX2071">
        <v>19210</v>
      </c>
      <c r="NY2071">
        <v>8722.6039761002557</v>
      </c>
      <c r="NZ2071">
        <v>8447.3907078681932</v>
      </c>
      <c r="OA2071">
        <v>16507.497917337474</v>
      </c>
      <c r="OB2071">
        <v>10</v>
      </c>
      <c r="OC2071">
        <v>23163.815334625782</v>
      </c>
      <c r="OD2071">
        <v>122015.03050375762</v>
      </c>
      <c r="OE2071">
        <v>5755.7206102530245</v>
      </c>
      <c r="OF2071">
        <v>226210</v>
      </c>
      <c r="OG2071">
        <v>3337.5382009701998</v>
      </c>
      <c r="OH2071">
        <v>13000</v>
      </c>
      <c r="OI2071">
        <v>3224.2308145842676</v>
      </c>
      <c r="OJ2071">
        <v>425410</v>
      </c>
      <c r="OK2071">
        <v>8703.7471507290593</v>
      </c>
      <c r="OL2071">
        <v>2486310.3955236347</v>
      </c>
      <c r="OM2071">
        <v>4985.8746211881407</v>
      </c>
      <c r="ON2071">
        <v>39794.040000005167</v>
      </c>
      <c r="OO2071">
        <v>6858.5401120774359</v>
      </c>
      <c r="OP2071">
        <v>800</v>
      </c>
      <c r="OQ2071">
        <v>10065.378653269818</v>
      </c>
      <c r="OR2071">
        <v>33680</v>
      </c>
      <c r="OS2071">
        <v>11741.496103367681</v>
      </c>
      <c r="OT2071">
        <v>249509.87524506237</v>
      </c>
      <c r="OU2071">
        <v>7963.2013339123923</v>
      </c>
      <c r="OV2071">
        <v>6585.6541907144738</v>
      </c>
      <c r="OW2071">
        <v>4046.934283913266</v>
      </c>
      <c r="OX2071">
        <v>3788.4011365204929</v>
      </c>
      <c r="OY2071">
        <v>4526.1379222508231</v>
      </c>
      <c r="OZ2071">
        <v>3080</v>
      </c>
      <c r="PA2071">
        <v>1392.5668064026545</v>
      </c>
      <c r="PB2071">
        <v>6070.4089365009622</v>
      </c>
      <c r="PC2071">
        <v>2214.6747023485714</v>
      </c>
      <c r="PD2071">
        <v>143407.02694225832</v>
      </c>
      <c r="PE2071">
        <v>11597.082424494834</v>
      </c>
      <c r="PF2071">
        <v>399404.80029759987</v>
      </c>
      <c r="PG2071">
        <v>9877.3376766830843</v>
      </c>
      <c r="PH2071">
        <v>267149.01371916826</v>
      </c>
      <c r="PI2071">
        <v>16500</v>
      </c>
      <c r="PJ2071">
        <v>90170</v>
      </c>
      <c r="PK2071">
        <v>4484.8469939391998</v>
      </c>
      <c r="PL2071">
        <v>230.99997690000231</v>
      </c>
      <c r="PM2071">
        <v>6286.1529818300805</v>
      </c>
      <c r="PN2071">
        <v>429594.10739852686</v>
      </c>
      <c r="PO2071">
        <v>3240.3067178928686</v>
      </c>
      <c r="PP2071">
        <v>880190.70353640919</v>
      </c>
      <c r="PQ2071">
        <v>9412.0156470824168</v>
      </c>
      <c r="PR2071">
        <v>1121.9998878000113</v>
      </c>
      <c r="PU2071">
        <v>7813.8650550666252</v>
      </c>
      <c r="PV2071">
        <v>116276.99418615029</v>
      </c>
      <c r="PW2071">
        <v>14290.144790504686</v>
      </c>
      <c r="PX2071">
        <v>4260</v>
      </c>
      <c r="QA2071">
        <v>8537.7846285774904</v>
      </c>
      <c r="QB2071">
        <v>19.09360043276029</v>
      </c>
      <c r="QC2071">
        <v>20319.336870914511</v>
      </c>
      <c r="QD2071">
        <v>75676.077405675955</v>
      </c>
      <c r="QE2071">
        <v>2161.6650397425487</v>
      </c>
      <c r="QF2071">
        <v>22373.997762600226</v>
      </c>
      <c r="QG2071">
        <v>27401.146789721468</v>
      </c>
      <c r="QH2071">
        <v>892.49964300014278</v>
      </c>
      <c r="QI2071">
        <v>6124.7395447274585</v>
      </c>
      <c r="QJ2071">
        <v>31240</v>
      </c>
      <c r="QK2071">
        <v>4235.3750462529561</v>
      </c>
      <c r="QL2071">
        <v>8400</v>
      </c>
      <c r="QM2071">
        <v>15209.495749387403</v>
      </c>
      <c r="QN2071">
        <v>810.0677632918289</v>
      </c>
      <c r="QO2071">
        <v>2578.0662374461463</v>
      </c>
      <c r="QP2071">
        <v>4184.3778912275329</v>
      </c>
      <c r="QQ2071">
        <v>9280.7274267022531</v>
      </c>
      <c r="QR2071">
        <v>48190</v>
      </c>
      <c r="QS2071">
        <v>2292.2890216208125</v>
      </c>
      <c r="QT2071">
        <v>14879.99256000372</v>
      </c>
      <c r="QU2071">
        <v>9545.9645024707388</v>
      </c>
      <c r="QV2071">
        <v>2570.4437034532084</v>
      </c>
      <c r="QW2071">
        <v>2046.7432226665321</v>
      </c>
      <c r="QX2071">
        <v>135.03480490302945</v>
      </c>
      <c r="QY2071">
        <v>8664.2888920694622</v>
      </c>
      <c r="QZ2071">
        <v>14429.98845600707</v>
      </c>
      <c r="RA2071">
        <v>2422.1074345235379</v>
      </c>
      <c r="RB2071">
        <v>12389.993805003098</v>
      </c>
      <c r="RC2071">
        <v>15136.5926878056</v>
      </c>
      <c r="RD2071">
        <v>371046.03991865908</v>
      </c>
      <c r="RE2071">
        <v>4518.8949973440003</v>
      </c>
      <c r="RF2071">
        <v>127731.98722680128</v>
      </c>
      <c r="RG2071">
        <v>6540.1624135947914</v>
      </c>
      <c r="RH2071">
        <v>19170.504792626198</v>
      </c>
      <c r="RI2071">
        <v>3426.3051612008971</v>
      </c>
      <c r="RJ2071">
        <v>580</v>
      </c>
      <c r="RK2071">
        <v>3273.2033281563163</v>
      </c>
      <c r="RL2071">
        <v>43306.519366695975</v>
      </c>
      <c r="RM2071">
        <v>7412.586342414229</v>
      </c>
      <c r="RN2071">
        <v>1059658.7529854986</v>
      </c>
      <c r="RO2071">
        <v>5549.5816801809806</v>
      </c>
      <c r="RP2071">
        <v>7925.4984149002385</v>
      </c>
      <c r="RQ2071">
        <v>3583.1919303509458</v>
      </c>
      <c r="RR2071">
        <v>1660</v>
      </c>
      <c r="RS2071">
        <v>15707.56866054029</v>
      </c>
      <c r="RT2071">
        <v>1666.0371652815354</v>
      </c>
      <c r="RU2071">
        <v>23445.473646961309</v>
      </c>
      <c r="RV2071">
        <v>116939.94153002923</v>
      </c>
      <c r="RW2071">
        <v>3427.310450887474</v>
      </c>
      <c r="RX2071">
        <v>46190</v>
      </c>
      <c r="RY2071">
        <v>20366.642735084541</v>
      </c>
      <c r="RZ2071">
        <v>503851.63817227451</v>
      </c>
      <c r="SA2071">
        <v>3338.0306107868996</v>
      </c>
      <c r="SB2071">
        <v>132819.97385074606</v>
      </c>
      <c r="SC2071">
        <v>8573.3313412719217</v>
      </c>
      <c r="SD2071">
        <v>2604.749348812988</v>
      </c>
      <c r="SE2071">
        <v>2024.0069600918916</v>
      </c>
      <c r="SF2071">
        <v>32289.355009832652</v>
      </c>
      <c r="SG2071">
        <v>9136.2927091507772</v>
      </c>
      <c r="SH2071">
        <v>6681.0033405016711</v>
      </c>
      <c r="SI2071">
        <v>11719.872104392423</v>
      </c>
      <c r="SJ2071">
        <v>881601.05786453758</v>
      </c>
      <c r="SK2071">
        <v>15541.606535483279</v>
      </c>
      <c r="SL2071">
        <v>1480</v>
      </c>
      <c r="SM2071">
        <v>6151.5127212914686</v>
      </c>
      <c r="SN2071">
        <v>116001.21432074788</v>
      </c>
      <c r="SO2071">
        <v>5099.5729128679441</v>
      </c>
      <c r="SP2071">
        <v>5020</v>
      </c>
      <c r="SQ2071">
        <v>9708.8714372362574</v>
      </c>
      <c r="SR2071">
        <v>30</v>
      </c>
      <c r="SS2071">
        <v>19919.241576717322</v>
      </c>
      <c r="ST2071">
        <v>770</v>
      </c>
      <c r="SU2071">
        <v>9417.4778000000006</v>
      </c>
      <c r="SV2071">
        <v>30.899993202001497</v>
      </c>
      <c r="SW2071">
        <v>4477.0370491023759</v>
      </c>
      <c r="SX2071">
        <v>200</v>
      </c>
      <c r="SY2071">
        <v>12470.80815548723</v>
      </c>
      <c r="SZ2071">
        <v>80272.447822908915</v>
      </c>
      <c r="TA2071">
        <v>2569.0753835255332</v>
      </c>
      <c r="TB2071">
        <v>6515.5998430303198</v>
      </c>
      <c r="TC2071">
        <v>3935.6199620917018</v>
      </c>
      <c r="TD2071">
        <v>27795.366690299128</v>
      </c>
      <c r="TE2071">
        <v>8114.3621427549897</v>
      </c>
      <c r="TF2071">
        <v>16156.8048470421</v>
      </c>
      <c r="TG2071">
        <v>4088.1298358437334</v>
      </c>
      <c r="TH2071">
        <v>7370</v>
      </c>
      <c r="TI2071">
        <v>3880.2393250000623</v>
      </c>
      <c r="TJ2071">
        <v>560280.72119756485</v>
      </c>
      <c r="TK2071">
        <v>5027.2901354165024</v>
      </c>
      <c r="TL2071">
        <v>99198.415871746547</v>
      </c>
      <c r="TM2071">
        <v>2885.6556398239104</v>
      </c>
      <c r="TN2071">
        <v>124824.04992961997</v>
      </c>
      <c r="TO2071">
        <v>7319.2965530300889</v>
      </c>
      <c r="TP2071">
        <v>52180</v>
      </c>
      <c r="TQ2071">
        <v>6609.7005451730874</v>
      </c>
      <c r="TR2071">
        <v>24.439809170244757</v>
      </c>
      <c r="TS2071">
        <v>2797.7033027775369</v>
      </c>
      <c r="TT2071">
        <v>93320</v>
      </c>
      <c r="TU2071">
        <v>18882.821237546839</v>
      </c>
      <c r="TV2071">
        <v>899825.12150644185</v>
      </c>
      <c r="TW2071">
        <v>9377.8099820411553</v>
      </c>
      <c r="TX2071">
        <v>18044.990977504513</v>
      </c>
      <c r="TY2071">
        <v>3097.4272523646209</v>
      </c>
      <c r="TZ2071">
        <v>3955593.7452994375</v>
      </c>
      <c r="UA2071">
        <v>5903.419569136624</v>
      </c>
      <c r="UB2071">
        <v>5669.9997165000141</v>
      </c>
      <c r="UC2071">
        <v>6537.7298003420901</v>
      </c>
      <c r="UD2071">
        <v>18670.08942364261</v>
      </c>
      <c r="UE2071">
        <v>3637.2161625272433</v>
      </c>
      <c r="UF2071">
        <v>24950</v>
      </c>
      <c r="UG2071">
        <v>13723.747031669947</v>
      </c>
      <c r="UH2071">
        <v>736450</v>
      </c>
      <c r="UI2071">
        <v>7044.1216841370842</v>
      </c>
      <c r="UJ2071">
        <v>953528.59070578497</v>
      </c>
      <c r="UK2071">
        <v>6852.4033448810651</v>
      </c>
      <c r="UL2071">
        <v>36341.791980769973</v>
      </c>
      <c r="UM2071">
        <v>8600</v>
      </c>
      <c r="UN2071">
        <v>8210</v>
      </c>
      <c r="UO2071">
        <v>15818.613667477399</v>
      </c>
      <c r="UP2071">
        <v>277120</v>
      </c>
      <c r="UQ2071">
        <v>5793.4793326061217</v>
      </c>
      <c r="UR2071">
        <v>389668.0755200673</v>
      </c>
      <c r="US2071">
        <v>4793.7593180934</v>
      </c>
      <c r="UT2071">
        <v>58830</v>
      </c>
      <c r="UU2071">
        <v>12813.511943257115</v>
      </c>
      <c r="UV2071">
        <v>118340</v>
      </c>
      <c r="UW2071">
        <v>4553.1223800803746</v>
      </c>
      <c r="UX2071">
        <v>571.99994280000578</v>
      </c>
      <c r="UY2071">
        <v>6463.0695650631196</v>
      </c>
      <c r="UZ2071">
        <v>3158.9974728015477</v>
      </c>
      <c r="VA2071">
        <v>2596.9379869253348</v>
      </c>
      <c r="VB2071">
        <v>1066507.5733969705</v>
      </c>
      <c r="VC2071">
        <v>12510.593966442566</v>
      </c>
      <c r="VD2071">
        <v>7480</v>
      </c>
      <c r="VE2071">
        <v>8493.0605162948177</v>
      </c>
      <c r="VF2071">
        <v>7819.8982379072422</v>
      </c>
      <c r="VG2071">
        <v>5778.8330801576085</v>
      </c>
      <c r="VH2071">
        <v>5352.0416310547407</v>
      </c>
      <c r="VI2071">
        <v>4112.4013664857748</v>
      </c>
      <c r="VJ2071">
        <v>4655.8026875325568</v>
      </c>
      <c r="VK2071">
        <v>5358.4129759095567</v>
      </c>
      <c r="VL2071">
        <v>11173.133310085967</v>
      </c>
      <c r="VM2071">
        <v>4466.1340737577893</v>
      </c>
      <c r="VN2071">
        <v>17573.179243173134</v>
      </c>
      <c r="VO2071">
        <v>11054.11140256064</v>
      </c>
      <c r="VP2071">
        <v>49220</v>
      </c>
      <c r="VQ2071">
        <v>5619.0779335296475</v>
      </c>
      <c r="VR2071">
        <v>7200</v>
      </c>
      <c r="VS2071">
        <v>3404.4876643615676</v>
      </c>
      <c r="VT2071">
        <v>23175.009304397052</v>
      </c>
      <c r="VU2071">
        <v>7166.6724000000004</v>
      </c>
      <c r="VV2071">
        <v>667673.46586122725</v>
      </c>
      <c r="VW2071">
        <v>3898.331358178551</v>
      </c>
      <c r="VX2071">
        <v>347520.48390083259</v>
      </c>
      <c r="VY2071">
        <v>6052.0820274816306</v>
      </c>
      <c r="VZ2071">
        <v>12867.656783087799</v>
      </c>
      <c r="WA2071">
        <v>6093.1515438609986</v>
      </c>
      <c r="WB2071">
        <v>44560</v>
      </c>
      <c r="WC2071">
        <v>4152.9610743548192</v>
      </c>
      <c r="WD2071">
        <v>158409.82032966986</v>
      </c>
      <c r="WE2071">
        <v>10736.519634116705</v>
      </c>
      <c r="WF2071">
        <v>1935.0937474944487</v>
      </c>
      <c r="WG2071">
        <v>10076.580877841969</v>
      </c>
      <c r="WH2071">
        <v>667516.4666241766</v>
      </c>
      <c r="WI2071">
        <v>9643.6382442958311</v>
      </c>
      <c r="WJ2071">
        <v>5897.7247127740902</v>
      </c>
      <c r="WK2071">
        <v>1674.9366839635411</v>
      </c>
      <c r="WL2071">
        <v>1751270.8484765899</v>
      </c>
      <c r="WM2071">
        <v>23193.86769837961</v>
      </c>
      <c r="WN2071">
        <v>490178.37321794673</v>
      </c>
      <c r="WQ2071">
        <v>18998.560353741388</v>
      </c>
      <c r="WR2071">
        <v>423.89089130479363</v>
      </c>
      <c r="WS2071">
        <v>8124.1707003753691</v>
      </c>
      <c r="WT2071">
        <v>384352.65324722778</v>
      </c>
      <c r="WU2071">
        <v>4168.6940818570874</v>
      </c>
      <c r="WV2071">
        <v>166378.81778516519</v>
      </c>
      <c r="WY2071">
        <v>57469.42217802802</v>
      </c>
      <c r="WZ2071">
        <v>276860</v>
      </c>
      <c r="XA2071">
        <v>13976.805134410408</v>
      </c>
      <c r="XB2071">
        <v>397548.63524517126</v>
      </c>
      <c r="XC2071">
        <v>12647.901217108758</v>
      </c>
      <c r="XD2071">
        <v>545094.41303993587</v>
      </c>
      <c r="XE2071">
        <v>9276.0635939571912</v>
      </c>
      <c r="XF2071">
        <v>1494.9999252501157</v>
      </c>
      <c r="XG2071">
        <v>2824.7625835667382</v>
      </c>
      <c r="XH2071">
        <v>19552.335833390855</v>
      </c>
      <c r="XI2071">
        <v>3869.8689112165684</v>
      </c>
      <c r="XJ2071">
        <v>88810.724859111549</v>
      </c>
      <c r="XK2071">
        <v>4216.5585371570287</v>
      </c>
      <c r="XL2071">
        <v>24854.222669937073</v>
      </c>
      <c r="XM2071">
        <v>4872.9964381917107</v>
      </c>
      <c r="XN2071">
        <v>3160</v>
      </c>
      <c r="XO2071">
        <v>8508.9313144715325</v>
      </c>
      <c r="XP2071">
        <v>24233.333333333336</v>
      </c>
      <c r="XQ2071">
        <v>5462.8098479412038</v>
      </c>
      <c r="XR2071">
        <v>3000</v>
      </c>
      <c r="XS2071">
        <v>7383.5990708654945</v>
      </c>
      <c r="XT2071">
        <v>531275.83652820752</v>
      </c>
      <c r="XW2071">
        <v>2716.2243721924415</v>
      </c>
      <c r="XX2071">
        <v>61230.204191158307</v>
      </c>
      <c r="XY2071">
        <v>2659.950131138608</v>
      </c>
      <c r="XZ2071">
        <v>4939.2448935468828</v>
      </c>
      <c r="YC2071">
        <v>10400</v>
      </c>
      <c r="YD2071">
        <v>237540</v>
      </c>
      <c r="YE2071">
        <v>4712.2218504591474</v>
      </c>
      <c r="YF2071">
        <v>11563.209250565551</v>
      </c>
      <c r="YG2071">
        <v>10521.290297710741</v>
      </c>
      <c r="YH2071">
        <v>308605.48456972576</v>
      </c>
      <c r="YK2071">
        <v>4780.7011006337843</v>
      </c>
      <c r="YL2071">
        <v>57900.113812422933</v>
      </c>
      <c r="YM2071">
        <v>2326.6941733949075</v>
      </c>
      <c r="YN2071">
        <v>39.999980000009998</v>
      </c>
      <c r="YO2071">
        <v>10641.734353922655</v>
      </c>
      <c r="YP2071">
        <v>573264.80254498357</v>
      </c>
      <c r="YQ2071">
        <v>1660.9799335935368</v>
      </c>
      <c r="YR2071">
        <v>26929.293257508925</v>
      </c>
      <c r="YS2071">
        <v>3866.9327085034629</v>
      </c>
      <c r="YT2071">
        <v>1287.4404795715752</v>
      </c>
      <c r="YU2071">
        <v>79551.427662360627</v>
      </c>
      <c r="YV2071">
        <v>158099.92095003952</v>
      </c>
      <c r="YW2071">
        <v>4422.9732442971736</v>
      </c>
      <c r="YX2071">
        <v>1621.7932500000688</v>
      </c>
      <c r="YY2071">
        <v>7612.1796522671993</v>
      </c>
      <c r="YZ2071">
        <v>477.93825937220669</v>
      </c>
      <c r="ZA2071">
        <v>2093.2456461793658</v>
      </c>
      <c r="ZB2071">
        <v>7480</v>
      </c>
      <c r="ZC2071">
        <v>4946.7994765703206</v>
      </c>
      <c r="ZD2071">
        <v>183307.53974582397</v>
      </c>
      <c r="ZE2071">
        <v>11208.527523236677</v>
      </c>
      <c r="ZF2071">
        <v>8534.4147285127819</v>
      </c>
      <c r="ZG2071">
        <v>9617.2050055580494</v>
      </c>
      <c r="ZH2071">
        <v>3060</v>
      </c>
      <c r="ZI2071">
        <v>6052.16879858637</v>
      </c>
      <c r="ZJ2071">
        <v>73331.992666815393</v>
      </c>
      <c r="ZK2071">
        <v>3527.8728661717114</v>
      </c>
      <c r="ZL2071">
        <v>6679.2036735617876</v>
      </c>
      <c r="ZM2071">
        <v>6950.7111576420357</v>
      </c>
      <c r="ZN2071">
        <v>1120</v>
      </c>
      <c r="ZQ2071">
        <v>9526.3479290297728</v>
      </c>
      <c r="ZR2071">
        <v>40559.975664010948</v>
      </c>
      <c r="ZS2071">
        <v>4408.7624200481878</v>
      </c>
      <c r="ZT2071">
        <v>275367.74725405389</v>
      </c>
      <c r="ZU2071">
        <v>6006.7944713130855</v>
      </c>
      <c r="ZV2071">
        <v>3369.6021565453802</v>
      </c>
      <c r="ZW2071">
        <v>8117.3735933745902</v>
      </c>
      <c r="ZX2071">
        <v>200</v>
      </c>
      <c r="ZY2071">
        <v>4304.35633958574</v>
      </c>
      <c r="ZZ2071">
        <v>1410.4363235861638</v>
      </c>
      <c r="AAA2071">
        <v>18247.561469665561</v>
      </c>
      <c r="AAB2071">
        <v>4666.666666666667</v>
      </c>
      <c r="AAC2071">
        <v>11965.759469637533</v>
      </c>
      <c r="AAD2071">
        <v>367129.33253050287</v>
      </c>
      <c r="AAE2071">
        <v>6517.8021126518252</v>
      </c>
      <c r="AAF2071">
        <v>2305.4450915281664</v>
      </c>
      <c r="AAG2071">
        <v>5603.1644620227553</v>
      </c>
      <c r="AAH2071">
        <v>25018.578979139846</v>
      </c>
      <c r="AAI2071">
        <v>3423.2086841787554</v>
      </c>
      <c r="AAJ2071">
        <v>8899.1824860906017</v>
      </c>
      <c r="AAM2071">
        <v>4736.673657788484</v>
      </c>
      <c r="AAN2071">
        <v>582054.44959418173</v>
      </c>
      <c r="AAO2071">
        <v>2580.7730456735026</v>
      </c>
      <c r="AAP2071">
        <v>778.96074001252725</v>
      </c>
      <c r="AAQ2071">
        <v>11306.03515821212</v>
      </c>
      <c r="AAR2071">
        <v>198532.72819755171</v>
      </c>
      <c r="AAS2071">
        <v>3439.0908261493123</v>
      </c>
      <c r="AAT2071">
        <v>3228.3227195807108</v>
      </c>
      <c r="AAU2071">
        <v>3628.9897455850469</v>
      </c>
      <c r="AAV2071">
        <v>55.099162028156456</v>
      </c>
      <c r="AAW2071">
        <v>10199.043544925726</v>
      </c>
      <c r="AAX2071">
        <v>61450.444224370716</v>
      </c>
      <c r="AAY2071">
        <v>9929.0249368388322</v>
      </c>
      <c r="AAZ2071">
        <v>51590</v>
      </c>
      <c r="ABA2071">
        <v>2621.0006720205242</v>
      </c>
      <c r="ABB2071">
        <v>131283.30074867225</v>
      </c>
      <c r="ABC2071">
        <v>6738.2428104599576</v>
      </c>
      <c r="ABD2071">
        <v>3612936.3308126619</v>
      </c>
      <c r="ABG2071">
        <v>7283.9522825970107</v>
      </c>
      <c r="ABH2071">
        <v>1478.1578638404985</v>
      </c>
      <c r="ABI2071">
        <v>5300</v>
      </c>
      <c r="ABJ2071">
        <v>27800</v>
      </c>
      <c r="ABK2071">
        <v>2852.0404872034378</v>
      </c>
      <c r="ABL2071">
        <v>91047.355797726836</v>
      </c>
      <c r="ABO2071">
        <v>7160.1351576439465</v>
      </c>
      <c r="ABP2071">
        <v>531120</v>
      </c>
    </row>
    <row r="2072" spans="1:744" x14ac:dyDescent="0.25">
      <c r="A2072" s="2">
        <v>40809</v>
      </c>
      <c r="B2072">
        <v>3013.9988863201652</v>
      </c>
      <c r="C2072">
        <v>2309.9996535000405</v>
      </c>
      <c r="D2072">
        <v>8693.9113377049271</v>
      </c>
      <c r="E2072">
        <v>20032.998998351552</v>
      </c>
      <c r="F2072">
        <v>3556.8861527640747</v>
      </c>
      <c r="G2072">
        <v>1398810</v>
      </c>
      <c r="H2072">
        <v>10717.639951166306</v>
      </c>
      <c r="I2072">
        <v>1247304.4989217995</v>
      </c>
      <c r="J2072">
        <v>4700</v>
      </c>
      <c r="K2072">
        <v>276860</v>
      </c>
      <c r="L2072">
        <v>35397.037646577599</v>
      </c>
      <c r="M2072">
        <v>1400</v>
      </c>
      <c r="N2072">
        <v>6084.4742000000006</v>
      </c>
      <c r="O2072">
        <v>2212.5165720975529</v>
      </c>
      <c r="P2072">
        <v>3472.5880664238625</v>
      </c>
      <c r="Q2072">
        <v>100</v>
      </c>
      <c r="R2072">
        <v>2648.6549123623686</v>
      </c>
      <c r="S2072">
        <v>15592.499220375039</v>
      </c>
      <c r="T2072">
        <v>5289.6571586208001</v>
      </c>
      <c r="U2072">
        <v>78390</v>
      </c>
      <c r="V2072">
        <v>5021.8721364906842</v>
      </c>
      <c r="W2072">
        <v>68673.907812879406</v>
      </c>
      <c r="X2072">
        <v>15945.492957617402</v>
      </c>
      <c r="Y2072">
        <v>5081.3937653331059</v>
      </c>
      <c r="AB2072">
        <v>5313.328000086417</v>
      </c>
      <c r="AC2072">
        <v>15630</v>
      </c>
      <c r="AF2072">
        <v>30326.263016656205</v>
      </c>
      <c r="AG2072">
        <v>3811.7456125903404</v>
      </c>
      <c r="AJ2072">
        <v>2941.20658872801</v>
      </c>
      <c r="AK2072">
        <v>33260</v>
      </c>
      <c r="AL2072">
        <v>5412.4937745542993</v>
      </c>
      <c r="AM2072">
        <v>673960</v>
      </c>
      <c r="AN2072">
        <v>6095.2366457600001</v>
      </c>
      <c r="AO2072">
        <v>11203.502664248952</v>
      </c>
      <c r="AP2072">
        <v>5286.1423361389334</v>
      </c>
      <c r="AQ2072">
        <v>2841716.5724752392</v>
      </c>
      <c r="AR2072">
        <v>4166.665</v>
      </c>
      <c r="AS2072">
        <v>183192.07327682932</v>
      </c>
      <c r="AT2072">
        <v>6707.4243544643996</v>
      </c>
      <c r="AU2072">
        <v>102635.48160894192</v>
      </c>
      <c r="AV2072">
        <v>11310.328473320713</v>
      </c>
      <c r="AW2072">
        <v>22621.060582572623</v>
      </c>
      <c r="AX2072">
        <v>20490.628676238495</v>
      </c>
      <c r="AY2072">
        <v>226520</v>
      </c>
      <c r="AZ2072">
        <v>8595.3471999999983</v>
      </c>
      <c r="BA2072">
        <v>103600</v>
      </c>
      <c r="BD2072">
        <v>4800</v>
      </c>
      <c r="BE2072">
        <v>73330</v>
      </c>
      <c r="BH2072">
        <v>7096.0812999999998</v>
      </c>
      <c r="BI2072">
        <v>95590</v>
      </c>
      <c r="BJ2072">
        <v>3298.7659357693278</v>
      </c>
      <c r="BK2072">
        <v>710</v>
      </c>
      <c r="BL2072">
        <v>9214.5205975025056</v>
      </c>
      <c r="BM2072">
        <v>327439.61000832968</v>
      </c>
      <c r="BP2072">
        <v>3953.4623503063494</v>
      </c>
      <c r="BQ2072">
        <v>82.599963656015987</v>
      </c>
      <c r="BR2072">
        <v>14667.563253144002</v>
      </c>
      <c r="BS2072">
        <v>125622.4234305124</v>
      </c>
      <c r="BT2072">
        <v>7172.5076866124755</v>
      </c>
      <c r="BU2072">
        <v>2374.7489551104595</v>
      </c>
      <c r="BV2072">
        <v>6525.8603904479842</v>
      </c>
      <c r="BW2072">
        <v>834909.76762271358</v>
      </c>
      <c r="BZ2072">
        <v>4879.0111436357347</v>
      </c>
      <c r="CA2072">
        <v>1917939.8702965199</v>
      </c>
      <c r="CB2072">
        <v>6827.4223000000002</v>
      </c>
      <c r="CC2072">
        <v>3647.0572502890291</v>
      </c>
      <c r="CD2072">
        <v>4406.4061650466547</v>
      </c>
      <c r="CE2072">
        <v>1761.2637181977937</v>
      </c>
      <c r="CF2072">
        <v>10578.788325417367</v>
      </c>
      <c r="CG2072">
        <v>1727.9998272003629</v>
      </c>
      <c r="CH2072">
        <v>2966.8088796557035</v>
      </c>
      <c r="CI2072">
        <v>14320</v>
      </c>
      <c r="CJ2072">
        <v>3353.7114987691962</v>
      </c>
      <c r="CK2072">
        <v>620</v>
      </c>
      <c r="CL2072">
        <v>2304.0307134383925</v>
      </c>
      <c r="CM2072">
        <v>749.99962500018751</v>
      </c>
      <c r="CN2072">
        <v>4175.4285626921192</v>
      </c>
      <c r="CO2072">
        <v>130</v>
      </c>
      <c r="CP2072">
        <v>4316.0693760682561</v>
      </c>
      <c r="CQ2072">
        <v>69730</v>
      </c>
      <c r="CR2072">
        <v>5536.2976868418064</v>
      </c>
      <c r="CS2072">
        <v>41504.939829035939</v>
      </c>
      <c r="CT2072">
        <v>72336.301843594687</v>
      </c>
      <c r="CU2072">
        <v>8480</v>
      </c>
      <c r="CV2072">
        <v>8807.2187768495842</v>
      </c>
      <c r="CW2072">
        <v>1427.9999286000036</v>
      </c>
      <c r="CX2072">
        <v>3732.4449040894697</v>
      </c>
      <c r="CY2072">
        <v>1800</v>
      </c>
      <c r="CZ2072">
        <v>3293.4428289132043</v>
      </c>
      <c r="DA2072">
        <v>9326.7600733508534</v>
      </c>
      <c r="DB2072">
        <v>3787.5608980285101</v>
      </c>
      <c r="DC2072">
        <v>187975.42816384349</v>
      </c>
      <c r="DD2072">
        <v>8843.9143354934622</v>
      </c>
      <c r="DE2072">
        <v>60494.945874003417</v>
      </c>
      <c r="DF2072">
        <v>2074.7513464957692</v>
      </c>
      <c r="DG2072">
        <v>18734.326747202176</v>
      </c>
      <c r="DH2072">
        <v>6200</v>
      </c>
      <c r="DI2072">
        <v>4090</v>
      </c>
      <c r="DJ2072">
        <v>5103.1199441554845</v>
      </c>
      <c r="DK2072">
        <v>120089.88660545844</v>
      </c>
      <c r="DL2072">
        <v>2639.6092577889754</v>
      </c>
      <c r="DM2072">
        <v>21181.35017005165</v>
      </c>
      <c r="DP2072">
        <v>4460.1826562799642</v>
      </c>
      <c r="DQ2072">
        <v>139100</v>
      </c>
      <c r="DR2072">
        <v>4788.0666301654828</v>
      </c>
      <c r="DS2072">
        <v>8909.9991090000894</v>
      </c>
      <c r="DV2072">
        <v>17498.324539458619</v>
      </c>
      <c r="DW2072">
        <v>606561.81921098439</v>
      </c>
      <c r="NG2072">
        <v>9696.6858841004305</v>
      </c>
      <c r="NH2072">
        <v>1268186.1057284535</v>
      </c>
      <c r="NI2072">
        <v>3125.2791618658093</v>
      </c>
      <c r="NJ2072">
        <v>189510.16209796569</v>
      </c>
      <c r="NK2072">
        <v>5572.5806205028412</v>
      </c>
      <c r="NL2072">
        <v>332869.54697110649</v>
      </c>
      <c r="NM2072">
        <v>7535.4919413664884</v>
      </c>
      <c r="NN2072">
        <v>159839.63592248812</v>
      </c>
      <c r="NO2072">
        <v>7142.4258040604791</v>
      </c>
      <c r="NP2072">
        <v>522146.8118274954</v>
      </c>
      <c r="NQ2072">
        <v>7834.522605973063</v>
      </c>
      <c r="NR2072">
        <v>314924.9433547603</v>
      </c>
      <c r="NS2072">
        <v>18614.192378237305</v>
      </c>
      <c r="NT2072">
        <v>1460</v>
      </c>
      <c r="NU2072">
        <v>2268.4546829963542</v>
      </c>
      <c r="NV2072">
        <v>648.64822702697688</v>
      </c>
      <c r="NW2072">
        <v>3642.1308724381784</v>
      </c>
      <c r="NX2072">
        <v>44800</v>
      </c>
      <c r="NY2072">
        <v>8747.5257017462554</v>
      </c>
      <c r="NZ2072">
        <v>8213.3909652679667</v>
      </c>
      <c r="OA2072">
        <v>15752.252914583467</v>
      </c>
      <c r="OB2072">
        <v>180</v>
      </c>
      <c r="OC2072">
        <v>23475.785911523097</v>
      </c>
      <c r="OD2072">
        <v>182838.54570963641</v>
      </c>
      <c r="OE2072">
        <v>5755.7206102530245</v>
      </c>
      <c r="OF2072">
        <v>408850</v>
      </c>
      <c r="OG2072">
        <v>3337.5382009701998</v>
      </c>
      <c r="OH2072">
        <v>14560</v>
      </c>
      <c r="OI2072">
        <v>3269.6425161981301</v>
      </c>
      <c r="OJ2072">
        <v>498610</v>
      </c>
      <c r="OK2072">
        <v>8703.7471507290593</v>
      </c>
      <c r="OL2072">
        <v>2086047.094542159</v>
      </c>
      <c r="OM2072">
        <v>5163.9415719448589</v>
      </c>
      <c r="ON2072">
        <v>32895.720000004279</v>
      </c>
      <c r="OO2072">
        <v>6922.1924565050704</v>
      </c>
      <c r="OP2072">
        <v>400</v>
      </c>
      <c r="OQ2072">
        <v>10233.134964157647</v>
      </c>
      <c r="OR2072">
        <v>32700</v>
      </c>
      <c r="OS2072">
        <v>11643.650302506283</v>
      </c>
      <c r="OT2072">
        <v>26579.986710006644</v>
      </c>
      <c r="OU2072">
        <v>7876.3300466333485</v>
      </c>
      <c r="OV2072">
        <v>1692.970228975443</v>
      </c>
      <c r="OW2072">
        <v>4133.965128728606</v>
      </c>
      <c r="OX2072">
        <v>10639.203191761384</v>
      </c>
      <c r="OY2072">
        <v>4526.1379222508231</v>
      </c>
      <c r="OZ2072">
        <v>910</v>
      </c>
      <c r="PA2072">
        <v>1440.586351451022</v>
      </c>
      <c r="PB2072">
        <v>5966.9360569015143</v>
      </c>
      <c r="PC2072">
        <v>2214.6747023485714</v>
      </c>
      <c r="PD2072">
        <v>118126.11804542181</v>
      </c>
      <c r="PE2072">
        <v>12195.344613060042</v>
      </c>
      <c r="PF2072">
        <v>343424.82828758587</v>
      </c>
      <c r="PG2072">
        <v>9961.5195318820879</v>
      </c>
      <c r="PH2072">
        <v>239457.79156619494</v>
      </c>
      <c r="PI2072">
        <v>16500</v>
      </c>
      <c r="PJ2072">
        <v>42280</v>
      </c>
      <c r="PK2072">
        <v>4484.8469939391998</v>
      </c>
      <c r="PL2072">
        <v>13386.998661300135</v>
      </c>
      <c r="PM2072">
        <v>6338.9777968034423</v>
      </c>
      <c r="PN2072">
        <v>632477.15811928955</v>
      </c>
      <c r="PO2072">
        <v>3332.8869098326645</v>
      </c>
      <c r="PP2072">
        <v>1168658.5420051832</v>
      </c>
      <c r="PQ2072">
        <v>9412.0156470824168</v>
      </c>
      <c r="PR2072">
        <v>571.99994280000578</v>
      </c>
      <c r="PU2072">
        <v>7878.9805971921824</v>
      </c>
      <c r="PV2072">
        <v>94825.495258725234</v>
      </c>
      <c r="PW2072">
        <v>14290.144790504686</v>
      </c>
      <c r="PX2072">
        <v>650</v>
      </c>
      <c r="PY2072">
        <v>3339.827635796702</v>
      </c>
      <c r="PZ2072">
        <v>2068.9952610577343</v>
      </c>
      <c r="QA2072">
        <v>8946.2910701362234</v>
      </c>
      <c r="QB2072">
        <v>190.93600432760294</v>
      </c>
      <c r="QC2072">
        <v>20639.326427936787</v>
      </c>
      <c r="QD2072">
        <v>118319.68699185835</v>
      </c>
      <c r="QE2072">
        <v>2215.7066657361124</v>
      </c>
      <c r="QF2072">
        <v>19964.998003500201</v>
      </c>
      <c r="QG2072">
        <v>27164.930007051451</v>
      </c>
      <c r="QH2072">
        <v>2974.9988100004762</v>
      </c>
      <c r="QI2072">
        <v>6174.5341751723972</v>
      </c>
      <c r="QJ2072">
        <v>64400</v>
      </c>
      <c r="QK2072">
        <v>4235.3750462529561</v>
      </c>
      <c r="QL2072">
        <v>2870</v>
      </c>
      <c r="QM2072">
        <v>14746.598052666925</v>
      </c>
      <c r="QN2072">
        <v>1160.3673366072142</v>
      </c>
      <c r="QO2072">
        <v>2533.6168195591436</v>
      </c>
      <c r="QP2072">
        <v>25991.758104429937</v>
      </c>
      <c r="QQ2072">
        <v>9221.6145131563771</v>
      </c>
      <c r="QR2072">
        <v>20490</v>
      </c>
      <c r="QS2072">
        <v>2292.2890216208125</v>
      </c>
      <c r="QT2072">
        <v>215.99989200005399</v>
      </c>
      <c r="QU2072">
        <v>9109.0013386252467</v>
      </c>
      <c r="QV2072">
        <v>3049.251844292532</v>
      </c>
      <c r="QW2072">
        <v>2116.1243488586179</v>
      </c>
      <c r="QX2072">
        <v>2498.1438907060447</v>
      </c>
      <c r="QY2072">
        <v>8664.2888920694622</v>
      </c>
      <c r="QZ2072">
        <v>3314.9973480016242</v>
      </c>
      <c r="RA2072">
        <v>2397.6417028616843</v>
      </c>
      <c r="RB2072">
        <v>6599.9967000016495</v>
      </c>
      <c r="RC2072">
        <v>15136.5926878056</v>
      </c>
      <c r="RD2072">
        <v>279692.70702214807</v>
      </c>
      <c r="RE2072">
        <v>4680.2841043919998</v>
      </c>
      <c r="RF2072">
        <v>38950.99610490039</v>
      </c>
      <c r="RG2072">
        <v>6591.6597554341215</v>
      </c>
      <c r="RH2072">
        <v>64676.01616900404</v>
      </c>
      <c r="RI2072">
        <v>3548.6732026723585</v>
      </c>
      <c r="RJ2072">
        <v>1210</v>
      </c>
      <c r="RK2072">
        <v>3427.8428554707871</v>
      </c>
      <c r="RL2072">
        <v>41574.258592028134</v>
      </c>
      <c r="RM2072">
        <v>7552.4464620824201</v>
      </c>
      <c r="RN2072">
        <v>723294.10442372039</v>
      </c>
      <c r="RO2072">
        <v>5498.6680867848263</v>
      </c>
      <c r="RP2072">
        <v>3605.7992788401084</v>
      </c>
      <c r="RQ2072">
        <v>3743.6333600681533</v>
      </c>
      <c r="RR2072">
        <v>50</v>
      </c>
      <c r="RS2072">
        <v>16277.810427094555</v>
      </c>
      <c r="RT2072">
        <v>1487.5331832870852</v>
      </c>
      <c r="RU2072">
        <v>23253.297633461636</v>
      </c>
      <c r="RV2072">
        <v>15319.99234000383</v>
      </c>
      <c r="RW2072">
        <v>3427.310450887474</v>
      </c>
      <c r="RX2072">
        <v>27980</v>
      </c>
      <c r="RY2072">
        <v>20847.744531976303</v>
      </c>
      <c r="RZ2072">
        <v>210481.18057783134</v>
      </c>
      <c r="SA2072">
        <v>3439.1830535380186</v>
      </c>
      <c r="SB2072">
        <v>223347.30194641449</v>
      </c>
      <c r="SC2072">
        <v>8837.1261517726016</v>
      </c>
      <c r="SD2072">
        <v>3725.9990685006983</v>
      </c>
      <c r="SE2072">
        <v>2084.42507830359</v>
      </c>
      <c r="SF2072">
        <v>100354.54449067901</v>
      </c>
      <c r="SG2072">
        <v>9377.7806221679784</v>
      </c>
      <c r="SH2072">
        <v>4896.0024480012244</v>
      </c>
      <c r="SI2072">
        <v>11947.442436516549</v>
      </c>
      <c r="SJ2072">
        <v>470455.77643741306</v>
      </c>
      <c r="SK2072">
        <v>15701.007628154914</v>
      </c>
      <c r="SL2072">
        <v>50</v>
      </c>
      <c r="SM2072">
        <v>6270.9595702485867</v>
      </c>
      <c r="SN2072">
        <v>148269.58472713613</v>
      </c>
      <c r="SO2072">
        <v>5099.5729128679441</v>
      </c>
      <c r="SP2072">
        <v>1910</v>
      </c>
      <c r="SQ2072">
        <v>9455.0447329947874</v>
      </c>
      <c r="SR2072">
        <v>9700</v>
      </c>
      <c r="SS2072">
        <v>19919.241576717322</v>
      </c>
      <c r="ST2072">
        <v>2700</v>
      </c>
      <c r="SU2072">
        <v>9223.3029999999999</v>
      </c>
      <c r="SV2072">
        <v>1493.4996714300723</v>
      </c>
      <c r="SW2072">
        <v>4424.9784787639755</v>
      </c>
      <c r="SX2072">
        <v>1040</v>
      </c>
      <c r="SY2072">
        <v>11891.668457863983</v>
      </c>
      <c r="SZ2072">
        <v>257597.83256140884</v>
      </c>
      <c r="TA2072">
        <v>2559.8341051675256</v>
      </c>
      <c r="TB2072">
        <v>6092.5089441322461</v>
      </c>
      <c r="TC2072">
        <v>3966.1286439683818</v>
      </c>
      <c r="TD2072">
        <v>22485.402770690096</v>
      </c>
      <c r="TE2072">
        <v>8353.0198528360179</v>
      </c>
      <c r="TF2072">
        <v>3432.0010296004461</v>
      </c>
      <c r="TG2072">
        <v>4088.1298358437334</v>
      </c>
      <c r="TH2072">
        <v>5000</v>
      </c>
      <c r="TI2072">
        <v>3880.2393250000623</v>
      </c>
      <c r="TJ2072">
        <v>1124290.68042227</v>
      </c>
      <c r="TK2072">
        <v>5027.2901354165024</v>
      </c>
      <c r="TL2072">
        <v>173930.42782886847</v>
      </c>
      <c r="TM2072">
        <v>2826.7647083989327</v>
      </c>
      <c r="TN2072">
        <v>336240.1344960538</v>
      </c>
      <c r="TO2072">
        <v>7421.6643369885505</v>
      </c>
      <c r="TP2072">
        <v>35160</v>
      </c>
      <c r="TQ2072">
        <v>6478.1642159159137</v>
      </c>
      <c r="TR2072">
        <v>15201.561303892237</v>
      </c>
      <c r="TS2072">
        <v>2850.4901575469239</v>
      </c>
      <c r="TT2072">
        <v>111370</v>
      </c>
      <c r="TU2072">
        <v>18882.821237546839</v>
      </c>
      <c r="TV2072">
        <v>2353552.7634917996</v>
      </c>
      <c r="TW2072">
        <v>9342.8181537499604</v>
      </c>
      <c r="TX2072">
        <v>8264.9958675020662</v>
      </c>
      <c r="TY2072">
        <v>3153.3374915769787</v>
      </c>
      <c r="TZ2072">
        <v>1618995.7181218439</v>
      </c>
      <c r="UA2072">
        <v>5903.419569136624</v>
      </c>
      <c r="UB2072">
        <v>33610.498319475082</v>
      </c>
      <c r="UC2072">
        <v>6306.9863956241352</v>
      </c>
      <c r="UD2072">
        <v>12663.417199601603</v>
      </c>
      <c r="UE2072">
        <v>3828.6485921339395</v>
      </c>
      <c r="UF2072">
        <v>6750</v>
      </c>
      <c r="UG2072">
        <v>13977.890495219392</v>
      </c>
      <c r="UH2072">
        <v>536190</v>
      </c>
      <c r="UI2072">
        <v>6725.7433029331487</v>
      </c>
      <c r="UJ2072">
        <v>139421.06788422336</v>
      </c>
      <c r="UK2072">
        <v>6852.4033448810651</v>
      </c>
      <c r="UL2072">
        <v>13628.171992788737</v>
      </c>
      <c r="UM2072">
        <v>8600</v>
      </c>
      <c r="UN2072">
        <v>18000</v>
      </c>
      <c r="UO2072">
        <v>15631.411138868199</v>
      </c>
      <c r="UP2072">
        <v>256810</v>
      </c>
      <c r="UQ2072">
        <v>5924.1593175521248</v>
      </c>
      <c r="UR2072">
        <v>134895.82048002334</v>
      </c>
      <c r="US2072">
        <v>5029.5179730815989</v>
      </c>
      <c r="UT2072">
        <v>22070</v>
      </c>
      <c r="UU2072">
        <v>12989.844676421206</v>
      </c>
      <c r="UV2072">
        <v>117580</v>
      </c>
      <c r="UW2072">
        <v>4599.1135152327015</v>
      </c>
      <c r="UX2072">
        <v>1407.999859200014</v>
      </c>
      <c r="UY2072">
        <v>6463.0695650631196</v>
      </c>
      <c r="UZ2072">
        <v>20513.98358881005</v>
      </c>
      <c r="VA2072">
        <v>2486.4299874817029</v>
      </c>
      <c r="VB2072">
        <v>612445.75502169796</v>
      </c>
      <c r="VC2072">
        <v>12567.719966289334</v>
      </c>
      <c r="VD2072">
        <v>18470</v>
      </c>
      <c r="VE2072">
        <v>8219.0908222207872</v>
      </c>
      <c r="VF2072">
        <v>13799.820419836307</v>
      </c>
      <c r="VG2072">
        <v>5807.1606932956365</v>
      </c>
      <c r="VH2072">
        <v>29880.118679537838</v>
      </c>
      <c r="VI2072">
        <v>4112.4013664857748</v>
      </c>
      <c r="VJ2072">
        <v>6750.9138969222076</v>
      </c>
      <c r="VK2072">
        <v>5449.2335348232791</v>
      </c>
      <c r="VL2072">
        <v>3024.1331893001275</v>
      </c>
      <c r="VM2072">
        <v>4466.1340737577893</v>
      </c>
      <c r="VN2072">
        <v>17884.997379300414</v>
      </c>
      <c r="VO2072">
        <v>10583.723683302738</v>
      </c>
      <c r="VP2072">
        <v>32550</v>
      </c>
      <c r="VQ2072">
        <v>5817.9833471059164</v>
      </c>
      <c r="VR2072">
        <v>10</v>
      </c>
      <c r="VS2072">
        <v>3485.5468944654144</v>
      </c>
      <c r="VT2072">
        <v>65386.63339454883</v>
      </c>
      <c r="VU2072">
        <v>7055.561200000001</v>
      </c>
      <c r="VV2072">
        <v>52163.958268833383</v>
      </c>
      <c r="VW2072">
        <v>4054.2646125056926</v>
      </c>
      <c r="VX2072">
        <v>148999.64795999159</v>
      </c>
      <c r="VY2072">
        <v>5774.4635858540332</v>
      </c>
      <c r="VZ2072">
        <v>3369.5991576007327</v>
      </c>
      <c r="WA2072">
        <v>6191.4281816652101</v>
      </c>
      <c r="WB2072">
        <v>92510</v>
      </c>
      <c r="WC2072">
        <v>4354.3167628083875</v>
      </c>
      <c r="WD2072">
        <v>725744.13649136724</v>
      </c>
      <c r="WE2072">
        <v>10462.228986529786</v>
      </c>
      <c r="WF2072">
        <v>1917.6604704899942</v>
      </c>
      <c r="WG2072">
        <v>10297.235933561136</v>
      </c>
      <c r="WH2072">
        <v>548677.47256612638</v>
      </c>
      <c r="WI2072">
        <v>9784.7646576269835</v>
      </c>
      <c r="WJ2072">
        <v>3185.4021175945622</v>
      </c>
      <c r="WK2072">
        <v>1721.8975255699963</v>
      </c>
      <c r="WL2072">
        <v>2213270.2583091483</v>
      </c>
      <c r="WM2072">
        <v>23469.985170979373</v>
      </c>
      <c r="WN2072">
        <v>394042.20877290342</v>
      </c>
      <c r="WO2072">
        <v>6634.7024072332852</v>
      </c>
      <c r="WP2072">
        <v>4709.6761756828528</v>
      </c>
      <c r="WQ2072">
        <v>18998.560353741388</v>
      </c>
      <c r="WR2072">
        <v>6505.8036795909629</v>
      </c>
      <c r="WS2072">
        <v>8329.5570383062077</v>
      </c>
      <c r="WT2072">
        <v>693762.93510880403</v>
      </c>
      <c r="WU2072">
        <v>4215.5333412037953</v>
      </c>
      <c r="WV2072">
        <v>431207.65886582434</v>
      </c>
      <c r="WW2072">
        <v>4819.5265083973654</v>
      </c>
      <c r="WX2072">
        <v>3000</v>
      </c>
      <c r="WY2072">
        <v>60405.816011941883</v>
      </c>
      <c r="WZ2072">
        <v>207950</v>
      </c>
      <c r="XA2072">
        <v>14029.747578101355</v>
      </c>
      <c r="XB2072">
        <v>471307.90286925092</v>
      </c>
      <c r="XC2072">
        <v>12697.696103790289</v>
      </c>
      <c r="XD2072">
        <v>827550.3562783479</v>
      </c>
      <c r="XE2072">
        <v>9314.7138589320111</v>
      </c>
      <c r="XF2072">
        <v>17102.799144861325</v>
      </c>
      <c r="XG2072">
        <v>2787.5946548355955</v>
      </c>
      <c r="XH2072">
        <v>9850.9582723422791</v>
      </c>
      <c r="XI2072">
        <v>3869.8689112165684</v>
      </c>
      <c r="XJ2072">
        <v>114820.5426099591</v>
      </c>
      <c r="XK2072">
        <v>4248.0253919119323</v>
      </c>
      <c r="XL2072">
        <v>41961.130775529811</v>
      </c>
      <c r="XM2072">
        <v>4872.9964381917107</v>
      </c>
      <c r="XN2072">
        <v>3500</v>
      </c>
      <c r="XO2072">
        <v>8395.4788969452457</v>
      </c>
      <c r="XP2072">
        <v>41783.333333333336</v>
      </c>
      <c r="XQ2072">
        <v>5462.8098479412038</v>
      </c>
      <c r="XR2072">
        <v>2010</v>
      </c>
      <c r="XS2072">
        <v>7736.8813230600135</v>
      </c>
      <c r="XT2072">
        <v>223978.17061986442</v>
      </c>
      <c r="XU2072">
        <v>4174.9578244299837</v>
      </c>
      <c r="XV2072">
        <v>110.74430145004688</v>
      </c>
      <c r="XW2072">
        <v>2834.3210840268962</v>
      </c>
      <c r="XX2072">
        <v>76609.352764896379</v>
      </c>
      <c r="XY2072">
        <v>2544.3001254369301</v>
      </c>
      <c r="XZ2072">
        <v>66225.198945815151</v>
      </c>
      <c r="YC2072">
        <v>10700</v>
      </c>
      <c r="YD2072">
        <v>227270</v>
      </c>
      <c r="YE2072">
        <v>4819.3178016059455</v>
      </c>
      <c r="YF2072">
        <v>4276.8034214420531</v>
      </c>
      <c r="YG2072">
        <v>10681.920683935334</v>
      </c>
      <c r="YH2072">
        <v>252608.98736955062</v>
      </c>
      <c r="YK2072">
        <v>4816.3779745191096</v>
      </c>
      <c r="YL2072">
        <v>109875.08132806291</v>
      </c>
      <c r="YM2072">
        <v>2235.6496187838025</v>
      </c>
      <c r="YN2072">
        <v>2639.99868000066</v>
      </c>
      <c r="YO2072">
        <v>10708.663500802671</v>
      </c>
      <c r="YP2072">
        <v>426043.72757256631</v>
      </c>
      <c r="YQ2072">
        <v>1708.4365031247805</v>
      </c>
      <c r="YR2072">
        <v>59917.677497957367</v>
      </c>
      <c r="YS2072">
        <v>3950.0925516970856</v>
      </c>
      <c r="YT2072">
        <v>321.86011989289381</v>
      </c>
      <c r="YU2072">
        <v>80824.250504958385</v>
      </c>
      <c r="YV2072">
        <v>24059.987970006016</v>
      </c>
      <c r="YW2072">
        <v>4451.3256368888242</v>
      </c>
      <c r="YX2072">
        <v>788.98050000003354</v>
      </c>
      <c r="YY2072">
        <v>7381.507541592433</v>
      </c>
      <c r="YZ2072">
        <v>31710.164513129886</v>
      </c>
      <c r="ZA2072">
        <v>2093.2456461793658</v>
      </c>
      <c r="ZB2072">
        <v>3200</v>
      </c>
      <c r="ZC2072">
        <v>4972.0382494099658</v>
      </c>
      <c r="ZD2072">
        <v>196656.97622090759</v>
      </c>
      <c r="ZE2072">
        <v>11057.060935084835</v>
      </c>
      <c r="ZF2072">
        <v>30211.828138935249</v>
      </c>
      <c r="ZG2072">
        <v>9668.7717884296762</v>
      </c>
      <c r="ZH2072">
        <v>640</v>
      </c>
      <c r="ZI2072">
        <v>6052.16879858637</v>
      </c>
      <c r="ZJ2072">
        <v>935.99990640019644</v>
      </c>
      <c r="ZM2072">
        <v>6950.7111576420357</v>
      </c>
      <c r="ZN2072">
        <v>2440</v>
      </c>
      <c r="ZQ2072">
        <v>9446.7405647203341</v>
      </c>
      <c r="ZR2072">
        <v>585.86631514682483</v>
      </c>
      <c r="ZS2072">
        <v>4381.3788025323593</v>
      </c>
      <c r="ZT2072">
        <v>319242.07862409984</v>
      </c>
      <c r="ZU2072">
        <v>6144.0926306573847</v>
      </c>
      <c r="ZV2072">
        <v>36720.023500815041</v>
      </c>
      <c r="ZW2072">
        <v>8117.3735933745902</v>
      </c>
      <c r="ZX2072">
        <v>4680</v>
      </c>
      <c r="ZY2072">
        <v>4304.35633958574</v>
      </c>
      <c r="ZZ2072">
        <v>356.0324700314589</v>
      </c>
      <c r="AAA2072">
        <v>18951.473336447911</v>
      </c>
      <c r="AAB2072">
        <v>1346.6666666666667</v>
      </c>
      <c r="AAC2072">
        <v>12099.206601269179</v>
      </c>
      <c r="AAD2072">
        <v>459073.43856756139</v>
      </c>
      <c r="AAE2072">
        <v>6592.7193783144885</v>
      </c>
      <c r="AAF2072">
        <v>19535.027490533354</v>
      </c>
      <c r="AAI2072">
        <v>3545.4661371851403</v>
      </c>
      <c r="AAJ2072">
        <v>25381.471175117567</v>
      </c>
      <c r="AAM2072">
        <v>4944.8790932956699</v>
      </c>
      <c r="AAN2072">
        <v>301554.84407110413</v>
      </c>
      <c r="AAO2072">
        <v>2629.4668767239464</v>
      </c>
      <c r="AAP2072">
        <v>111.28010571607531</v>
      </c>
      <c r="AAQ2072">
        <v>11411.370889499813</v>
      </c>
      <c r="AAR2072">
        <v>258710.13708595975</v>
      </c>
      <c r="AAS2072">
        <v>3458.1968862945846</v>
      </c>
      <c r="AAT2072">
        <v>1614.1613597903554</v>
      </c>
      <c r="AAU2072">
        <v>3494.5827179707853</v>
      </c>
      <c r="AAV2072">
        <v>771.38826839419073</v>
      </c>
      <c r="AAW2072">
        <v>9956.2091748084495</v>
      </c>
      <c r="AAX2072">
        <v>31123.017258372107</v>
      </c>
      <c r="AAY2072">
        <v>9929.0249368388322</v>
      </c>
      <c r="AAZ2072">
        <v>42980</v>
      </c>
      <c r="ABA2072">
        <v>2621.0006720205242</v>
      </c>
      <c r="ABB2072">
        <v>189197.5163321055</v>
      </c>
      <c r="ABC2072">
        <v>7009.9461495914065</v>
      </c>
      <c r="ABD2072">
        <v>4760834.635510779</v>
      </c>
      <c r="ABG2072">
        <v>7595.5652144728256</v>
      </c>
      <c r="ABH2072">
        <v>2868.504369433047</v>
      </c>
      <c r="ABI2072">
        <v>5700</v>
      </c>
      <c r="ABJ2072">
        <v>175700</v>
      </c>
      <c r="ABK2072">
        <v>2890.5815748683499</v>
      </c>
      <c r="ABL2072">
        <v>345594.18989038427</v>
      </c>
      <c r="ABM2072">
        <v>4581.8355837952158</v>
      </c>
      <c r="ABN2072">
        <v>5648.9391837870171</v>
      </c>
      <c r="ABO2072">
        <v>6827.1056154279522</v>
      </c>
      <c r="ABP2072">
        <v>1939000</v>
      </c>
    </row>
    <row r="2073" spans="1:744" x14ac:dyDescent="0.25">
      <c r="A2073" s="2">
        <v>40808</v>
      </c>
      <c r="B2073">
        <v>3187.8834374540215</v>
      </c>
      <c r="C2073">
        <v>115.49998267500203</v>
      </c>
      <c r="D2073">
        <v>8633.5369534153087</v>
      </c>
      <c r="E2073">
        <v>4813.8997593053728</v>
      </c>
      <c r="F2073">
        <v>3418.7546516858583</v>
      </c>
      <c r="G2073">
        <v>570450</v>
      </c>
      <c r="H2073">
        <v>10413.593427728962</v>
      </c>
      <c r="I2073">
        <v>1778652.7114610847</v>
      </c>
      <c r="J2073">
        <v>4900</v>
      </c>
      <c r="K2073">
        <v>158650</v>
      </c>
      <c r="L2073">
        <v>37220.772607291197</v>
      </c>
      <c r="M2073">
        <v>3400</v>
      </c>
      <c r="N2073">
        <v>6371.4777000000004</v>
      </c>
      <c r="O2073">
        <v>47734.609508246409</v>
      </c>
      <c r="P2073">
        <v>3819.8468730662476</v>
      </c>
      <c r="Q2073">
        <v>100</v>
      </c>
      <c r="R2073">
        <v>2699.5905837539526</v>
      </c>
      <c r="S2073">
        <v>9155.9995422000229</v>
      </c>
      <c r="T2073">
        <v>5205.6943465792001</v>
      </c>
      <c r="U2073">
        <v>39880</v>
      </c>
      <c r="V2073">
        <v>5162.6722898502348</v>
      </c>
      <c r="W2073">
        <v>89095.687767147203</v>
      </c>
      <c r="X2073">
        <v>15945.492957617402</v>
      </c>
      <c r="Y2073">
        <v>12093.717161492792</v>
      </c>
      <c r="AB2073">
        <v>5455.0167467553883</v>
      </c>
      <c r="AC2073">
        <v>66400</v>
      </c>
      <c r="AD2073">
        <v>4064.7061435583573</v>
      </c>
      <c r="AE2073">
        <v>24.999987500006252</v>
      </c>
      <c r="AF2073">
        <v>29807.865358251827</v>
      </c>
      <c r="AG2073">
        <v>9012.3863876629912</v>
      </c>
      <c r="AH2073">
        <v>9799.9351185450523</v>
      </c>
      <c r="AI2073">
        <v>12.096000967680233</v>
      </c>
      <c r="AJ2073">
        <v>2941.20658872801</v>
      </c>
      <c r="AK2073">
        <v>40860</v>
      </c>
      <c r="AL2073">
        <v>5154.7559757660001</v>
      </c>
      <c r="AM2073">
        <v>492670</v>
      </c>
      <c r="AN2073">
        <v>6190.4747183499994</v>
      </c>
      <c r="AO2073">
        <v>14721.003500728237</v>
      </c>
      <c r="AP2073">
        <v>4957.6250158139155</v>
      </c>
      <c r="AQ2073">
        <v>246271.04168836211</v>
      </c>
      <c r="AR2073">
        <v>4333.3315999999995</v>
      </c>
      <c r="AS2073">
        <v>88752.035500814207</v>
      </c>
      <c r="AT2073">
        <v>6844.3105657800006</v>
      </c>
      <c r="AU2073">
        <v>117425.97818665871</v>
      </c>
      <c r="AV2073">
        <v>11355.569787213999</v>
      </c>
      <c r="AW2073">
        <v>5512.3523080276236</v>
      </c>
      <c r="AX2073">
        <v>20666.513900927235</v>
      </c>
      <c r="AY2073">
        <v>345720</v>
      </c>
      <c r="AZ2073">
        <v>8767.2541440000005</v>
      </c>
      <c r="BA2073">
        <v>135170</v>
      </c>
      <c r="BD2073">
        <v>5000</v>
      </c>
      <c r="BE2073">
        <v>68470</v>
      </c>
      <c r="BF2073">
        <v>2331.7421177939891</v>
      </c>
      <c r="BG2073">
        <v>7500</v>
      </c>
      <c r="BH2073">
        <v>7280.3950999999997</v>
      </c>
      <c r="BI2073">
        <v>113450</v>
      </c>
      <c r="BJ2073">
        <v>3218.3082300188571</v>
      </c>
      <c r="BK2073">
        <v>11160</v>
      </c>
      <c r="BL2073">
        <v>9300.237068176948</v>
      </c>
      <c r="BM2073">
        <v>218721.69396942153</v>
      </c>
      <c r="BP2073">
        <v>3953.4623503063494</v>
      </c>
      <c r="BQ2073">
        <v>12283.794595130377</v>
      </c>
      <c r="BR2073">
        <v>14667.563253144002</v>
      </c>
      <c r="BS2073">
        <v>34988.689146722529</v>
      </c>
      <c r="BT2073">
        <v>6990.1557962748693</v>
      </c>
      <c r="BU2073">
        <v>2212.499026500428</v>
      </c>
      <c r="BV2073">
        <v>6767.5589234275376</v>
      </c>
      <c r="BW2073">
        <v>1221649.4276088891</v>
      </c>
      <c r="BX2073">
        <v>5073.8536862642723</v>
      </c>
      <c r="BY2073">
        <v>2050</v>
      </c>
      <c r="BZ2073">
        <v>5058.0574241361292</v>
      </c>
      <c r="CA2073">
        <v>1204604.7502200163</v>
      </c>
      <c r="CB2073">
        <v>6580.6480000000001</v>
      </c>
      <c r="CC2073">
        <v>145.88229001156117</v>
      </c>
      <c r="CD2073">
        <v>4635.9064861428351</v>
      </c>
      <c r="CE2073">
        <v>2706.0475670323717</v>
      </c>
      <c r="CF2073">
        <v>10541.141391874955</v>
      </c>
      <c r="CG2073">
        <v>21905.997809404602</v>
      </c>
      <c r="CH2073">
        <v>3009.1918636507853</v>
      </c>
      <c r="CI2073">
        <v>5550</v>
      </c>
      <c r="CL2073">
        <v>2413.7464616973634</v>
      </c>
      <c r="CM2073">
        <v>14.999992500003749</v>
      </c>
      <c r="CN2073">
        <v>4291.4126894335668</v>
      </c>
      <c r="CO2073">
        <v>2770</v>
      </c>
      <c r="CP2073">
        <v>4143.426601025526</v>
      </c>
      <c r="CQ2073">
        <v>9090</v>
      </c>
      <c r="CR2073">
        <v>5645.5667201347369</v>
      </c>
      <c r="CS2073">
        <v>23013.699711780078</v>
      </c>
      <c r="CT2073">
        <v>74874.417697755882</v>
      </c>
      <c r="CU2073">
        <v>1880</v>
      </c>
      <c r="CV2073">
        <v>8465.1908631855222</v>
      </c>
      <c r="CW2073">
        <v>115.49999422500028</v>
      </c>
      <c r="CX2073">
        <v>3823.480145652627</v>
      </c>
      <c r="CY2073">
        <v>2810</v>
      </c>
      <c r="CZ2073">
        <v>3293.4428289132043</v>
      </c>
      <c r="DA2073">
        <v>3332.0725221269763</v>
      </c>
      <c r="DB2073">
        <v>3925.2903852295467</v>
      </c>
      <c r="DC2073">
        <v>702375.03072512301</v>
      </c>
      <c r="DD2073">
        <v>8464.8894354008862</v>
      </c>
      <c r="DE2073">
        <v>43116.453562835602</v>
      </c>
      <c r="DF2073">
        <v>2046.9023351334097</v>
      </c>
      <c r="DG2073">
        <v>331.1623414909476</v>
      </c>
      <c r="DH2073">
        <v>6500</v>
      </c>
      <c r="DI2073">
        <v>3670</v>
      </c>
      <c r="DJ2073">
        <v>5304.5588893195163</v>
      </c>
      <c r="DK2073">
        <v>127233.06502202871</v>
      </c>
      <c r="DL2073">
        <v>2743.1233463297208</v>
      </c>
      <c r="DM2073">
        <v>3757.9814817833571</v>
      </c>
      <c r="DP2073">
        <v>4662.918231565417</v>
      </c>
      <c r="DQ2073">
        <v>174240</v>
      </c>
      <c r="DR2073">
        <v>4788.0666301654828</v>
      </c>
      <c r="DS2073">
        <v>29369.997063000294</v>
      </c>
      <c r="DV2073">
        <v>16713.916887689786</v>
      </c>
      <c r="DW2073">
        <v>637759.56915656582</v>
      </c>
      <c r="NG2073">
        <v>9839.2842059254399</v>
      </c>
      <c r="NH2073">
        <v>2070963.850450709</v>
      </c>
      <c r="NI2073">
        <v>3125.2791618658093</v>
      </c>
      <c r="NJ2073">
        <v>840768.33184632519</v>
      </c>
      <c r="NK2073">
        <v>5701.5755422737429</v>
      </c>
      <c r="NL2073">
        <v>189008.74446402994</v>
      </c>
      <c r="NM2073">
        <v>7660.3895978532264</v>
      </c>
      <c r="NN2073">
        <v>196776.02781054765</v>
      </c>
      <c r="NO2073">
        <v>7142.4258040604791</v>
      </c>
      <c r="NP2073">
        <v>1326490.0138016064</v>
      </c>
      <c r="NQ2073">
        <v>7634.9169344833044</v>
      </c>
      <c r="NR2073">
        <v>306399.42982787098</v>
      </c>
      <c r="NS2073">
        <v>18796.682270471902</v>
      </c>
      <c r="NT2073">
        <v>3750</v>
      </c>
      <c r="NU2073">
        <v>2268.4546829963542</v>
      </c>
      <c r="NV2073">
        <v>237.83768324322483</v>
      </c>
      <c r="NW2073">
        <v>3642.1308724381784</v>
      </c>
      <c r="NX2073">
        <v>41420</v>
      </c>
      <c r="NY2073">
        <v>8946.899506914262</v>
      </c>
      <c r="NZ2073">
        <v>24312.573256163581</v>
      </c>
      <c r="OA2073">
        <v>16561.443988962754</v>
      </c>
      <c r="OB2073">
        <v>200</v>
      </c>
      <c r="OC2073">
        <v>24177.719709542067</v>
      </c>
      <c r="OD2073">
        <v>110687.52767188191</v>
      </c>
      <c r="OE2073">
        <v>5866.4075450655828</v>
      </c>
      <c r="OF2073">
        <v>193690</v>
      </c>
      <c r="OG2073">
        <v>3383.2579023533517</v>
      </c>
      <c r="OH2073">
        <v>15950</v>
      </c>
      <c r="OI2073">
        <v>3315.0542178119927</v>
      </c>
      <c r="OJ2073">
        <v>2204960</v>
      </c>
      <c r="OK2073">
        <v>8703.7471507290593</v>
      </c>
      <c r="OL2073">
        <v>2649234.001550694</v>
      </c>
      <c r="OM2073">
        <v>5199.5549620962038</v>
      </c>
      <c r="ON2073">
        <v>6709.5600000008717</v>
      </c>
      <c r="OO2073">
        <v>6954.0186287188853</v>
      </c>
      <c r="OP2073">
        <v>11600</v>
      </c>
      <c r="OQ2073">
        <v>10317.013119601565</v>
      </c>
      <c r="OR2073">
        <v>30440</v>
      </c>
      <c r="OS2073">
        <v>11692.573202936981</v>
      </c>
      <c r="OT2073">
        <v>77744.961127519433</v>
      </c>
      <c r="OU2073">
        <v>7876.3300466333485</v>
      </c>
      <c r="OV2073">
        <v>1709.8999312651972</v>
      </c>
      <c r="OW2073">
        <v>4220.9959735439443</v>
      </c>
      <c r="OX2073">
        <v>15496.804649042017</v>
      </c>
      <c r="OY2073">
        <v>4361.5510887144301</v>
      </c>
      <c r="OZ2073">
        <v>10280</v>
      </c>
      <c r="PA2073">
        <v>1392.5668064026545</v>
      </c>
      <c r="PB2073">
        <v>36905.327057136528</v>
      </c>
      <c r="PC2073">
        <v>2253.5286444950375</v>
      </c>
      <c r="PD2073">
        <v>202487.22556422127</v>
      </c>
      <c r="PE2073">
        <v>12011.26393965536</v>
      </c>
      <c r="PF2073">
        <v>593429.70328514837</v>
      </c>
      <c r="PG2073">
        <v>9961.5195318820879</v>
      </c>
      <c r="PH2073">
        <v>287568.23005453806</v>
      </c>
      <c r="PI2073">
        <v>16800</v>
      </c>
      <c r="PJ2073">
        <v>69430</v>
      </c>
      <c r="PK2073">
        <v>4484.8469939391998</v>
      </c>
      <c r="PL2073">
        <v>10.99999890000011</v>
      </c>
      <c r="PM2073">
        <v>6444.6274267501676</v>
      </c>
      <c r="PN2073">
        <v>731124.18278104567</v>
      </c>
      <c r="PO2073">
        <v>3425.4671017724609</v>
      </c>
      <c r="PP2073">
        <v>1218354.4766492699</v>
      </c>
      <c r="PQ2073">
        <v>9807.8480808382192</v>
      </c>
      <c r="PR2073">
        <v>13309.998669000133</v>
      </c>
      <c r="PS2073">
        <v>11133.48667641519</v>
      </c>
      <c r="PT2073">
        <v>296.95394718277493</v>
      </c>
      <c r="PU2073">
        <v>8204.5583078199579</v>
      </c>
      <c r="PV2073">
        <v>161993.9919003004</v>
      </c>
      <c r="PW2073">
        <v>14290.144790504686</v>
      </c>
      <c r="PX2073">
        <v>7990</v>
      </c>
      <c r="PY2073">
        <v>3279.1034969640345</v>
      </c>
      <c r="PZ2073">
        <v>1688.975723312436</v>
      </c>
      <c r="QA2073">
        <v>8782.8884935127335</v>
      </c>
      <c r="QB2073">
        <v>114.56160259656173</v>
      </c>
      <c r="QC2073">
        <v>20639.326427936787</v>
      </c>
      <c r="QD2073">
        <v>129470.47768233709</v>
      </c>
      <c r="QE2073">
        <v>2215.7066657361124</v>
      </c>
      <c r="QF2073">
        <v>47420.995257900475</v>
      </c>
      <c r="QG2073">
        <v>27164.930007051451</v>
      </c>
      <c r="QH2073">
        <v>10499.99580000168</v>
      </c>
      <c r="QI2073">
        <v>6473.3019578420281</v>
      </c>
      <c r="QJ2073">
        <v>5460</v>
      </c>
      <c r="QK2073">
        <v>4315.2877829747104</v>
      </c>
      <c r="QL2073">
        <v>5940</v>
      </c>
      <c r="QM2073">
        <v>15407.880476553331</v>
      </c>
      <c r="QN2073">
        <v>3743.8266898081824</v>
      </c>
      <c r="QO2073">
        <v>2622.5156553331485</v>
      </c>
      <c r="QP2073">
        <v>31773.49187114682</v>
      </c>
      <c r="QQ2073">
        <v>9339.8403402481272</v>
      </c>
      <c r="QR2073">
        <v>43700</v>
      </c>
      <c r="QS2073">
        <v>2225.8458615738327</v>
      </c>
      <c r="QT2073">
        <v>335.99983200008398</v>
      </c>
      <c r="QU2073">
        <v>8772.8758279748672</v>
      </c>
      <c r="QV2073">
        <v>6300.1071163068837</v>
      </c>
      <c r="QW2073">
        <v>2150.8149119546611</v>
      </c>
      <c r="QX2073">
        <v>4712.7146911157279</v>
      </c>
      <c r="QY2073">
        <v>8556.8803520851288</v>
      </c>
      <c r="QZ2073">
        <v>8521.4931828041754</v>
      </c>
      <c r="RA2073">
        <v>2397.6417028616843</v>
      </c>
      <c r="RB2073">
        <v>9599.9952000024005</v>
      </c>
      <c r="RC2073">
        <v>15543.4903407036</v>
      </c>
      <c r="RD2073">
        <v>384219.68022310123</v>
      </c>
      <c r="RE2073">
        <v>4841.6732114400002</v>
      </c>
      <c r="RF2073">
        <v>87790.991220900876</v>
      </c>
      <c r="RG2073">
        <v>6746.1517809521083</v>
      </c>
      <c r="RH2073">
        <v>46402.511600627899</v>
      </c>
      <c r="RI2073">
        <v>3548.6732026723585</v>
      </c>
      <c r="RJ2073">
        <v>400</v>
      </c>
      <c r="RK2073">
        <v>3350.5230918135508</v>
      </c>
      <c r="RL2073">
        <v>502.3556246536732</v>
      </c>
      <c r="RM2073">
        <v>7692.306581750614</v>
      </c>
      <c r="RN2073">
        <v>1505847.417402836</v>
      </c>
      <c r="RO2073">
        <v>5600.4952735771385</v>
      </c>
      <c r="RP2073">
        <v>9268.5981462802793</v>
      </c>
      <c r="RQ2073">
        <v>3583.1919303509458</v>
      </c>
      <c r="RR2073">
        <v>340</v>
      </c>
      <c r="RS2073">
        <v>16277.810427094555</v>
      </c>
      <c r="RT2073">
        <v>743.7665916435426</v>
      </c>
      <c r="RU2073">
        <v>23061.121619961956</v>
      </c>
      <c r="RV2073">
        <v>184599.90770004617</v>
      </c>
      <c r="RW2073">
        <v>3519.9404630736235</v>
      </c>
      <c r="RX2073">
        <v>22260</v>
      </c>
      <c r="RY2073">
        <v>21435.757839288457</v>
      </c>
      <c r="RZ2073">
        <v>267946.36490805598</v>
      </c>
      <c r="SA2073">
        <v>3540.3354962891358</v>
      </c>
      <c r="SB2073">
        <v>146020.68325941</v>
      </c>
      <c r="SC2073">
        <v>9153.6799243734113</v>
      </c>
      <c r="SD2073">
        <v>17.249995687503233</v>
      </c>
      <c r="SE2073">
        <v>2144.8431965152886</v>
      </c>
      <c r="SF2073">
        <v>119346.22155560498</v>
      </c>
      <c r="SG2073">
        <v>9337.5326366651152</v>
      </c>
      <c r="SH2073">
        <v>4420.0022100011056</v>
      </c>
      <c r="SI2073">
        <v>12175.01276864067</v>
      </c>
      <c r="SJ2073">
        <v>728680.38471839565</v>
      </c>
      <c r="SK2073">
        <v>15740.857901322812</v>
      </c>
      <c r="SL2073">
        <v>2840</v>
      </c>
      <c r="SM2073">
        <v>6330.6829947271444</v>
      </c>
      <c r="SN2073">
        <v>206100.42218225286</v>
      </c>
      <c r="SO2073">
        <v>5099.5729128679441</v>
      </c>
      <c r="SP2073">
        <v>2010</v>
      </c>
      <c r="SQ2073">
        <v>9899.2414654173608</v>
      </c>
      <c r="SR2073">
        <v>60</v>
      </c>
      <c r="SS2073">
        <v>20219.531650738194</v>
      </c>
      <c r="ST2073">
        <v>450</v>
      </c>
      <c r="SU2073">
        <v>9708.74</v>
      </c>
      <c r="SV2073">
        <v>1194.7997371440579</v>
      </c>
      <c r="SW2073">
        <v>4581.1541897791749</v>
      </c>
      <c r="SX2073">
        <v>30</v>
      </c>
      <c r="SY2073">
        <v>11351.138073415617</v>
      </c>
      <c r="SZ2073">
        <v>43510.471718193388</v>
      </c>
      <c r="TA2073">
        <v>2559.8341051675256</v>
      </c>
      <c r="TB2073">
        <v>246408.13951823753</v>
      </c>
      <c r="TC2073">
        <v>3996.6373258450617</v>
      </c>
      <c r="TD2073">
        <v>89187.727316396136</v>
      </c>
      <c r="TE2073">
        <v>8353.0198528360179</v>
      </c>
      <c r="TF2073">
        <v>12896.403868921678</v>
      </c>
      <c r="TG2073">
        <v>4045.0968902032732</v>
      </c>
      <c r="TH2073">
        <v>5100</v>
      </c>
      <c r="TI2073">
        <v>3744.090576754445</v>
      </c>
      <c r="TJ2073">
        <v>697442.09583578655</v>
      </c>
      <c r="TK2073">
        <v>5144.2038594959549</v>
      </c>
      <c r="TL2073">
        <v>148238.32371813181</v>
      </c>
      <c r="TM2073">
        <v>2885.6556398239104</v>
      </c>
      <c r="TN2073">
        <v>136392.05455682182</v>
      </c>
      <c r="TO2073">
        <v>7626.3999049054773</v>
      </c>
      <c r="TP2073">
        <v>58270</v>
      </c>
      <c r="TQ2073">
        <v>6511.0482982302065</v>
      </c>
      <c r="TR2073">
        <v>15470.39920476493</v>
      </c>
      <c r="TS2073">
        <v>2903.2770123163118</v>
      </c>
      <c r="TT2073">
        <v>168140</v>
      </c>
      <c r="TU2073">
        <v>19443.697115889812</v>
      </c>
      <c r="TV2073">
        <v>1160163.9856797201</v>
      </c>
      <c r="TW2073">
        <v>9447.7936386235488</v>
      </c>
      <c r="TX2073">
        <v>23399.988300005851</v>
      </c>
      <c r="TY2073">
        <v>3220.4297786318084</v>
      </c>
      <c r="TZ2073">
        <v>1910373.7146484174</v>
      </c>
      <c r="UA2073">
        <v>6126.1901189153623</v>
      </c>
      <c r="UB2073">
        <v>19477.49902612505</v>
      </c>
      <c r="UC2073">
        <v>6614.64426858141</v>
      </c>
      <c r="UD2073">
        <v>6565.7347903478549</v>
      </c>
      <c r="UE2073">
        <v>3956.2702118717375</v>
      </c>
      <c r="UF2073">
        <v>13190</v>
      </c>
      <c r="UG2073">
        <v>14147.319470919023</v>
      </c>
      <c r="UH2073">
        <v>759770</v>
      </c>
      <c r="UI2073">
        <v>7044.1216841370842</v>
      </c>
      <c r="UJ2073">
        <v>278755.01575102267</v>
      </c>
      <c r="UK2073">
        <v>6852.4033448810651</v>
      </c>
      <c r="UL2073">
        <v>2708.1623831823772</v>
      </c>
      <c r="UM2073">
        <v>8500</v>
      </c>
      <c r="UN2073">
        <v>36380</v>
      </c>
      <c r="UO2073">
        <v>15725.012403172799</v>
      </c>
      <c r="UP2073">
        <v>303070</v>
      </c>
      <c r="UQ2073">
        <v>6011.279307516128</v>
      </c>
      <c r="UR2073">
        <v>625004.29776010802</v>
      </c>
      <c r="US2073">
        <v>5029.5179730815989</v>
      </c>
      <c r="UT2073">
        <v>28500</v>
      </c>
      <c r="UU2073">
        <v>13342.510142749379</v>
      </c>
      <c r="UV2073">
        <v>150510</v>
      </c>
      <c r="UW2073">
        <v>4553.1223800803746</v>
      </c>
      <c r="UX2073">
        <v>2881.9997118000288</v>
      </c>
      <c r="UY2073">
        <v>6559.5332899148061</v>
      </c>
      <c r="UZ2073">
        <v>47189.962248023126</v>
      </c>
      <c r="VA2073">
        <v>2431.1759877598874</v>
      </c>
      <c r="VB2073">
        <v>496602.80135887943</v>
      </c>
      <c r="VC2073">
        <v>12796.223965676416</v>
      </c>
      <c r="VD2073">
        <v>5350</v>
      </c>
      <c r="VE2073">
        <v>8630.0453633318339</v>
      </c>
      <c r="VF2073">
        <v>24287.683938911905</v>
      </c>
      <c r="VG2073">
        <v>5693.8502407435271</v>
      </c>
      <c r="VH2073">
        <v>5529.5975145494476</v>
      </c>
      <c r="VI2073">
        <v>4167.2333847055816</v>
      </c>
      <c r="VJ2073">
        <v>3849.990683921153</v>
      </c>
      <c r="VK2073">
        <v>5313.002696452696</v>
      </c>
      <c r="VL2073">
        <v>2227.7011661638344</v>
      </c>
      <c r="VM2073">
        <v>4539.3493864423435</v>
      </c>
      <c r="VN2073">
        <v>195988.83491799998</v>
      </c>
      <c r="VO2073">
        <v>10113.33596404484</v>
      </c>
      <c r="VP2073">
        <v>2880</v>
      </c>
      <c r="VQ2073">
        <v>5668.8042869237142</v>
      </c>
      <c r="VR2073">
        <v>9600</v>
      </c>
      <c r="VS2073">
        <v>3485.5468944654144</v>
      </c>
      <c r="VT2073">
        <v>49722.043772132303</v>
      </c>
      <c r="VU2073">
        <v>6944.4500000000007</v>
      </c>
      <c r="VV2073">
        <v>28709.977032018371</v>
      </c>
      <c r="VW2073">
        <v>4132.2312396692641</v>
      </c>
      <c r="VX2073">
        <v>224455.00897820891</v>
      </c>
      <c r="VY2073">
        <v>5774.4635858540332</v>
      </c>
      <c r="VZ2073">
        <v>631.7998420501375</v>
      </c>
      <c r="WA2073">
        <v>6338.8431383715233</v>
      </c>
      <c r="WB2073">
        <v>17810</v>
      </c>
      <c r="WC2073">
        <v>4580.8419123186495</v>
      </c>
      <c r="WD2073">
        <v>446721.71079672797</v>
      </c>
      <c r="WE2073">
        <v>10423.044608303087</v>
      </c>
      <c r="WF2073">
        <v>557.86486414254375</v>
      </c>
      <c r="WG2073">
        <v>10444.339304040579</v>
      </c>
      <c r="WH2073">
        <v>925028.95374855225</v>
      </c>
      <c r="WI2073">
        <v>9714.2014509614091</v>
      </c>
      <c r="WJ2073">
        <v>94.615904483006801</v>
      </c>
      <c r="WK2073">
        <v>1784.5119810452686</v>
      </c>
      <c r="WL2073">
        <v>1990117.9532783506</v>
      </c>
      <c r="WM2073">
        <v>23815.132011729071</v>
      </c>
      <c r="WN2073">
        <v>1059564.3401099897</v>
      </c>
      <c r="WO2073">
        <v>6302.9672868716234</v>
      </c>
      <c r="WP2073">
        <v>981.1825366005944</v>
      </c>
      <c r="WQ2073">
        <v>18246.142121910041</v>
      </c>
      <c r="WR2073">
        <v>14025.259490562954</v>
      </c>
      <c r="WS2073">
        <v>8512.1226720225113</v>
      </c>
      <c r="WT2073">
        <v>1714564.1453484991</v>
      </c>
      <c r="WU2073">
        <v>4332.6314895705691</v>
      </c>
      <c r="WV2073">
        <v>241021.79073091189</v>
      </c>
      <c r="WY2073">
        <v>62503.240179023196</v>
      </c>
      <c r="WZ2073">
        <v>405080</v>
      </c>
      <c r="XA2073">
        <v>14347.402240247047</v>
      </c>
      <c r="XB2073">
        <v>312813.193718708</v>
      </c>
      <c r="XC2073">
        <v>12896.875650516413</v>
      </c>
      <c r="XD2073">
        <v>748265.27672739362</v>
      </c>
      <c r="XE2073">
        <v>9353.3641239068329</v>
      </c>
      <c r="XF2073">
        <v>2541.499872925197</v>
      </c>
      <c r="XG2073">
        <v>2787.5946548355955</v>
      </c>
      <c r="XH2073">
        <v>24616.711344334723</v>
      </c>
      <c r="XI2073">
        <v>3923.6170905390209</v>
      </c>
      <c r="XJ2073">
        <v>102961.14384273328</v>
      </c>
      <c r="XK2073">
        <v>4342.4259561766412</v>
      </c>
      <c r="XL2073">
        <v>38548.124629615966</v>
      </c>
      <c r="XM2073">
        <v>4975.5858368904837</v>
      </c>
      <c r="XN2073">
        <v>4440</v>
      </c>
      <c r="XO2073">
        <v>8565.657523234675</v>
      </c>
      <c r="XP2073">
        <v>6916.666666666667</v>
      </c>
      <c r="XQ2073">
        <v>5508.3332633407153</v>
      </c>
      <c r="XR2073">
        <v>3300</v>
      </c>
      <c r="XS2073">
        <v>7948.8506743767275</v>
      </c>
      <c r="XT2073">
        <v>69320.85962473719</v>
      </c>
      <c r="XU2073">
        <v>4025.8521878431989</v>
      </c>
      <c r="XV2073">
        <v>17497.599629107404</v>
      </c>
      <c r="XW2073">
        <v>2834.3210840268962</v>
      </c>
      <c r="XX2073">
        <v>64953.275540480361</v>
      </c>
      <c r="XY2073">
        <v>2573.2126268623488</v>
      </c>
      <c r="XZ2073">
        <v>1548.1215337982765</v>
      </c>
      <c r="YC2073">
        <v>10800</v>
      </c>
      <c r="YD2073">
        <v>416860</v>
      </c>
      <c r="YE2073">
        <v>4926.4137527527446</v>
      </c>
      <c r="YF2073">
        <v>11462.409169925502</v>
      </c>
      <c r="YG2073">
        <v>10842.551070159923</v>
      </c>
      <c r="YH2073">
        <v>355361.98223190085</v>
      </c>
      <c r="YK2073">
        <v>5030.4392178310727</v>
      </c>
      <c r="YL2073">
        <v>129019.1943629903</v>
      </c>
      <c r="YO2073">
        <v>10909.450941442721</v>
      </c>
      <c r="YP2073">
        <v>1096477.0135989077</v>
      </c>
      <c r="YQ2073">
        <v>1740.0742161456096</v>
      </c>
      <c r="YR2073">
        <v>61264.142160832809</v>
      </c>
      <c r="YS2073">
        <v>3991.6724732938974</v>
      </c>
      <c r="YT2073">
        <v>1126.5104196251282</v>
      </c>
      <c r="YU2073">
        <v>84642.719032751687</v>
      </c>
      <c r="YV2073">
        <v>249059.87547006225</v>
      </c>
      <c r="YW2073">
        <v>4252.8588887472815</v>
      </c>
      <c r="YX2073">
        <v>5742.0247500002433</v>
      </c>
      <c r="YY2073">
        <v>7750.5829186720557</v>
      </c>
      <c r="YZ2073">
        <v>571.44791881459491</v>
      </c>
      <c r="ZA2073">
        <v>2093.2456461793658</v>
      </c>
      <c r="ZB2073">
        <v>16620</v>
      </c>
      <c r="ZC2073">
        <v>5072.993340768543</v>
      </c>
      <c r="ZD2073">
        <v>251136.27368751034</v>
      </c>
      <c r="ZE2073">
        <v>11208.527523236677</v>
      </c>
      <c r="ZF2073">
        <v>104650.88993763007</v>
      </c>
      <c r="ZG2073">
        <v>9539.85483125061</v>
      </c>
      <c r="ZH2073">
        <v>40</v>
      </c>
      <c r="ZI2073">
        <v>6338.8504785194091</v>
      </c>
      <c r="ZJ2073">
        <v>85751.991424818014</v>
      </c>
      <c r="ZK2073">
        <v>3565.4034285777939</v>
      </c>
      <c r="ZL2073">
        <v>3795.0020872510149</v>
      </c>
      <c r="ZM2073">
        <v>6950.7111576420357</v>
      </c>
      <c r="ZN2073">
        <v>13510</v>
      </c>
      <c r="ZQ2073">
        <v>9818.2415981643881</v>
      </c>
      <c r="ZR2073">
        <v>8675.3281281356758</v>
      </c>
      <c r="ZS2073">
        <v>4463.5296550798412</v>
      </c>
      <c r="ZT2073">
        <v>281482.26287286228</v>
      </c>
      <c r="ZU2073">
        <v>6144.0926306573847</v>
      </c>
      <c r="ZV2073">
        <v>15321.609805830276</v>
      </c>
      <c r="ZW2073">
        <v>8117.3735933745902</v>
      </c>
      <c r="ZX2073">
        <v>30</v>
      </c>
      <c r="ZY2073">
        <v>4449.447002717844</v>
      </c>
      <c r="ZZ2073">
        <v>2779.7919775533137</v>
      </c>
      <c r="AAA2073">
        <v>18951.473336447911</v>
      </c>
      <c r="AAB2073">
        <v>4213.333333333333</v>
      </c>
      <c r="AAC2073">
        <v>12366.100864532471</v>
      </c>
      <c r="AAD2073">
        <v>475555.24271330616</v>
      </c>
      <c r="AAE2073">
        <v>6667.6366439771546</v>
      </c>
      <c r="AAF2073">
        <v>29859.412030855143</v>
      </c>
      <c r="AAI2073">
        <v>3667.7235901915242</v>
      </c>
      <c r="AAJ2073">
        <v>3008.1743614954148</v>
      </c>
      <c r="AAM2073">
        <v>5205.1358876796521</v>
      </c>
      <c r="AAN2073">
        <v>335640.04740271962</v>
      </c>
      <c r="AAO2073">
        <v>2678.1607077743897</v>
      </c>
      <c r="AAP2073">
        <v>6231.685920100218</v>
      </c>
      <c r="AAQ2073">
        <v>11867.825725079803</v>
      </c>
      <c r="AAR2073">
        <v>509386.57753266615</v>
      </c>
      <c r="AAS2073">
        <v>3324.4544652776681</v>
      </c>
      <c r="AAT2073">
        <v>10249.924634668758</v>
      </c>
      <c r="AAW2073">
        <v>10441.877915043007</v>
      </c>
      <c r="AAX2073">
        <v>30125.560772411307</v>
      </c>
      <c r="AAY2073">
        <v>10156.407187300789</v>
      </c>
      <c r="AAZ2073">
        <v>6860</v>
      </c>
      <c r="ABA2073">
        <v>2655.0396417870238</v>
      </c>
      <c r="ABB2073">
        <v>285887.39036451362</v>
      </c>
      <c r="ABC2073">
        <v>7064.2868174176974</v>
      </c>
      <c r="ABD2073">
        <v>7023212.1970405336</v>
      </c>
      <c r="ABG2073">
        <v>7595.5652144728256</v>
      </c>
      <c r="ABH2073">
        <v>14.635226374658401</v>
      </c>
      <c r="ABI2073">
        <v>5800</v>
      </c>
      <c r="ABJ2073">
        <v>16100</v>
      </c>
      <c r="ABK2073">
        <v>3006.2048378630839</v>
      </c>
      <c r="ABL2073">
        <v>65279.942885823875</v>
      </c>
      <c r="ABM2073">
        <v>4542.6745958995316</v>
      </c>
      <c r="ABN2073">
        <v>794.20729118589747</v>
      </c>
      <c r="ABO2073">
        <v>6549.5809969146203</v>
      </c>
      <c r="ABP2073">
        <v>2778550</v>
      </c>
    </row>
    <row r="2074" spans="1:744" x14ac:dyDescent="0.25">
      <c r="A2074" s="2">
        <v>40807</v>
      </c>
      <c r="B2074">
        <v>2956.0373692755475</v>
      </c>
      <c r="C2074">
        <v>1154.9998267500202</v>
      </c>
      <c r="D2074">
        <v>8814.6601062841637</v>
      </c>
      <c r="E2074">
        <v>19315.399034231497</v>
      </c>
      <c r="F2074">
        <v>3280.623150607641</v>
      </c>
      <c r="G2074">
        <v>1230080</v>
      </c>
      <c r="H2074">
        <v>9957.523642572949</v>
      </c>
      <c r="I2074">
        <v>728160.29126411653</v>
      </c>
      <c r="J2074">
        <v>4700</v>
      </c>
      <c r="K2074">
        <v>470210</v>
      </c>
      <c r="L2074">
        <v>35645.728777584001</v>
      </c>
      <c r="M2074">
        <v>50</v>
      </c>
      <c r="N2074">
        <v>6658.4812000000002</v>
      </c>
      <c r="O2074">
        <v>40992.531449964896</v>
      </c>
      <c r="P2074">
        <v>3472.5880664238625</v>
      </c>
      <c r="Q2074">
        <v>100</v>
      </c>
      <c r="R2074">
        <v>2699.5905837539526</v>
      </c>
      <c r="S2074">
        <v>13775.999311200034</v>
      </c>
      <c r="T2074">
        <v>5037.768722496</v>
      </c>
      <c r="U2074">
        <v>13200</v>
      </c>
      <c r="V2074">
        <v>5021.8721364906842</v>
      </c>
      <c r="W2074">
        <v>96867.309583076887</v>
      </c>
      <c r="X2074">
        <v>15945.492957617402</v>
      </c>
      <c r="Y2074">
        <v>5894.4167677864025</v>
      </c>
      <c r="AB2074">
        <v>5242.4836267519322</v>
      </c>
      <c r="AC2074">
        <v>39230</v>
      </c>
      <c r="AD2074">
        <v>4050.6414164180183</v>
      </c>
      <c r="AE2074">
        <v>5024.9974875012558</v>
      </c>
      <c r="AF2074">
        <v>28641.47062684198</v>
      </c>
      <c r="AG2074">
        <v>4621.934457371688</v>
      </c>
      <c r="AH2074">
        <v>10208.265748484426</v>
      </c>
      <c r="AI2074">
        <v>1149.120091929622</v>
      </c>
      <c r="AJ2074">
        <v>2905.7703647674311</v>
      </c>
      <c r="AK2074">
        <v>8810</v>
      </c>
      <c r="AL2074">
        <v>4982.9307765737994</v>
      </c>
      <c r="AM2074">
        <v>31290</v>
      </c>
      <c r="AN2074">
        <v>6285.7127909400006</v>
      </c>
      <c r="AO2074">
        <v>18280.504347195336</v>
      </c>
      <c r="AP2074">
        <v>4927.7598048752789</v>
      </c>
      <c r="AQ2074">
        <v>214509.42514722591</v>
      </c>
      <c r="AR2074">
        <v>4166.665</v>
      </c>
      <c r="AS2074">
        <v>112860.04514401806</v>
      </c>
      <c r="AT2074">
        <v>6707.4243544643996</v>
      </c>
      <c r="AU2074">
        <v>73873.248085489075</v>
      </c>
      <c r="AV2074">
        <v>11310.328473320713</v>
      </c>
      <c r="AW2074">
        <v>4838.6203592686925</v>
      </c>
      <c r="AX2074">
        <v>20226.800839205378</v>
      </c>
      <c r="AY2074">
        <v>325930</v>
      </c>
      <c r="AZ2074">
        <v>8767.2541440000005</v>
      </c>
      <c r="BA2074">
        <v>80680</v>
      </c>
      <c r="BD2074">
        <v>4900</v>
      </c>
      <c r="BE2074">
        <v>68710</v>
      </c>
      <c r="BF2074">
        <v>2119.7655616308989</v>
      </c>
      <c r="BG2074">
        <v>1000</v>
      </c>
      <c r="BH2074">
        <v>7096.0812999999998</v>
      </c>
      <c r="BI2074">
        <v>112090</v>
      </c>
      <c r="BJ2074">
        <v>3298.7659357693278</v>
      </c>
      <c r="BK2074">
        <v>1220</v>
      </c>
      <c r="BL2074">
        <v>9343.0953035141683</v>
      </c>
      <c r="BM2074">
        <v>191217.90465959936</v>
      </c>
      <c r="BP2074">
        <v>3837.1840458855745</v>
      </c>
      <c r="BQ2074">
        <v>3728.7983593287217</v>
      </c>
      <c r="BR2074">
        <v>14485.921602950271</v>
      </c>
      <c r="BS2074">
        <v>76110.727072116671</v>
      </c>
      <c r="BT2074">
        <v>6990.1557962748693</v>
      </c>
      <c r="BU2074">
        <v>1356.9994029202626</v>
      </c>
      <c r="BV2074">
        <v>6477.5206838520735</v>
      </c>
      <c r="BW2074">
        <v>2349170.302204153</v>
      </c>
      <c r="BX2074">
        <v>4840.5730570107416</v>
      </c>
      <c r="BY2074">
        <v>20</v>
      </c>
      <c r="BZ2074">
        <v>5013.2958540110312</v>
      </c>
      <c r="CA2074">
        <v>1063859.0171638941</v>
      </c>
      <c r="CB2074">
        <v>6333.8737000000001</v>
      </c>
      <c r="CC2074">
        <v>1045.4897450828551</v>
      </c>
      <c r="CD2074">
        <v>4635.9064861428351</v>
      </c>
      <c r="CE2074">
        <v>653.18389549057258</v>
      </c>
      <c r="CF2074">
        <v>10917.610727299061</v>
      </c>
      <c r="CG2074">
        <v>15767.998423203313</v>
      </c>
      <c r="CH2074">
        <v>2966.8088796557035</v>
      </c>
      <c r="CI2074">
        <v>10140</v>
      </c>
      <c r="CJ2074">
        <v>3353.7114987691962</v>
      </c>
      <c r="CK2074">
        <v>80</v>
      </c>
      <c r="CN2074">
        <v>4233.4206260628425</v>
      </c>
      <c r="CO2074">
        <v>1010</v>
      </c>
      <c r="CP2074">
        <v>3970.7838259827945</v>
      </c>
      <c r="CQ2074">
        <v>47740</v>
      </c>
      <c r="CR2074">
        <v>5681.9897312323801</v>
      </c>
      <c r="CS2074">
        <v>10570.245797852476</v>
      </c>
      <c r="CT2074">
        <v>76143.47562483653</v>
      </c>
      <c r="CU2074">
        <v>8610</v>
      </c>
      <c r="CV2074">
        <v>8892.7257552655992</v>
      </c>
      <c r="CW2074">
        <v>115.49999422500028</v>
      </c>
      <c r="CX2074">
        <v>3853.8252261736807</v>
      </c>
      <c r="CY2074">
        <v>12410</v>
      </c>
      <c r="CZ2074">
        <v>3260.5084006240727</v>
      </c>
      <c r="DA2074">
        <v>8109.5646314779842</v>
      </c>
      <c r="DB2074">
        <v>3925.2903852295467</v>
      </c>
      <c r="DC2074">
        <v>805595.74815118476</v>
      </c>
      <c r="DD2074">
        <v>8085.8645353083102</v>
      </c>
      <c r="DE2074">
        <v>28345.502022098972</v>
      </c>
      <c r="DF2074">
        <v>2005.1288180898703</v>
      </c>
      <c r="DG2074">
        <v>32926.998525385643</v>
      </c>
      <c r="DH2074">
        <v>6400</v>
      </c>
      <c r="DI2074">
        <v>3170</v>
      </c>
      <c r="DJ2074">
        <v>5237.4125742648403</v>
      </c>
      <c r="DK2074">
        <v>128974.05474363008</v>
      </c>
      <c r="DL2074">
        <v>2665.4877799241613</v>
      </c>
      <c r="DM2074">
        <v>10590.675085025825</v>
      </c>
      <c r="DN2074">
        <v>10126.552636134575</v>
      </c>
      <c r="DO2074">
        <v>2000</v>
      </c>
      <c r="DP2074">
        <v>4612.2343377440538</v>
      </c>
      <c r="DQ2074">
        <v>136540</v>
      </c>
      <c r="DR2074">
        <v>4603.9102213129645</v>
      </c>
      <c r="DS2074">
        <v>56154.994384500562</v>
      </c>
      <c r="DV2074">
        <v>15929.509235920947</v>
      </c>
      <c r="DW2074">
        <v>44568.214207973469</v>
      </c>
      <c r="NG2074">
        <v>9601.6203362170945</v>
      </c>
      <c r="NH2074">
        <v>2221143.985497552</v>
      </c>
      <c r="NI2074">
        <v>2995.0591967880673</v>
      </c>
      <c r="NJ2074">
        <v>934991.01300178806</v>
      </c>
      <c r="NK2074">
        <v>5598.379604857023</v>
      </c>
      <c r="NL2074">
        <v>298352.22076570493</v>
      </c>
      <c r="NM2074">
        <v>7410.5942848797513</v>
      </c>
      <c r="NN2074">
        <v>211319.1030907236</v>
      </c>
      <c r="NO2074">
        <v>6736.6061561024962</v>
      </c>
      <c r="NP2074">
        <v>1013903.2431776627</v>
      </c>
      <c r="NQ2074">
        <v>7285.6070093762246</v>
      </c>
      <c r="NR2074">
        <v>313004.43193622213</v>
      </c>
      <c r="NS2074">
        <v>18619.355079241046</v>
      </c>
      <c r="NT2074">
        <v>2510</v>
      </c>
      <c r="NU2074">
        <v>2160.4330314250983</v>
      </c>
      <c r="NV2074">
        <v>1318.9180616215194</v>
      </c>
      <c r="NW2074">
        <v>3686.5471025898623</v>
      </c>
      <c r="NX2074">
        <v>74920</v>
      </c>
      <c r="NY2074">
        <v>8747.5257017462554</v>
      </c>
      <c r="NZ2074">
        <v>13408.185250993005</v>
      </c>
      <c r="OC2074">
        <v>23865.749132644745</v>
      </c>
      <c r="OD2074">
        <v>78085.019521254872</v>
      </c>
      <c r="OE2074">
        <v>5811.0640776593027</v>
      </c>
      <c r="OF2074">
        <v>413990</v>
      </c>
      <c r="OG2074">
        <v>3337.5382009701998</v>
      </c>
      <c r="OH2074">
        <v>36100</v>
      </c>
      <c r="OI2074">
        <v>3269.6425161981301</v>
      </c>
      <c r="OJ2074">
        <v>873960</v>
      </c>
      <c r="OK2074">
        <v>8703.7471507290593</v>
      </c>
      <c r="OL2074">
        <v>2719584.9637286565</v>
      </c>
      <c r="OM2074">
        <v>5163.9415719448589</v>
      </c>
      <c r="ON2074">
        <v>28863.120000003757</v>
      </c>
      <c r="OO2074">
        <v>7144.9756620017833</v>
      </c>
      <c r="OP2074">
        <v>20800</v>
      </c>
      <c r="OQ2074">
        <v>10065.378653269818</v>
      </c>
      <c r="OR2074">
        <v>79350</v>
      </c>
      <c r="OS2074">
        <v>11496.881601214187</v>
      </c>
      <c r="OT2074">
        <v>56504.971747514122</v>
      </c>
      <c r="OU2074">
        <v>7876.3300466333485</v>
      </c>
      <c r="OV2074">
        <v>17488.382465316321</v>
      </c>
      <c r="OW2074">
        <v>4133.965128728606</v>
      </c>
      <c r="OX2074">
        <v>23852.4071557231</v>
      </c>
      <c r="OY2074">
        <v>4526.1379222508231</v>
      </c>
      <c r="OZ2074">
        <v>7540</v>
      </c>
      <c r="PA2074">
        <v>1344.547261354287</v>
      </c>
      <c r="PB2074">
        <v>17866.317210838057</v>
      </c>
      <c r="PC2074">
        <v>2214.6747023485714</v>
      </c>
      <c r="PD2074">
        <v>624961.2075290503</v>
      </c>
      <c r="PE2074">
        <v>11551.062256143663</v>
      </c>
      <c r="PF2074">
        <v>130184.93490753254</v>
      </c>
      <c r="PG2074">
        <v>9765.0952030844146</v>
      </c>
      <c r="PH2074">
        <v>283320.22665613604</v>
      </c>
      <c r="PI2074">
        <v>16500</v>
      </c>
      <c r="PJ2074">
        <v>50870</v>
      </c>
      <c r="PK2074">
        <v>4404.7604404759995</v>
      </c>
      <c r="PL2074">
        <v>3904.9996095000392</v>
      </c>
      <c r="PM2074">
        <v>6286.1529818300805</v>
      </c>
      <c r="PN2074">
        <v>1487663.3719158429</v>
      </c>
      <c r="PO2074">
        <v>3379.1770058025627</v>
      </c>
      <c r="PP2074">
        <v>4403032.3531486113</v>
      </c>
      <c r="PQ2074">
        <v>10027.75498848033</v>
      </c>
      <c r="PR2074">
        <v>21.999997800000219</v>
      </c>
      <c r="PU2074">
        <v>7878.9805971921824</v>
      </c>
      <c r="PV2074">
        <v>220457.98897710055</v>
      </c>
      <c r="PW2074">
        <v>14435.962594489431</v>
      </c>
      <c r="PX2074">
        <v>3350</v>
      </c>
      <c r="PY2074">
        <v>3385.3707399212021</v>
      </c>
      <c r="PZ2074">
        <v>1477.8537578983814</v>
      </c>
      <c r="QA2074">
        <v>8578.6352727333633</v>
      </c>
      <c r="QB2074">
        <v>57.280801298280863</v>
      </c>
      <c r="QC2074">
        <v>20799.32120644793</v>
      </c>
      <c r="QD2074">
        <v>87013.492208129261</v>
      </c>
      <c r="QE2074">
        <v>2269.7482917296757</v>
      </c>
      <c r="QF2074">
        <v>18930.998106900191</v>
      </c>
      <c r="QG2074">
        <v>27401.146789721468</v>
      </c>
      <c r="QH2074">
        <v>5844.9976620009356</v>
      </c>
      <c r="QI2074">
        <v>6274.1234360622748</v>
      </c>
      <c r="QJ2074">
        <v>2170</v>
      </c>
      <c r="QK2074">
        <v>4195.4186778920803</v>
      </c>
      <c r="QL2074">
        <v>14090</v>
      </c>
      <c r="QM2074">
        <v>15407.880476553331</v>
      </c>
      <c r="QN2074">
        <v>25287.250448704392</v>
      </c>
      <c r="QO2074">
        <v>2600.2909463896481</v>
      </c>
      <c r="QP2074">
        <v>6406.7860658214086</v>
      </c>
      <c r="QQ2074">
        <v>9280.7274267022531</v>
      </c>
      <c r="QR2074">
        <v>68270</v>
      </c>
      <c r="QS2074">
        <v>2192.6242815503424</v>
      </c>
      <c r="QT2074">
        <v>1967.999016000492</v>
      </c>
      <c r="QU2074">
        <v>8436.7503173244895</v>
      </c>
      <c r="QV2074">
        <v>37926.644840167435</v>
      </c>
      <c r="QW2074">
        <v>2116.1243488586179</v>
      </c>
      <c r="QX2074">
        <v>2511.6473711963476</v>
      </c>
      <c r="QY2074">
        <v>8556.8803520851288</v>
      </c>
      <c r="QZ2074">
        <v>9379.4924964045949</v>
      </c>
      <c r="RA2074">
        <v>2422.1074345235379</v>
      </c>
      <c r="RB2074">
        <v>9149.9954250022874</v>
      </c>
      <c r="RC2074">
        <v>14892.4540960668</v>
      </c>
      <c r="RD2074">
        <v>239861.41238437142</v>
      </c>
      <c r="RE2074">
        <v>4760.9786579159991</v>
      </c>
      <c r="RF2074">
        <v>164020.98359790165</v>
      </c>
      <c r="RG2074">
        <v>6540.1624135947914</v>
      </c>
      <c r="RH2074">
        <v>21999.505499876374</v>
      </c>
      <c r="RI2074">
        <v>3630.2518969866646</v>
      </c>
      <c r="RJ2074">
        <v>1050</v>
      </c>
      <c r="RK2074">
        <v>3324.7498372611399</v>
      </c>
      <c r="RL2074">
        <v>537.00084014702998</v>
      </c>
      <c r="RM2074">
        <v>7412.586342414229</v>
      </c>
      <c r="RN2074">
        <v>1284140.1853944263</v>
      </c>
      <c r="RO2074">
        <v>5498.6680867848263</v>
      </c>
      <c r="RP2074">
        <v>37243.792551241117</v>
      </c>
      <c r="RQ2074">
        <v>3583.1919303509458</v>
      </c>
      <c r="RR2074">
        <v>190</v>
      </c>
      <c r="RS2074">
        <v>16018.609624115346</v>
      </c>
      <c r="RT2074">
        <v>18162.780167935311</v>
      </c>
      <c r="RU2074">
        <v>23061.121619961956</v>
      </c>
      <c r="RV2074">
        <v>128959.93552003225</v>
      </c>
      <c r="RW2074">
        <v>3473.6254569805501</v>
      </c>
      <c r="RX2074">
        <v>3970</v>
      </c>
      <c r="RY2074">
        <v>21596.125104919047</v>
      </c>
      <c r="RZ2074">
        <v>156417.10003744127</v>
      </c>
      <c r="SA2074">
        <v>3388.6068321624593</v>
      </c>
      <c r="SB2074">
        <v>245569.83183558765</v>
      </c>
      <c r="SC2074">
        <v>9180.0594054234734</v>
      </c>
      <c r="SD2074">
        <v>2087.2494781878913</v>
      </c>
      <c r="SE2074">
        <v>2054.2160191977409</v>
      </c>
      <c r="SF2074">
        <v>80889.8274988591</v>
      </c>
      <c r="SG2074">
        <v>9377.7806221679784</v>
      </c>
      <c r="SH2074">
        <v>5457.0027285013648</v>
      </c>
      <c r="SI2074">
        <v>12175.01276864067</v>
      </c>
      <c r="SJ2074">
        <v>1568286.1250312999</v>
      </c>
      <c r="SK2074">
        <v>15541.606535483279</v>
      </c>
      <c r="SL2074">
        <v>300</v>
      </c>
      <c r="SM2074">
        <v>6151.5127212914686</v>
      </c>
      <c r="SN2074">
        <v>216626.14390819988</v>
      </c>
      <c r="SO2074">
        <v>4864.2080091971147</v>
      </c>
      <c r="SP2074">
        <v>3020</v>
      </c>
      <c r="SQ2074">
        <v>9455.0447329947874</v>
      </c>
      <c r="SR2074">
        <v>200</v>
      </c>
      <c r="SS2074">
        <v>20269.579996408334</v>
      </c>
      <c r="ST2074">
        <v>870</v>
      </c>
      <c r="SU2074">
        <v>9902.9148000000005</v>
      </c>
      <c r="SV2074">
        <v>700.39984591203392</v>
      </c>
      <c r="SW2074">
        <v>4477.0370491023759</v>
      </c>
      <c r="SX2074">
        <v>60</v>
      </c>
      <c r="SY2074">
        <v>10810.607688967257</v>
      </c>
      <c r="SZ2074">
        <v>24452.984105560332</v>
      </c>
      <c r="TA2074">
        <v>2578.3166618835371</v>
      </c>
      <c r="TB2074">
        <v>20731.454046005561</v>
      </c>
      <c r="TC2074">
        <v>3935.6199620917018</v>
      </c>
      <c r="TD2074">
        <v>4129.9719374736906</v>
      </c>
      <c r="TE2074">
        <v>8018.8990587225771</v>
      </c>
      <c r="TF2074">
        <v>17410.805223242263</v>
      </c>
      <c r="TG2074">
        <v>3915.9980532818904</v>
      </c>
      <c r="TH2074">
        <v>13560</v>
      </c>
      <c r="TI2074">
        <v>3607.9418285088291</v>
      </c>
      <c r="TJ2074">
        <v>780927.3044700349</v>
      </c>
      <c r="TK2074">
        <v>5027.2901354165024</v>
      </c>
      <c r="TL2074">
        <v>323929.95182879228</v>
      </c>
      <c r="TM2074">
        <v>2885.6556398239104</v>
      </c>
      <c r="TN2074">
        <v>133584.05343362136</v>
      </c>
      <c r="TO2074">
        <v>7319.2965530300889</v>
      </c>
      <c r="TP2074">
        <v>47260</v>
      </c>
      <c r="TQ2074">
        <v>6445.2801336016209</v>
      </c>
      <c r="TR2074">
        <v>4912.4016432191966</v>
      </c>
      <c r="TS2074">
        <v>2850.4901575469239</v>
      </c>
      <c r="TT2074">
        <v>165720</v>
      </c>
      <c r="TU2074">
        <v>19630.655742004143</v>
      </c>
      <c r="TV2074">
        <v>763078.32446715236</v>
      </c>
      <c r="TW2074">
        <v>9272.8344971675597</v>
      </c>
      <c r="TX2074">
        <v>20579.989710005146</v>
      </c>
      <c r="TY2074">
        <v>3130.9733958920365</v>
      </c>
      <c r="TZ2074">
        <v>2528482.960424786</v>
      </c>
      <c r="UA2074">
        <v>5847.7269316919364</v>
      </c>
      <c r="UB2074">
        <v>48614.997569250118</v>
      </c>
      <c r="UC2074">
        <v>6460.815332102773</v>
      </c>
      <c r="UD2074">
        <v>5252.5878322782828</v>
      </c>
      <c r="UE2074">
        <v>3828.6485921339395</v>
      </c>
      <c r="UF2074">
        <v>25250</v>
      </c>
      <c r="UG2074">
        <v>14062.604983069206</v>
      </c>
      <c r="UH2074">
        <v>437270</v>
      </c>
      <c r="UI2074">
        <v>6845.1351958846226</v>
      </c>
      <c r="UJ2074">
        <v>357801.91156040743</v>
      </c>
      <c r="UK2074">
        <v>6777.1022092230323</v>
      </c>
      <c r="UL2074">
        <v>9023.0479402804558</v>
      </c>
      <c r="UM2074">
        <v>8500</v>
      </c>
      <c r="UN2074">
        <v>20000</v>
      </c>
      <c r="UO2074">
        <v>14976.202288736</v>
      </c>
      <c r="UP2074">
        <v>476470</v>
      </c>
      <c r="UQ2074">
        <v>5924.1593175521248</v>
      </c>
      <c r="UR2074">
        <v>397999.79424006882</v>
      </c>
      <c r="US2074">
        <v>4793.7593180934</v>
      </c>
      <c r="UT2074">
        <v>23390</v>
      </c>
      <c r="UU2074">
        <v>12989.844676421206</v>
      </c>
      <c r="UV2074">
        <v>331540</v>
      </c>
      <c r="UW2074">
        <v>4369.1578394710668</v>
      </c>
      <c r="UX2074">
        <v>318.99996810000317</v>
      </c>
      <c r="UY2074">
        <v>6617.4115248258195</v>
      </c>
      <c r="UZ2074">
        <v>223157.82147370934</v>
      </c>
      <c r="VA2074">
        <v>2320.667988316256</v>
      </c>
      <c r="VB2074">
        <v>675031.72998730803</v>
      </c>
      <c r="VC2074">
        <v>12567.719966289334</v>
      </c>
      <c r="VD2074">
        <v>45140</v>
      </c>
      <c r="VE2074">
        <v>8630.0453633318339</v>
      </c>
      <c r="VF2074">
        <v>160.99790489809027</v>
      </c>
      <c r="VG2074">
        <v>5580.5397881914168</v>
      </c>
      <c r="VH2074">
        <v>7863.1891261941673</v>
      </c>
      <c r="VI2074">
        <v>4112.4013664857748</v>
      </c>
      <c r="VJ2074">
        <v>12319.97018854769</v>
      </c>
      <c r="VK2074">
        <v>5313.002696452696</v>
      </c>
      <c r="VL2074">
        <v>7017.8357980705241</v>
      </c>
      <c r="VM2074">
        <v>4539.3493864423435</v>
      </c>
      <c r="VN2074">
        <v>6737.499012750156</v>
      </c>
      <c r="VO2074">
        <v>9701.7467096941764</v>
      </c>
      <c r="VP2074">
        <v>11090</v>
      </c>
      <c r="VQ2074">
        <v>5768.2569937118478</v>
      </c>
      <c r="VR2074">
        <v>2010</v>
      </c>
      <c r="VS2074">
        <v>3512.5666378333635</v>
      </c>
      <c r="VT2074">
        <v>20293.460528453503</v>
      </c>
      <c r="VU2074">
        <v>6833.3388000000004</v>
      </c>
      <c r="VV2074">
        <v>21779.982576013936</v>
      </c>
      <c r="VW2074">
        <v>4054.2646125056926</v>
      </c>
      <c r="VX2074">
        <v>449807.83799233061</v>
      </c>
      <c r="VY2074">
        <v>5829.9872741795516</v>
      </c>
      <c r="VZ2074">
        <v>4759.5588101110352</v>
      </c>
      <c r="WA2074">
        <v>6142.2898627631048</v>
      </c>
      <c r="WB2074">
        <v>117980</v>
      </c>
      <c r="WC2074">
        <v>4379.486223865083</v>
      </c>
      <c r="WD2074">
        <v>273681.92367972637</v>
      </c>
      <c r="WE2074">
        <v>10383.860230076376</v>
      </c>
      <c r="WF2074">
        <v>7182.5101258352515</v>
      </c>
      <c r="WG2074">
        <v>10076.580877841969</v>
      </c>
      <c r="WH2074">
        <v>528496.47357517632</v>
      </c>
      <c r="WK2074">
        <v>1753.2047533076322</v>
      </c>
      <c r="WL2074">
        <v>1958468.21893359</v>
      </c>
      <c r="WM2074">
        <v>23539.014539129308</v>
      </c>
      <c r="WN2074">
        <v>676916.3616636853</v>
      </c>
      <c r="WO2074">
        <v>6468.8348470524552</v>
      </c>
      <c r="WP2074">
        <v>392.47301464023781</v>
      </c>
      <c r="WQ2074">
        <v>19186.664911699212</v>
      </c>
      <c r="WR2074">
        <v>25433.453478287614</v>
      </c>
      <c r="WS2074">
        <v>8192.6328130189831</v>
      </c>
      <c r="WT2074">
        <v>455239.02618153265</v>
      </c>
      <c r="WU2074">
        <v>4262.372600550505</v>
      </c>
      <c r="WV2074">
        <v>313106.98140767741</v>
      </c>
      <c r="WY2074">
        <v>59566.846345109356</v>
      </c>
      <c r="WZ2074">
        <v>160800</v>
      </c>
      <c r="XA2074">
        <v>14135.632465483252</v>
      </c>
      <c r="XB2074">
        <v>209075.15409250287</v>
      </c>
      <c r="XC2074">
        <v>12847.080763834882</v>
      </c>
      <c r="XD2074">
        <v>309820.76096505835</v>
      </c>
      <c r="XE2074">
        <v>9314.7138589320111</v>
      </c>
      <c r="XF2074">
        <v>4484.9997757503479</v>
      </c>
      <c r="XG2074">
        <v>2861.930512297879</v>
      </c>
      <c r="XH2074">
        <v>58144.159347165594</v>
      </c>
      <c r="XI2074">
        <v>3923.6170905390209</v>
      </c>
      <c r="XJ2074">
        <v>157002.26777066002</v>
      </c>
      <c r="XK2074">
        <v>4279.4922466668359</v>
      </c>
      <c r="XL2074">
        <v>66019.683301020719</v>
      </c>
      <c r="XM2074">
        <v>5001.2331865651777</v>
      </c>
      <c r="XN2074">
        <v>5600</v>
      </c>
      <c r="XO2074">
        <v>8565.657523234675</v>
      </c>
      <c r="XP2074">
        <v>20516.666666666668</v>
      </c>
      <c r="XQ2074">
        <v>5644.9035095392464</v>
      </c>
      <c r="XR2074">
        <v>3890</v>
      </c>
      <c r="XS2074">
        <v>7772.2095482794703</v>
      </c>
      <c r="XT2074">
        <v>330612.71775996068</v>
      </c>
      <c r="XU2074">
        <v>4174.9578244299837</v>
      </c>
      <c r="XV2074">
        <v>6644.658087002812</v>
      </c>
      <c r="XW2074">
        <v>2834.3210840268962</v>
      </c>
      <c r="XX2074">
        <v>97057.606175788358</v>
      </c>
      <c r="XY2074">
        <v>2573.2126268623488</v>
      </c>
      <c r="XZ2074">
        <v>245.73357679337718</v>
      </c>
      <c r="YC2074">
        <v>10300</v>
      </c>
      <c r="YD2074">
        <v>352510</v>
      </c>
      <c r="YE2074">
        <v>4819.3178016059455</v>
      </c>
      <c r="YF2074">
        <v>36777.629422097656</v>
      </c>
      <c r="YG2074">
        <v>10601.605490823034</v>
      </c>
      <c r="YH2074">
        <v>615226.46923867648</v>
      </c>
      <c r="YI2074">
        <v>1064.4424647105293</v>
      </c>
      <c r="YJ2074">
        <v>8123.4580777806159</v>
      </c>
      <c r="YK2074">
        <v>4816.3779745191096</v>
      </c>
      <c r="YL2074">
        <v>117619.35148789328</v>
      </c>
      <c r="YM2074">
        <v>2336.8102350183631</v>
      </c>
      <c r="YN2074">
        <v>439.99978000010998</v>
      </c>
      <c r="YO2074">
        <v>10574.805207042638</v>
      </c>
      <c r="YP2074">
        <v>955117.63763000153</v>
      </c>
      <c r="YQ2074">
        <v>1708.4365031247805</v>
      </c>
      <c r="YR2074">
        <v>29958.838748978684</v>
      </c>
      <c r="YS2074">
        <v>3908.5126301002738</v>
      </c>
      <c r="YT2074">
        <v>4988.8318583398541</v>
      </c>
      <c r="YU2074">
        <v>89097.598981843897</v>
      </c>
      <c r="YV2074">
        <v>39734.980132509932</v>
      </c>
      <c r="YW2074">
        <v>4054.3921406057434</v>
      </c>
      <c r="YX2074">
        <v>2118.5587500000897</v>
      </c>
      <c r="YY2074">
        <v>7381.507541592433</v>
      </c>
      <c r="YZ2074">
        <v>6254.757220479748</v>
      </c>
      <c r="ZA2074">
        <v>2044.565514872869</v>
      </c>
      <c r="ZB2074">
        <v>18180</v>
      </c>
      <c r="ZC2074">
        <v>4946.7994765703206</v>
      </c>
      <c r="ZD2074">
        <v>47588.268915807297</v>
      </c>
      <c r="ZE2074">
        <v>11359.994111388527</v>
      </c>
      <c r="ZF2074">
        <v>2086.1902669697911</v>
      </c>
      <c r="ZG2074">
        <v>9668.7717884296762</v>
      </c>
      <c r="ZH2074">
        <v>200</v>
      </c>
      <c r="ZK2074">
        <v>3415.2811789534662</v>
      </c>
      <c r="ZL2074">
        <v>6679.2036735617876</v>
      </c>
      <c r="ZM2074">
        <v>6783.2241417952391</v>
      </c>
      <c r="ZN2074">
        <v>1950</v>
      </c>
      <c r="ZQ2074">
        <v>9526.3479290297728</v>
      </c>
      <c r="ZR2074">
        <v>25237.318190940146</v>
      </c>
      <c r="ZS2074">
        <v>4436.1460375640145</v>
      </c>
      <c r="ZT2074">
        <v>212541.9932058299</v>
      </c>
      <c r="ZU2074">
        <v>6178.4171704934588</v>
      </c>
      <c r="ZV2074">
        <v>23414.41498522559</v>
      </c>
      <c r="ZW2074">
        <v>8297.7596732273596</v>
      </c>
      <c r="ZX2074">
        <v>10220</v>
      </c>
      <c r="ZY2074">
        <v>4497.810557095213</v>
      </c>
      <c r="ZZ2074">
        <v>958.5489577770046</v>
      </c>
      <c r="AAA2074">
        <v>19492.944003203567</v>
      </c>
      <c r="AAB2074">
        <v>14680</v>
      </c>
      <c r="AAC2074">
        <v>12188.171355690278</v>
      </c>
      <c r="AAD2074">
        <v>339056.97558480606</v>
      </c>
      <c r="AAE2074">
        <v>6367.9675813264957</v>
      </c>
      <c r="AAF2074">
        <v>20348.058851313814</v>
      </c>
      <c r="AAG2074">
        <v>5603.1644620227553</v>
      </c>
      <c r="AAH2074">
        <v>962.25303765922501</v>
      </c>
      <c r="AAI2074">
        <v>3606.5948636883318</v>
      </c>
      <c r="AAJ2074">
        <v>1428.8828217103221</v>
      </c>
      <c r="AAK2074">
        <v>15104.313652739751</v>
      </c>
      <c r="AAL2074">
        <v>1050.0001767671097</v>
      </c>
      <c r="AAM2074">
        <v>5257.1872465564511</v>
      </c>
      <c r="AAN2074">
        <v>338808.69792963786</v>
      </c>
      <c r="AAO2074">
        <v>2580.7730456735026</v>
      </c>
      <c r="AAP2074">
        <v>111.28010571607531</v>
      </c>
      <c r="AAQ2074">
        <v>11411.370889499813</v>
      </c>
      <c r="AAR2074">
        <v>378362.00640684139</v>
      </c>
      <c r="AAS2074">
        <v>3267.1362848418453</v>
      </c>
      <c r="AAT2074">
        <v>12671.16667435429</v>
      </c>
      <c r="AAU2074">
        <v>3494.5827179707853</v>
      </c>
      <c r="AAV2074">
        <v>55.099162028156456</v>
      </c>
      <c r="AAW2074">
        <v>10988.255247806885</v>
      </c>
      <c r="AAX2074">
        <v>89224.857565588711</v>
      </c>
      <c r="AAY2074">
        <v>9853.2308533515097</v>
      </c>
      <c r="AAZ2074">
        <v>20980</v>
      </c>
      <c r="ABA2074">
        <v>2586.9617022540237</v>
      </c>
      <c r="ABB2074">
        <v>209623.97926504767</v>
      </c>
      <c r="ABC2074">
        <v>6846.9241461125366</v>
      </c>
      <c r="ABD2074">
        <v>5442399.2539252844</v>
      </c>
      <c r="ABG2074">
        <v>7517.6619815038657</v>
      </c>
      <c r="ABH2074">
        <v>3966.1463475324267</v>
      </c>
      <c r="ABI2074">
        <v>5900</v>
      </c>
      <c r="ABJ2074">
        <v>36600</v>
      </c>
      <c r="ABK2074">
        <v>3044.7459255279946</v>
      </c>
      <c r="ABL2074">
        <v>115597.55807062273</v>
      </c>
      <c r="ABM2074">
        <v>4464.3526201081586</v>
      </c>
      <c r="ABN2074">
        <v>1107.4158003859698</v>
      </c>
      <c r="ABO2074">
        <v>6272.0563784012893</v>
      </c>
      <c r="ABP2074">
        <v>2159670</v>
      </c>
    </row>
    <row r="2075" spans="1:744" x14ac:dyDescent="0.25">
      <c r="A2075" s="2">
        <v>40806</v>
      </c>
      <c r="B2075">
        <v>3187.8834374540215</v>
      </c>
      <c r="C2075">
        <v>692.99989605001213</v>
      </c>
      <c r="D2075">
        <v>9056.1576434426315</v>
      </c>
      <c r="E2075">
        <v>3453.4498273277673</v>
      </c>
      <c r="F2075">
        <v>3142.4916495294251</v>
      </c>
      <c r="G2075">
        <v>550930</v>
      </c>
      <c r="H2075">
        <v>10109.546904291619</v>
      </c>
      <c r="I2075">
        <v>661032.26441290579</v>
      </c>
      <c r="J2075">
        <v>4700</v>
      </c>
      <c r="K2075">
        <v>420240</v>
      </c>
      <c r="L2075">
        <v>37303.669650960001</v>
      </c>
      <c r="M2075">
        <v>1150</v>
      </c>
      <c r="N2075">
        <v>7002.8854000000001</v>
      </c>
      <c r="O2075">
        <v>100504.00082228961</v>
      </c>
      <c r="R2075">
        <v>2648.6549123623686</v>
      </c>
      <c r="S2075">
        <v>27194.998640250065</v>
      </c>
      <c r="T2075">
        <v>5037.768722496</v>
      </c>
      <c r="U2075">
        <v>28710</v>
      </c>
      <c r="V2075">
        <v>5068.8042068090999</v>
      </c>
      <c r="W2075">
        <v>129519.46664328949</v>
      </c>
      <c r="X2075">
        <v>15945.492957617402</v>
      </c>
      <c r="Y2075">
        <v>81.30230024532969</v>
      </c>
      <c r="AB2075">
        <v>5242.4836267519322</v>
      </c>
      <c r="AC2075">
        <v>61020</v>
      </c>
      <c r="AD2075">
        <v>4008.4472349969983</v>
      </c>
      <c r="AE2075">
        <v>9999.9950000024983</v>
      </c>
      <c r="AF2075">
        <v>27863.874139235402</v>
      </c>
      <c r="AG2075">
        <v>2137.3553333755553</v>
      </c>
      <c r="AH2075">
        <v>10616.596378423807</v>
      </c>
      <c r="AI2075">
        <v>1209.6000967680231</v>
      </c>
      <c r="AJ2075">
        <v>3012.0790366491665</v>
      </c>
      <c r="AK2075">
        <v>5180</v>
      </c>
      <c r="AL2075">
        <v>5068.8433761698998</v>
      </c>
      <c r="AM2075">
        <v>59820</v>
      </c>
      <c r="AN2075">
        <v>6285.7127909400006</v>
      </c>
      <c r="AO2075">
        <v>24255.005767961644</v>
      </c>
      <c r="AP2075">
        <v>4897.8945939366404</v>
      </c>
      <c r="AQ2075">
        <v>279217.7931750631</v>
      </c>
      <c r="AR2075">
        <v>4249.9983000000002</v>
      </c>
      <c r="AS2075">
        <v>63504.025401610161</v>
      </c>
      <c r="AT2075">
        <v>6707.4243544643996</v>
      </c>
      <c r="AU2075">
        <v>146399.50451836464</v>
      </c>
      <c r="AV2075">
        <v>11129.363217747585</v>
      </c>
      <c r="AW2075">
        <v>10228.475949340147</v>
      </c>
      <c r="AX2075">
        <v>20842.399125615975</v>
      </c>
      <c r="AY2075">
        <v>207690</v>
      </c>
      <c r="AZ2075">
        <v>8595.3471999999983</v>
      </c>
      <c r="BA2075">
        <v>118760</v>
      </c>
      <c r="BD2075">
        <v>4900</v>
      </c>
      <c r="BE2075">
        <v>198260</v>
      </c>
      <c r="BH2075">
        <v>6911.7674999999999</v>
      </c>
      <c r="BI2075">
        <v>171610</v>
      </c>
      <c r="BJ2075">
        <v>3459.6813472702711</v>
      </c>
      <c r="BK2075">
        <v>1820</v>
      </c>
      <c r="BL2075">
        <v>9514.5282448630533</v>
      </c>
      <c r="BM2075">
        <v>253018.93061807854</v>
      </c>
      <c r="BP2075">
        <v>3720.9057414647996</v>
      </c>
      <c r="BQ2075">
        <v>4601.9979751208903</v>
      </c>
      <c r="BR2075">
        <v>14168.048715111237</v>
      </c>
      <c r="BS2075">
        <v>85644.429836891184</v>
      </c>
      <c r="BT2075">
        <v>6990.1557962748693</v>
      </c>
      <c r="BU2075">
        <v>2241.9990135204339</v>
      </c>
      <c r="BV2075">
        <v>6767.5589234275376</v>
      </c>
      <c r="BW2075">
        <v>2310212.5119853783</v>
      </c>
      <c r="BX2075">
        <v>4840.5730570107416</v>
      </c>
      <c r="BY2075">
        <v>980</v>
      </c>
      <c r="BZ2075">
        <v>4968.5342838859324</v>
      </c>
      <c r="CA2075">
        <v>1445659.743819311</v>
      </c>
      <c r="CB2075">
        <v>6580.6480000000001</v>
      </c>
      <c r="CC2075">
        <v>644.31344755106181</v>
      </c>
      <c r="CD2075">
        <v>4865.4068072390137</v>
      </c>
      <c r="CE2075">
        <v>956.44784696833835</v>
      </c>
      <c r="CF2075">
        <v>10955.257660841473</v>
      </c>
      <c r="CG2075">
        <v>2807.9997192005894</v>
      </c>
      <c r="CH2075">
        <v>2966.8088796557035</v>
      </c>
      <c r="CI2075">
        <v>530</v>
      </c>
      <c r="CJ2075">
        <v>3353.7114987691962</v>
      </c>
      <c r="CK2075">
        <v>10</v>
      </c>
      <c r="CN2075">
        <v>4233.4206260628425</v>
      </c>
      <c r="CO2075">
        <v>540</v>
      </c>
      <c r="CP2075">
        <v>4143.426601025526</v>
      </c>
      <c r="CQ2075">
        <v>16520</v>
      </c>
      <c r="CR2075">
        <v>5681.9897312323801</v>
      </c>
      <c r="CS2075">
        <v>19133.482899910181</v>
      </c>
      <c r="CT2075">
        <v>78681.591478997725</v>
      </c>
      <c r="CU2075">
        <v>1680</v>
      </c>
      <c r="CV2075">
        <v>8721.7117984335673</v>
      </c>
      <c r="CW2075">
        <v>83.999995800000207</v>
      </c>
      <c r="CX2075">
        <v>3914.5153872157853</v>
      </c>
      <c r="CY2075">
        <v>500</v>
      </c>
      <c r="CZ2075">
        <v>3260.5084006240727</v>
      </c>
      <c r="DA2075">
        <v>9904.9279082404646</v>
      </c>
      <c r="DB2075">
        <v>4131.8846160311023</v>
      </c>
      <c r="DC2075">
        <v>1186491.8640433357</v>
      </c>
      <c r="DD2075">
        <v>8022.693718626213</v>
      </c>
      <c r="DE2075">
        <v>53531.278169440149</v>
      </c>
      <c r="DF2075">
        <v>2088.6758521769484</v>
      </c>
      <c r="DG2075">
        <v>94.617811854556422</v>
      </c>
      <c r="DH2075">
        <v>6700</v>
      </c>
      <c r="DI2075">
        <v>1340</v>
      </c>
      <c r="DJ2075">
        <v>5237.4125742648403</v>
      </c>
      <c r="DK2075">
        <v>122637.36421280159</v>
      </c>
      <c r="DL2075">
        <v>2613.7307356537904</v>
      </c>
      <c r="DM2075">
        <v>17504.710278783085</v>
      </c>
      <c r="DN2075">
        <v>10584.249930423146</v>
      </c>
      <c r="DO2075">
        <v>30</v>
      </c>
      <c r="DP2075">
        <v>4460.1826562799642</v>
      </c>
      <c r="DQ2075">
        <v>15520</v>
      </c>
      <c r="DR2075">
        <v>4788.0666301654828</v>
      </c>
      <c r="DS2075">
        <v>29105.997089400291</v>
      </c>
      <c r="DV2075">
        <v>15205.440634288178</v>
      </c>
      <c r="DW2075">
        <v>44293.280419028175</v>
      </c>
      <c r="NG2075">
        <v>9601.6203362170945</v>
      </c>
      <c r="NH2075">
        <v>1967209.7114746275</v>
      </c>
      <c r="NI2075">
        <v>3125.2791618658093</v>
      </c>
      <c r="NJ2075">
        <v>581634.78367303743</v>
      </c>
      <c r="NK2075">
        <v>5624.1785892112011</v>
      </c>
      <c r="NL2075">
        <v>168880.07250830732</v>
      </c>
      <c r="NM2075">
        <v>7493.8593892042409</v>
      </c>
      <c r="NN2075">
        <v>257732.81623979745</v>
      </c>
      <c r="NO2075">
        <v>6330.7865081445152</v>
      </c>
      <c r="NP2075">
        <v>303903.80477327842</v>
      </c>
      <c r="NQ2075">
        <v>7435.311262993544</v>
      </c>
      <c r="NR2075">
        <v>346146.23033451044</v>
      </c>
      <c r="NS2075">
        <v>18796.682270471902</v>
      </c>
      <c r="NT2075">
        <v>2160</v>
      </c>
      <c r="NU2075">
        <v>2250.4510744011454</v>
      </c>
      <c r="NV2075">
        <v>605.40501189184499</v>
      </c>
      <c r="NW2075">
        <v>3730.9633327415472</v>
      </c>
      <c r="NX2075">
        <v>55700</v>
      </c>
      <c r="NY2075">
        <v>8747.5257017462554</v>
      </c>
      <c r="NZ2075">
        <v>14461.184092694026</v>
      </c>
      <c r="OA2075">
        <v>17424.581134967328</v>
      </c>
      <c r="OB2075">
        <v>340</v>
      </c>
      <c r="OC2075">
        <v>23865.749132644745</v>
      </c>
      <c r="OD2075">
        <v>173926.04348151086</v>
      </c>
      <c r="OE2075">
        <v>5866.4075450655828</v>
      </c>
      <c r="OF2075">
        <v>335810</v>
      </c>
      <c r="OG2075">
        <v>3383.2579023533517</v>
      </c>
      <c r="OH2075">
        <v>16400</v>
      </c>
      <c r="OI2075">
        <v>3405.8776210397182</v>
      </c>
      <c r="OJ2075">
        <v>761140</v>
      </c>
      <c r="OK2075">
        <v>8642.4531567098402</v>
      </c>
      <c r="OL2075">
        <v>3011151.6293139961</v>
      </c>
      <c r="OM2075">
        <v>5199.5549620962038</v>
      </c>
      <c r="ON2075">
        <v>25396.800000003306</v>
      </c>
      <c r="OO2075">
        <v>7399.5850397123131</v>
      </c>
      <c r="OP2075">
        <v>16800</v>
      </c>
      <c r="OQ2075">
        <v>9981.5004978259021</v>
      </c>
      <c r="OR2075">
        <v>88610</v>
      </c>
      <c r="OS2075">
        <v>11447.958700783491</v>
      </c>
      <c r="OT2075">
        <v>138644.93067753466</v>
      </c>
      <c r="OU2075">
        <v>7876.3300466333485</v>
      </c>
      <c r="OV2075">
        <v>19486.087335507345</v>
      </c>
      <c r="OW2075">
        <v>4133.965128728606</v>
      </c>
      <c r="OX2075">
        <v>68983.220694968972</v>
      </c>
      <c r="OY2075">
        <v>4526.1379222508231</v>
      </c>
      <c r="OZ2075">
        <v>23410</v>
      </c>
      <c r="PA2075">
        <v>1392.5668064026545</v>
      </c>
      <c r="PB2075">
        <v>19625.356164028675</v>
      </c>
      <c r="PC2075">
        <v>2253.5286444950375</v>
      </c>
      <c r="PD2075">
        <v>320441.94761712215</v>
      </c>
      <c r="PE2075">
        <v>11505.042087792492</v>
      </c>
      <c r="PF2075">
        <v>509279.7453601273</v>
      </c>
      <c r="PG2075">
        <v>9765.0952030844146</v>
      </c>
      <c r="PH2075">
        <v>228038.58243082944</v>
      </c>
      <c r="PI2075">
        <v>16700</v>
      </c>
      <c r="PJ2075">
        <v>136960</v>
      </c>
      <c r="PK2075">
        <v>4484.8469939391998</v>
      </c>
      <c r="PL2075">
        <v>8117.9991882000813</v>
      </c>
      <c r="PM2075">
        <v>6338.9777968034423</v>
      </c>
      <c r="PN2075">
        <v>1278777.31969433</v>
      </c>
      <c r="PO2075">
        <v>3240.3067178928686</v>
      </c>
      <c r="PP2075">
        <v>2262890.8519763062</v>
      </c>
      <c r="PQ2075">
        <v>10159.699133065602</v>
      </c>
      <c r="PR2075">
        <v>1385.999861400014</v>
      </c>
      <c r="PS2075">
        <v>11350.725440833046</v>
      </c>
      <c r="PT2075">
        <v>183.82863397028922</v>
      </c>
      <c r="PU2075">
        <v>7944.0961393177367</v>
      </c>
      <c r="PV2075">
        <v>142411.49287942535</v>
      </c>
      <c r="PW2075">
        <v>14363.053692497064</v>
      </c>
      <c r="PX2075">
        <v>8690</v>
      </c>
      <c r="PY2075">
        <v>3537.1810870028712</v>
      </c>
      <c r="PZ2075">
        <v>1520.0781509811925</v>
      </c>
      <c r="QA2075">
        <v>8210.979475330505</v>
      </c>
      <c r="QB2075">
        <v>190.93600432760294</v>
      </c>
      <c r="QC2075">
        <v>20479.331649425651</v>
      </c>
      <c r="QD2075">
        <v>51694.879016947569</v>
      </c>
      <c r="QE2075">
        <v>2269.7482917296757</v>
      </c>
      <c r="QF2075">
        <v>60444.993955500606</v>
      </c>
      <c r="QG2075">
        <v>27401.146789721468</v>
      </c>
      <c r="QH2075">
        <v>857.49965700013718</v>
      </c>
      <c r="QI2075">
        <v>6274.1234360622748</v>
      </c>
      <c r="QJ2075">
        <v>10070</v>
      </c>
      <c r="QK2075">
        <v>4315.2877829747104</v>
      </c>
      <c r="QL2075">
        <v>8200</v>
      </c>
      <c r="QM2075">
        <v>16201.419385217014</v>
      </c>
      <c r="QN2075">
        <v>15654.012182531287</v>
      </c>
      <c r="QO2075">
        <v>2555.8415285026449</v>
      </c>
      <c r="QP2075">
        <v>22224.081745938758</v>
      </c>
      <c r="QQ2075">
        <v>9221.6145131563771</v>
      </c>
      <c r="QR2075">
        <v>112980</v>
      </c>
      <c r="QS2075">
        <v>2259.0674415973226</v>
      </c>
      <c r="QT2075">
        <v>34559.982720008637</v>
      </c>
      <c r="QU2075">
        <v>8436.7503173244895</v>
      </c>
      <c r="QV2075">
        <v>25.200428465227535</v>
      </c>
      <c r="QW2075">
        <v>2116.1243488586179</v>
      </c>
      <c r="QX2075">
        <v>4874.7564569993629</v>
      </c>
      <c r="QY2075">
        <v>8556.8803520851288</v>
      </c>
      <c r="QZ2075">
        <v>35489.971608017389</v>
      </c>
      <c r="RA2075">
        <v>2348.710239537977</v>
      </c>
      <c r="RB2075">
        <v>10304.994847502576</v>
      </c>
      <c r="RC2075">
        <v>15055.213157226</v>
      </c>
      <c r="RD2075">
        <v>382713.79289336136</v>
      </c>
      <c r="RE2075">
        <v>4760.9786579159991</v>
      </c>
      <c r="RF2075">
        <v>221594.97784050222</v>
      </c>
      <c r="RG2075">
        <v>6540.1624135947914</v>
      </c>
      <c r="RH2075">
        <v>46701.511675377915</v>
      </c>
      <c r="RI2075">
        <v>3630.2518969866646</v>
      </c>
      <c r="RJ2075">
        <v>10</v>
      </c>
      <c r="RK2075">
        <v>3324.7498372611399</v>
      </c>
      <c r="RL2075">
        <v>1316.5181887475574</v>
      </c>
      <c r="RM2075">
        <v>7482.516402248325</v>
      </c>
      <c r="RN2075">
        <v>1740739.2513147385</v>
      </c>
      <c r="RO2075">
        <v>5447.754493388672</v>
      </c>
      <c r="RP2075">
        <v>51364.489727101543</v>
      </c>
      <c r="RS2075">
        <v>15552.048178752766</v>
      </c>
      <c r="RT2075">
        <v>2365.1777614264656</v>
      </c>
      <c r="RU2075">
        <v>23061.121619961956</v>
      </c>
      <c r="RV2075">
        <v>69799.965100017449</v>
      </c>
      <c r="RW2075">
        <v>3427.310450887474</v>
      </c>
      <c r="RX2075">
        <v>20570</v>
      </c>
      <c r="RY2075">
        <v>21489.213594498658</v>
      </c>
      <c r="RZ2075">
        <v>335850.58067242638</v>
      </c>
      <c r="SA2075">
        <v>3489.759274913577</v>
      </c>
      <c r="SB2075">
        <v>172788.47042112402</v>
      </c>
      <c r="SC2075">
        <v>9232.8183675236123</v>
      </c>
      <c r="SD2075">
        <v>68.999982750012933</v>
      </c>
      <c r="SE2075">
        <v>2054.2160191977409</v>
      </c>
      <c r="SF2075">
        <v>34006.314744484633</v>
      </c>
      <c r="SG2075">
        <v>9458.2765931737122</v>
      </c>
      <c r="SH2075">
        <v>6647.0033235016626</v>
      </c>
      <c r="SI2075">
        <v>12061.22760257861</v>
      </c>
      <c r="SJ2075">
        <v>1622877.0317412256</v>
      </c>
      <c r="SK2075">
        <v>15541.606535483279</v>
      </c>
      <c r="SL2075">
        <v>19550</v>
      </c>
      <c r="SM2075">
        <v>6151.5127212914686</v>
      </c>
      <c r="SN2075">
        <v>261554.48376376863</v>
      </c>
      <c r="SO2075">
        <v>4864.2080091971147</v>
      </c>
      <c r="SP2075">
        <v>770</v>
      </c>
      <c r="SQ2075">
        <v>9899.2414654173608</v>
      </c>
      <c r="SR2075">
        <v>200</v>
      </c>
      <c r="SS2075">
        <v>19668.99984836661</v>
      </c>
      <c r="ST2075">
        <v>130</v>
      </c>
      <c r="SU2075">
        <v>9514.5652000000009</v>
      </c>
      <c r="SV2075">
        <v>11463.897477942555</v>
      </c>
      <c r="SW2075">
        <v>4685.2713304559738</v>
      </c>
      <c r="SX2075">
        <v>1010</v>
      </c>
      <c r="SY2075">
        <v>10733.389062617489</v>
      </c>
      <c r="SZ2075">
        <v>15922.489650381729</v>
      </c>
      <c r="TA2075">
        <v>2578.3166618835371</v>
      </c>
      <c r="TB2075">
        <v>250131.33942854052</v>
      </c>
      <c r="TC2075">
        <v>3874.6025983383424</v>
      </c>
      <c r="TD2075">
        <v>121375.28638464348</v>
      </c>
      <c r="TE2075">
        <v>7971.1675167063704</v>
      </c>
      <c r="TF2075">
        <v>13860.004158001802</v>
      </c>
      <c r="TG2075">
        <v>3959.0309989223529</v>
      </c>
      <c r="TH2075">
        <v>22170</v>
      </c>
      <c r="TI2075">
        <v>3744.090576754445</v>
      </c>
      <c r="TJ2075">
        <v>1017497.7341183946</v>
      </c>
      <c r="TK2075">
        <v>5027.2901354165024</v>
      </c>
      <c r="TL2075">
        <v>281982.44511719124</v>
      </c>
      <c r="TM2075">
        <v>2944.5465712488885</v>
      </c>
      <c r="TN2075">
        <v>88068.035227214088</v>
      </c>
      <c r="TO2075">
        <v>7370.4804450093206</v>
      </c>
      <c r="TP2075">
        <v>57750</v>
      </c>
      <c r="TQ2075">
        <v>6445.2801336016209</v>
      </c>
      <c r="TR2075">
        <v>32529.38600559577</v>
      </c>
      <c r="TS2075">
        <v>2903.2770123163118</v>
      </c>
      <c r="TT2075">
        <v>273930</v>
      </c>
      <c r="TU2075">
        <v>20004.572994232785</v>
      </c>
      <c r="TV2075">
        <v>1605604.9781647362</v>
      </c>
      <c r="TW2075">
        <v>9412.8018103323539</v>
      </c>
      <c r="TX2075">
        <v>18074.990962504518</v>
      </c>
      <c r="TY2075">
        <v>3186.8836351043942</v>
      </c>
      <c r="TZ2075">
        <v>2730065.2221727297</v>
      </c>
      <c r="UA2075">
        <v>6126.1901189153623</v>
      </c>
      <c r="UB2075">
        <v>108737.99456310026</v>
      </c>
      <c r="UC2075">
        <v>6460.815332102773</v>
      </c>
      <c r="UD2075">
        <v>6552.7333353174627</v>
      </c>
      <c r="UE2075">
        <v>3828.6485921339395</v>
      </c>
      <c r="UF2075">
        <v>69520</v>
      </c>
      <c r="UG2075">
        <v>14104.962226994117</v>
      </c>
      <c r="UH2075">
        <v>476580</v>
      </c>
      <c r="UI2075">
        <v>6845.1351958846226</v>
      </c>
      <c r="UJ2075">
        <v>404294.96085902042</v>
      </c>
      <c r="UK2075">
        <v>6777.1022092230323</v>
      </c>
      <c r="UL2075">
        <v>19718.417352203483</v>
      </c>
      <c r="UM2075">
        <v>8700</v>
      </c>
      <c r="UN2075">
        <v>4000</v>
      </c>
      <c r="UO2075">
        <v>14882.6010244314</v>
      </c>
      <c r="UP2075">
        <v>461350</v>
      </c>
      <c r="UQ2075">
        <v>5793.4793326061217</v>
      </c>
      <c r="UR2075">
        <v>155084.21584002682</v>
      </c>
      <c r="US2075">
        <v>4793.7593180934</v>
      </c>
      <c r="UT2075">
        <v>203870</v>
      </c>
      <c r="UU2075">
        <v>13518.842875913464</v>
      </c>
      <c r="UV2075">
        <v>224140</v>
      </c>
      <c r="UW2075">
        <v>4507.1312449280467</v>
      </c>
      <c r="UX2075">
        <v>8106.9991893000815</v>
      </c>
      <c r="UY2075">
        <v>6559.5332899148061</v>
      </c>
      <c r="UZ2075">
        <v>63062.949549630895</v>
      </c>
      <c r="VA2075">
        <v>2265.413988594441</v>
      </c>
      <c r="VB2075">
        <v>478020.80879167648</v>
      </c>
      <c r="VC2075">
        <v>12567.719966289334</v>
      </c>
      <c r="VD2075">
        <v>19540</v>
      </c>
      <c r="VE2075">
        <v>8630.0453633318339</v>
      </c>
      <c r="VF2075">
        <v>36178.529200670855</v>
      </c>
      <c r="VG2075">
        <v>5325.5912699491691</v>
      </c>
      <c r="VH2075">
        <v>22752.51821353603</v>
      </c>
      <c r="VI2075">
        <v>4112.4013664857748</v>
      </c>
      <c r="VJ2075">
        <v>6124.1712274466709</v>
      </c>
      <c r="VK2075">
        <v>5449.2335348232791</v>
      </c>
      <c r="VL2075">
        <v>42130.099774601011</v>
      </c>
      <c r="VM2075">
        <v>4758.9953244960052</v>
      </c>
      <c r="VN2075">
        <v>6993.6353388547077</v>
      </c>
      <c r="VO2075">
        <v>9584.1497798797027</v>
      </c>
      <c r="VP2075">
        <v>3280</v>
      </c>
      <c r="VQ2075">
        <v>5917.4360538940527</v>
      </c>
      <c r="VR2075">
        <v>1000</v>
      </c>
      <c r="VS2075">
        <v>3512.5666378333635</v>
      </c>
      <c r="VT2075">
        <v>12261.909684866165</v>
      </c>
      <c r="VU2075">
        <v>6666.6720000000005</v>
      </c>
      <c r="VV2075">
        <v>26909.978472017221</v>
      </c>
      <c r="VW2075">
        <v>3976.297985342122</v>
      </c>
      <c r="VX2075">
        <v>598717.70394873095</v>
      </c>
      <c r="VY2075">
        <v>5829.9872741795516</v>
      </c>
      <c r="VZ2075">
        <v>9940.3175149221624</v>
      </c>
      <c r="WA2075">
        <v>6142.2898627631048</v>
      </c>
      <c r="WB2075">
        <v>115410</v>
      </c>
      <c r="WC2075">
        <v>4178.1305354115166</v>
      </c>
      <c r="WD2075">
        <v>272704.08528262965</v>
      </c>
      <c r="WE2075">
        <v>10305.491473622975</v>
      </c>
      <c r="WF2075">
        <v>1847.9273624721764</v>
      </c>
      <c r="WG2075">
        <v>10223.684248321411</v>
      </c>
      <c r="WH2075">
        <v>742937.96285310178</v>
      </c>
      <c r="WI2075">
        <v>9526.032899853195</v>
      </c>
      <c r="WJ2075">
        <v>63.077269655337858</v>
      </c>
      <c r="WK2075">
        <v>1831.4728226517223</v>
      </c>
      <c r="WL2075">
        <v>3435513.6294230428</v>
      </c>
      <c r="WM2075">
        <v>23953.190748028945</v>
      </c>
      <c r="WN2075">
        <v>1204660.3091509407</v>
      </c>
      <c r="WO2075">
        <v>6767.3964553779542</v>
      </c>
      <c r="WP2075">
        <v>2158.6015805213078</v>
      </c>
      <c r="WQ2075">
        <v>19374.769469657051</v>
      </c>
      <c r="WR2075">
        <v>46369.97750099394</v>
      </c>
      <c r="WS2075">
        <v>8169.8121088044418</v>
      </c>
      <c r="WT2075">
        <v>444849.43014846771</v>
      </c>
      <c r="WU2075">
        <v>4215.5333412037953</v>
      </c>
      <c r="WV2075">
        <v>177618.30333251486</v>
      </c>
      <c r="WW2075">
        <v>4626.7454480614706</v>
      </c>
      <c r="WX2075">
        <v>1000</v>
      </c>
      <c r="WY2075">
        <v>62503.240179023196</v>
      </c>
      <c r="WZ2075">
        <v>162690</v>
      </c>
      <c r="XA2075">
        <v>14135.632465483252</v>
      </c>
      <c r="XB2075">
        <v>444806.73051936587</v>
      </c>
      <c r="XC2075">
        <v>12847.080763834882</v>
      </c>
      <c r="XD2075">
        <v>451883.95177125972</v>
      </c>
      <c r="XE2075">
        <v>9314.7138589320111</v>
      </c>
      <c r="XF2075">
        <v>8835.4495582281834</v>
      </c>
      <c r="XG2075">
        <v>2973.4342984913023</v>
      </c>
      <c r="XH2075">
        <v>1068.4336520978609</v>
      </c>
      <c r="XI2075">
        <v>3923.6170905390209</v>
      </c>
      <c r="XJ2075">
        <v>291094.33337736106</v>
      </c>
      <c r="XK2075">
        <v>4248.0253919119323</v>
      </c>
      <c r="XL2075">
        <v>50776.318428472958</v>
      </c>
      <c r="XM2075">
        <v>4949.938923220735</v>
      </c>
      <c r="XN2075">
        <v>8440</v>
      </c>
      <c r="XO2075">
        <v>8565.657523234675</v>
      </c>
      <c r="XP2075">
        <v>38000</v>
      </c>
      <c r="XQ2075">
        <v>5644.9035095392464</v>
      </c>
      <c r="XR2075">
        <v>1000</v>
      </c>
      <c r="XS2075">
        <v>7772.2095482794703</v>
      </c>
      <c r="XT2075">
        <v>643168.87631042989</v>
      </c>
      <c r="XU2075">
        <v>4174.9578244299837</v>
      </c>
      <c r="XV2075">
        <v>8748.7998145537022</v>
      </c>
      <c r="XW2075">
        <v>2981.941973819964</v>
      </c>
      <c r="XX2075">
        <v>136493.52346822288</v>
      </c>
      <c r="XY2075">
        <v>2573.2126268623488</v>
      </c>
      <c r="XZ2075">
        <v>5799.3124123237012</v>
      </c>
      <c r="YC2075">
        <v>10300</v>
      </c>
      <c r="YD2075">
        <v>480710</v>
      </c>
      <c r="YE2075">
        <v>5033.5097038995436</v>
      </c>
      <c r="YF2075">
        <v>45072.036057621634</v>
      </c>
      <c r="YG2075">
        <v>10681.920683935334</v>
      </c>
      <c r="YH2075">
        <v>559450.47202747641</v>
      </c>
      <c r="YI2075">
        <v>1098.7793184108691</v>
      </c>
      <c r="YJ2075">
        <v>21120.991002229603</v>
      </c>
      <c r="YK2075">
        <v>4602.316731207151</v>
      </c>
      <c r="YL2075">
        <v>46413.645991466496</v>
      </c>
      <c r="YM2075">
        <v>2225.5335571603455</v>
      </c>
      <c r="YN2075">
        <v>7999.9960000019992</v>
      </c>
      <c r="YO2075">
        <v>10507.876060162622</v>
      </c>
      <c r="YP2075">
        <v>423305.92803799221</v>
      </c>
      <c r="YQ2075">
        <v>1676.798790103951</v>
      </c>
      <c r="YR2075">
        <v>146428.03208770481</v>
      </c>
      <c r="YS2075">
        <v>3825.3527869066506</v>
      </c>
      <c r="YT2075">
        <v>5310.6919782327477</v>
      </c>
      <c r="YU2075">
        <v>93552.478930936079</v>
      </c>
      <c r="YV2075">
        <v>46649.976675011661</v>
      </c>
      <c r="YW2075">
        <v>3912.6301776475016</v>
      </c>
      <c r="YX2075">
        <v>306.82575000001304</v>
      </c>
      <c r="YY2075">
        <v>7335.3731194574812</v>
      </c>
      <c r="YZ2075">
        <v>18722.711812798181</v>
      </c>
      <c r="ZA2075">
        <v>2093.2456461793658</v>
      </c>
      <c r="ZB2075">
        <v>44200</v>
      </c>
      <c r="ZC2075">
        <v>5047.7545679288996</v>
      </c>
      <c r="ZD2075">
        <v>224653.71105059679</v>
      </c>
      <c r="ZE2075">
        <v>11208.527523236677</v>
      </c>
      <c r="ZF2075">
        <v>12327.487941185129</v>
      </c>
      <c r="ZG2075">
        <v>9668.7717884296762</v>
      </c>
      <c r="ZH2075">
        <v>180</v>
      </c>
      <c r="ZI2075">
        <v>6338.8504785194091</v>
      </c>
      <c r="ZJ2075">
        <v>35.999996400007561</v>
      </c>
      <c r="ZK2075">
        <v>3377.7506165473833</v>
      </c>
      <c r="ZL2075">
        <v>6527.4035900717463</v>
      </c>
      <c r="ZM2075">
        <v>6866.9676497186374</v>
      </c>
      <c r="ZN2075">
        <v>12070</v>
      </c>
      <c r="ZQ2075">
        <v>9075.2395312762728</v>
      </c>
      <c r="ZR2075">
        <v>42182.374690571385</v>
      </c>
      <c r="ZS2075">
        <v>4436.1460375640145</v>
      </c>
      <c r="ZT2075">
        <v>310123.94129780668</v>
      </c>
      <c r="ZU2075">
        <v>6041.1190111491587</v>
      </c>
      <c r="ZV2075">
        <v>10296.006589444218</v>
      </c>
      <c r="ZW2075">
        <v>8027.1805534482073</v>
      </c>
      <c r="ZX2075">
        <v>8230</v>
      </c>
      <c r="ZY2075">
        <v>4449.447002717844</v>
      </c>
      <c r="ZZ2075">
        <v>698.37138352324644</v>
      </c>
      <c r="AAA2075">
        <v>19222.208669825741</v>
      </c>
      <c r="AAB2075">
        <v>9506.6666666666661</v>
      </c>
      <c r="AAC2075">
        <v>12321.618487321921</v>
      </c>
      <c r="AAD2075">
        <v>540530.85397609184</v>
      </c>
      <c r="AAE2075">
        <v>6293.0503156638324</v>
      </c>
      <c r="AAF2075">
        <v>78841.767163902856</v>
      </c>
      <c r="AAI2075">
        <v>3606.5948636883318</v>
      </c>
      <c r="AAJ2075">
        <v>5251.7710727774129</v>
      </c>
      <c r="AAM2075">
        <v>5517.4440409404324</v>
      </c>
      <c r="AAN2075">
        <v>314051.76484081906</v>
      </c>
      <c r="AAO2075">
        <v>2678.1607077743897</v>
      </c>
      <c r="AAP2075">
        <v>4339.9241229269373</v>
      </c>
      <c r="AAQ2075">
        <v>11551.81853121673</v>
      </c>
      <c r="AAR2075">
        <v>241337.2681035742</v>
      </c>
      <c r="AAS2075">
        <v>3439.0908261493123</v>
      </c>
      <c r="AAT2075">
        <v>15213.470816024099</v>
      </c>
      <c r="AAU2075">
        <v>3360.1756903565242</v>
      </c>
      <c r="AAV2075">
        <v>55.099162028156456</v>
      </c>
      <c r="AAW2075">
        <v>11170.381025394845</v>
      </c>
      <c r="AAX2075">
        <v>42831.256486435785</v>
      </c>
      <c r="AAY2075">
        <v>9929.0249368388322</v>
      </c>
      <c r="AAZ2075">
        <v>30590</v>
      </c>
      <c r="ABA2075">
        <v>2655.0396417870238</v>
      </c>
      <c r="ABB2075">
        <v>452816.59998735075</v>
      </c>
      <c r="ABC2075">
        <v>6683.9021426336667</v>
      </c>
      <c r="ABD2075">
        <v>3575531.5249437601</v>
      </c>
      <c r="ABG2075">
        <v>7595.5652144728256</v>
      </c>
      <c r="ABH2075">
        <v>8049.3745060621204</v>
      </c>
      <c r="ABI2075">
        <v>6000</v>
      </c>
      <c r="ABJ2075">
        <v>66700</v>
      </c>
      <c r="ABK2075">
        <v>3198.9102761876416</v>
      </c>
      <c r="ABL2075">
        <v>188236.94374305842</v>
      </c>
      <c r="ABM2075">
        <v>4542.6745958995316</v>
      </c>
      <c r="ABN2075">
        <v>4026.9665468580715</v>
      </c>
      <c r="ABO2075">
        <v>5994.5317598879574</v>
      </c>
      <c r="ABP2075">
        <v>2206410</v>
      </c>
    </row>
    <row r="2076" spans="1:744" x14ac:dyDescent="0.25">
      <c r="A2076" s="2">
        <v>40805</v>
      </c>
      <c r="B2076">
        <v>3129.9219204094034</v>
      </c>
      <c r="C2076">
        <v>808.49987872501413</v>
      </c>
      <c r="D2076">
        <v>8995.7832591530132</v>
      </c>
      <c r="E2076">
        <v>6458.3996770805006</v>
      </c>
      <c r="F2076">
        <v>3280.623150607641</v>
      </c>
      <c r="G2076">
        <v>500920</v>
      </c>
      <c r="H2076">
        <v>10641.628320306971</v>
      </c>
      <c r="I2076">
        <v>1199364.479745792</v>
      </c>
      <c r="J2076">
        <v>4900</v>
      </c>
      <c r="K2076">
        <v>558710</v>
      </c>
      <c r="L2076">
        <v>36889.184432615999</v>
      </c>
      <c r="M2076">
        <v>1800</v>
      </c>
      <c r="N2076">
        <v>7347.289600000001</v>
      </c>
      <c r="O2076">
        <v>25522.3368356135</v>
      </c>
      <c r="P2076">
        <v>3819.8468730662476</v>
      </c>
      <c r="Q2076">
        <v>1100</v>
      </c>
      <c r="R2076">
        <v>2750.5262551455367</v>
      </c>
      <c r="S2076">
        <v>80849.995957500199</v>
      </c>
      <c r="T2076">
        <v>5121.7315345376001</v>
      </c>
      <c r="U2076">
        <v>6110</v>
      </c>
      <c r="V2076">
        <v>5111.7601746634191</v>
      </c>
      <c r="W2076">
        <v>89345.287299921576</v>
      </c>
      <c r="X2076">
        <v>15945.492957617402</v>
      </c>
      <c r="Y2076">
        <v>37094.174486931668</v>
      </c>
      <c r="AB2076">
        <v>5384.1723734209027</v>
      </c>
      <c r="AC2076">
        <v>36650</v>
      </c>
      <c r="AD2076">
        <v>4008.4472349969983</v>
      </c>
      <c r="AE2076">
        <v>1374.9993125003436</v>
      </c>
      <c r="AF2076">
        <v>29289.467699847446</v>
      </c>
      <c r="AG2076">
        <v>8117.3206162855031</v>
      </c>
      <c r="AH2076">
        <v>10616.596378423807</v>
      </c>
      <c r="AI2076">
        <v>12.096000967680233</v>
      </c>
      <c r="AJ2076">
        <v>3012.0790366491665</v>
      </c>
      <c r="AK2076">
        <v>23030</v>
      </c>
      <c r="AL2076">
        <v>5326.5811749581999</v>
      </c>
      <c r="AM2076">
        <v>83560</v>
      </c>
      <c r="AN2076">
        <v>6190.4747183499994</v>
      </c>
      <c r="AO2076">
        <v>3255.0007740554593</v>
      </c>
      <c r="AP2076">
        <v>4927.7598048752789</v>
      </c>
      <c r="AQ2076">
        <v>482349.92284486716</v>
      </c>
      <c r="AR2076">
        <v>4333.3315999999995</v>
      </c>
      <c r="AS2076">
        <v>86772.034708813881</v>
      </c>
      <c r="AT2076">
        <v>6912.7536714378002</v>
      </c>
      <c r="AU2076">
        <v>66411.97079405158</v>
      </c>
      <c r="AV2076">
        <v>11355.569787213999</v>
      </c>
      <c r="AW2076">
        <v>12065.926718682691</v>
      </c>
      <c r="AX2076">
        <v>21194.169574993462</v>
      </c>
      <c r="AY2076">
        <v>414650</v>
      </c>
      <c r="AZ2076">
        <v>8767.2541440000005</v>
      </c>
      <c r="BA2076">
        <v>93930</v>
      </c>
      <c r="BB2076">
        <v>4303.1435252487008</v>
      </c>
      <c r="BC2076">
        <v>2000</v>
      </c>
      <c r="BD2076">
        <v>5000</v>
      </c>
      <c r="BE2076">
        <v>145940</v>
      </c>
      <c r="BF2076">
        <v>2278.7479787532161</v>
      </c>
      <c r="BG2076">
        <v>11500</v>
      </c>
      <c r="BH2076">
        <v>7188.2381999999998</v>
      </c>
      <c r="BI2076">
        <v>108140</v>
      </c>
      <c r="BJ2076">
        <v>3379.2236415197995</v>
      </c>
      <c r="BK2076">
        <v>8130</v>
      </c>
      <c r="BL2076">
        <v>9557.3864802002736</v>
      </c>
      <c r="BM2076">
        <v>318199.61128281226</v>
      </c>
      <c r="BP2076">
        <v>3837.1840458855745</v>
      </c>
      <c r="BQ2076">
        <v>16248.592850619145</v>
      </c>
      <c r="BR2076">
        <v>14576.742428047139</v>
      </c>
      <c r="BS2076">
        <v>37419.783351740036</v>
      </c>
      <c r="BT2076">
        <v>7142.1157048895402</v>
      </c>
      <c r="BU2076">
        <v>280.24987669005424</v>
      </c>
      <c r="BV2076">
        <v>7105.9368695989151</v>
      </c>
      <c r="BW2076">
        <v>2336475.9723574161</v>
      </c>
      <c r="BX2076">
        <v>4840.5730570107416</v>
      </c>
      <c r="BY2076">
        <v>780</v>
      </c>
      <c r="BZ2076">
        <v>5147.580564386325</v>
      </c>
      <c r="CA2076">
        <v>1384223.114310686</v>
      </c>
      <c r="CB2076">
        <v>6745.1642000000002</v>
      </c>
      <c r="CC2076">
        <v>170.19600501348802</v>
      </c>
      <c r="CD2076">
        <v>5094.9071283351941</v>
      </c>
      <c r="CE2076">
        <v>291.5999533440056</v>
      </c>
      <c r="CF2076">
        <v>11294.080062723166</v>
      </c>
      <c r="CG2076">
        <v>917.99990820019275</v>
      </c>
      <c r="CH2076">
        <v>2966.8088796557035</v>
      </c>
      <c r="CI2076">
        <v>100</v>
      </c>
      <c r="CN2076">
        <v>4291.4126894335668</v>
      </c>
      <c r="CO2076">
        <v>10</v>
      </c>
      <c r="CP2076">
        <v>4200.9741927064351</v>
      </c>
      <c r="CQ2076">
        <v>29000</v>
      </c>
      <c r="CR2076">
        <v>5681.9897312323801</v>
      </c>
      <c r="CS2076">
        <v>34788.150727109423</v>
      </c>
      <c r="CT2076">
        <v>80796.688024132076</v>
      </c>
      <c r="CU2076">
        <v>7070</v>
      </c>
      <c r="CV2076">
        <v>8721.7117984335673</v>
      </c>
      <c r="CW2076">
        <v>178.49999107500045</v>
      </c>
      <c r="CX2076">
        <v>3884.170306694733</v>
      </c>
      <c r="CY2076">
        <v>520</v>
      </c>
      <c r="CZ2076">
        <v>3293.4428289132043</v>
      </c>
      <c r="DA2076">
        <v>7531.3967965883721</v>
      </c>
      <c r="DB2076">
        <v>4028.5875006303245</v>
      </c>
      <c r="DC2076">
        <v>132781.14538443138</v>
      </c>
      <c r="DD2076">
        <v>7896.3520852620213</v>
      </c>
      <c r="DE2076">
        <v>34557.584445773253</v>
      </c>
      <c r="DF2076">
        <v>2102.6003578581285</v>
      </c>
      <c r="DG2076">
        <v>44044.591418296019</v>
      </c>
      <c r="DH2076">
        <v>6600</v>
      </c>
      <c r="DI2076">
        <v>8180</v>
      </c>
      <c r="DJ2076">
        <v>5371.7052043741942</v>
      </c>
      <c r="DK2076">
        <v>146716.78822994983</v>
      </c>
      <c r="DL2076">
        <v>2717.244824194534</v>
      </c>
      <c r="DM2076">
        <v>14039.558522852973</v>
      </c>
      <c r="DN2076">
        <v>10126.552636134575</v>
      </c>
      <c r="DO2076">
        <v>30</v>
      </c>
      <c r="DP2076">
        <v>4561.5504439226925</v>
      </c>
      <c r="DQ2076">
        <v>106450</v>
      </c>
      <c r="DR2076">
        <v>4910.8375694004944</v>
      </c>
      <c r="DS2076">
        <v>23704.997629500238</v>
      </c>
      <c r="DV2076">
        <v>14481.37203265541</v>
      </c>
      <c r="DW2076">
        <v>378410.18498464749</v>
      </c>
      <c r="NG2076">
        <v>9744.2186580421003</v>
      </c>
      <c r="NH2076">
        <v>2096198.0330115978</v>
      </c>
      <c r="NI2076">
        <v>3255.4991269435509</v>
      </c>
      <c r="NJ2076">
        <v>526011.09479777585</v>
      </c>
      <c r="NK2076">
        <v>5753.173510982102</v>
      </c>
      <c r="NL2076">
        <v>361003.35572763445</v>
      </c>
      <c r="NM2076">
        <v>7702.0221500154721</v>
      </c>
      <c r="NN2076">
        <v>233863.38587798606</v>
      </c>
      <c r="NO2076">
        <v>6493.1143673277111</v>
      </c>
      <c r="NP2076">
        <v>193529.950402324</v>
      </c>
      <c r="NQ2076">
        <v>7684.8183523557418</v>
      </c>
      <c r="NR2076">
        <v>254376.92795679125</v>
      </c>
      <c r="NS2076">
        <v>18796.682270471902</v>
      </c>
      <c r="NT2076">
        <v>9690</v>
      </c>
      <c r="NU2076">
        <v>2232.4474658059362</v>
      </c>
      <c r="NV2076">
        <v>237.83768324322483</v>
      </c>
      <c r="NW2076">
        <v>3730.9633327415472</v>
      </c>
      <c r="NX2076">
        <v>19900</v>
      </c>
      <c r="NY2076">
        <v>8971.8212325602635</v>
      </c>
      <c r="NZ2076">
        <v>33578.963063132564</v>
      </c>
      <c r="OA2076">
        <v>18341.664352597185</v>
      </c>
      <c r="OB2076">
        <v>10</v>
      </c>
      <c r="OC2076">
        <v>23943.741776869076</v>
      </c>
      <c r="OD2076">
        <v>130628.53265713315</v>
      </c>
      <c r="OE2076">
        <v>5866.4075450655828</v>
      </c>
      <c r="OF2076">
        <v>442230</v>
      </c>
      <c r="OG2076">
        <v>3474.6973051196601</v>
      </c>
      <c r="OH2076">
        <v>10950</v>
      </c>
      <c r="OI2076">
        <v>3542.1127258813081</v>
      </c>
      <c r="OJ2076">
        <v>721780</v>
      </c>
      <c r="OK2076">
        <v>8642.4531567098402</v>
      </c>
      <c r="OL2076">
        <v>1508040.6769584038</v>
      </c>
      <c r="OM2076">
        <v>5199.5549620962038</v>
      </c>
      <c r="ON2076">
        <v>41407.080000005386</v>
      </c>
      <c r="OO2076">
        <v>7701.9336757435703</v>
      </c>
      <c r="OP2076">
        <v>14000</v>
      </c>
      <c r="OQ2076">
        <v>10233.134964157647</v>
      </c>
      <c r="OR2076">
        <v>74820</v>
      </c>
      <c r="OS2076">
        <v>11545.804501644887</v>
      </c>
      <c r="OT2076">
        <v>127244.93637753181</v>
      </c>
      <c r="OU2076">
        <v>7789.4587593543038</v>
      </c>
      <c r="OV2076">
        <v>58847.645159186395</v>
      </c>
      <c r="OW2076">
        <v>4308.0268183592834</v>
      </c>
      <c r="OX2076">
        <v>10942.803282841423</v>
      </c>
      <c r="OY2076">
        <v>4526.1379222508231</v>
      </c>
      <c r="OZ2076">
        <v>46430</v>
      </c>
      <c r="PA2076">
        <v>1440.586351451022</v>
      </c>
      <c r="PB2076">
        <v>64187.676311524374</v>
      </c>
      <c r="PC2076">
        <v>2292.3825866415041</v>
      </c>
      <c r="PD2076">
        <v>288202.36142393609</v>
      </c>
      <c r="PE2076">
        <v>11182.900909334301</v>
      </c>
      <c r="PF2076">
        <v>467444.76627761684</v>
      </c>
      <c r="PG2076">
        <v>9877.3376766830843</v>
      </c>
      <c r="PH2076">
        <v>157262.52580999548</v>
      </c>
      <c r="PI2076">
        <v>16900</v>
      </c>
      <c r="PJ2076">
        <v>79180</v>
      </c>
      <c r="PK2076">
        <v>4484.8469939391998</v>
      </c>
      <c r="PL2076">
        <v>19579.998042000196</v>
      </c>
      <c r="PM2076">
        <v>6550.2770566968902</v>
      </c>
      <c r="PN2076">
        <v>790050.19751254935</v>
      </c>
      <c r="PO2076">
        <v>3379.1770058025627</v>
      </c>
      <c r="PP2076">
        <v>2850573.7160428828</v>
      </c>
      <c r="PQ2076">
        <v>10687.475711406672</v>
      </c>
      <c r="PR2076">
        <v>1671.9998328000167</v>
      </c>
      <c r="PS2076">
        <v>11948.132042982157</v>
      </c>
      <c r="PT2076">
        <v>28.281328303121413</v>
      </c>
      <c r="PU2076">
        <v>8269.6738499455132</v>
      </c>
      <c r="PV2076">
        <v>113641.49431792527</v>
      </c>
      <c r="PW2076">
        <v>14363.053692497064</v>
      </c>
      <c r="PX2076">
        <v>2290</v>
      </c>
      <c r="PY2076">
        <v>3400.551774629369</v>
      </c>
      <c r="PZ2076">
        <v>16425.288909213439</v>
      </c>
      <c r="QA2076">
        <v>7843.3236779276485</v>
      </c>
      <c r="QB2076">
        <v>19.09360043276029</v>
      </c>
      <c r="QC2076">
        <v>20319.336870914511</v>
      </c>
      <c r="QD2076">
        <v>78428.783057300432</v>
      </c>
      <c r="QE2076">
        <v>2377.831543716803</v>
      </c>
      <c r="QF2076">
        <v>23308.997669100234</v>
      </c>
      <c r="QG2076">
        <v>27164.930007051451</v>
      </c>
      <c r="QH2076">
        <v>3657.4985370005852</v>
      </c>
      <c r="QI2076">
        <v>6473.3019578420281</v>
      </c>
      <c r="QJ2076">
        <v>8010</v>
      </c>
      <c r="QK2076">
        <v>4395.2005196964637</v>
      </c>
      <c r="QL2076">
        <v>1020</v>
      </c>
      <c r="QM2076">
        <v>15639.329324913575</v>
      </c>
      <c r="QN2076">
        <v>21915.617055543804</v>
      </c>
      <c r="QO2076">
        <v>2622.5156553331485</v>
      </c>
      <c r="QP2076">
        <v>43232.784021396488</v>
      </c>
      <c r="QQ2076">
        <v>9221.6145131563771</v>
      </c>
      <c r="QR2076">
        <v>27770</v>
      </c>
      <c r="QS2076">
        <v>2192.6242815503424</v>
      </c>
      <c r="QT2076">
        <v>1439.9992800003599</v>
      </c>
      <c r="QW2076">
        <v>2185.5054750507038</v>
      </c>
      <c r="QX2076">
        <v>4321.1137568969425</v>
      </c>
      <c r="QY2076">
        <v>8592.6831987465739</v>
      </c>
      <c r="QZ2076">
        <v>24043.480765211782</v>
      </c>
      <c r="RA2076">
        <v>2373.1759711998307</v>
      </c>
      <c r="RB2076">
        <v>3014.9984925007539</v>
      </c>
      <c r="RC2076">
        <v>15624.869871283201</v>
      </c>
      <c r="RD2076">
        <v>403026.02886015823</v>
      </c>
      <c r="RE2076">
        <v>4841.6732114400002</v>
      </c>
      <c r="RF2076">
        <v>363098.96369010361</v>
      </c>
      <c r="RG2076">
        <v>6746.1517809521083</v>
      </c>
      <c r="RH2076">
        <v>13443.50336087584</v>
      </c>
      <c r="RI2076">
        <v>3589.4625498295109</v>
      </c>
      <c r="RJ2076">
        <v>610</v>
      </c>
      <c r="RK2076">
        <v>3247.4300736039036</v>
      </c>
      <c r="RL2076">
        <v>6080.2353190841141</v>
      </c>
      <c r="RM2076">
        <v>7692.306581750614</v>
      </c>
      <c r="RN2076">
        <v>1177905.4700570635</v>
      </c>
      <c r="RO2076">
        <v>5549.5816801809806</v>
      </c>
      <c r="RP2076">
        <v>10176.097964780307</v>
      </c>
      <c r="RQ2076">
        <v>3636.6724069233492</v>
      </c>
      <c r="RR2076">
        <v>230</v>
      </c>
      <c r="RU2076">
        <v>22868.945606462268</v>
      </c>
      <c r="RV2076">
        <v>34319.982840008575</v>
      </c>
      <c r="RW2076">
        <v>3519.9404630736235</v>
      </c>
      <c r="RX2076">
        <v>45000</v>
      </c>
      <c r="RY2076">
        <v>21435.757839288457</v>
      </c>
      <c r="RZ2076">
        <v>118668.21539977244</v>
      </c>
      <c r="SA2076">
        <v>3641.4879390402539</v>
      </c>
      <c r="SB2076">
        <v>293586.98297169909</v>
      </c>
      <c r="SC2076">
        <v>9232.8183675236123</v>
      </c>
      <c r="SD2076">
        <v>3122.2492194380852</v>
      </c>
      <c r="SE2076">
        <v>2114.63413740944</v>
      </c>
      <c r="SF2076">
        <v>40260.9537778597</v>
      </c>
      <c r="SG2076">
        <v>9498.524578676579</v>
      </c>
      <c r="SH2076">
        <v>6732.0033660016834</v>
      </c>
      <c r="SI2076">
        <v>12288.79793470273</v>
      </c>
      <c r="SJ2076">
        <v>992195.74166730081</v>
      </c>
      <c r="SK2076">
        <v>15860.408720826528</v>
      </c>
      <c r="SL2076">
        <v>190</v>
      </c>
      <c r="SM2076">
        <v>6330.6829947271444</v>
      </c>
      <c r="SN2076">
        <v>257407.25239248536</v>
      </c>
      <c r="SO2076">
        <v>4864.2080091971147</v>
      </c>
      <c r="SP2076">
        <v>510</v>
      </c>
      <c r="SQ2076">
        <v>10406.894873900301</v>
      </c>
      <c r="SR2076">
        <v>1030</v>
      </c>
      <c r="SS2076">
        <v>19969.28992238747</v>
      </c>
      <c r="ST2076">
        <v>500</v>
      </c>
      <c r="SU2076">
        <v>9902.9148000000005</v>
      </c>
      <c r="SV2076">
        <v>494.39989123202395</v>
      </c>
      <c r="SW2076">
        <v>4893.5056118095727</v>
      </c>
      <c r="SX2076">
        <v>60</v>
      </c>
      <c r="SY2076">
        <v>10424.514557218426</v>
      </c>
      <c r="SZ2076">
        <v>1732.498873875732</v>
      </c>
      <c r="TA2076">
        <v>2587.5579402415437</v>
      </c>
      <c r="TB2076">
        <v>61517.41669977978</v>
      </c>
      <c r="TC2076">
        <v>4057.6546895984211</v>
      </c>
      <c r="TD2076">
        <v>93842.140134818866</v>
      </c>
      <c r="TE2076">
        <v>8114.3621427549897</v>
      </c>
      <c r="TF2076">
        <v>13516.804055041757</v>
      </c>
      <c r="TG2076">
        <v>4131.1627814841931</v>
      </c>
      <c r="TH2076">
        <v>2640</v>
      </c>
      <c r="TI2076">
        <v>3880.2393250000623</v>
      </c>
      <c r="TJ2076">
        <v>841241.51416231808</v>
      </c>
      <c r="TK2076">
        <v>5183.175100855774</v>
      </c>
      <c r="TL2076">
        <v>315826.05053216807</v>
      </c>
      <c r="TM2076">
        <v>2826.7647083989327</v>
      </c>
      <c r="TN2076">
        <v>281304.11252164503</v>
      </c>
      <c r="TO2076">
        <v>7524.0321209470139</v>
      </c>
      <c r="TP2076">
        <v>48290</v>
      </c>
      <c r="TQ2076">
        <v>6412.3960512873255</v>
      </c>
      <c r="TR2076">
        <v>27128.188178971672</v>
      </c>
      <c r="TS2076">
        <v>3008.8507218550867</v>
      </c>
      <c r="TT2076">
        <v>189780</v>
      </c>
      <c r="TU2076">
        <v>19256.738489775482</v>
      </c>
      <c r="TV2076">
        <v>1458563.1751126028</v>
      </c>
      <c r="TW2076">
        <v>9517.7772952059495</v>
      </c>
      <c r="TX2076">
        <v>35789.982105008945</v>
      </c>
      <c r="TY2076">
        <v>3242.7938743167515</v>
      </c>
      <c r="TZ2076">
        <v>2409900.6678132098</v>
      </c>
      <c r="UA2076">
        <v>6404.6533061387909</v>
      </c>
      <c r="UB2076">
        <v>73730.996313450189</v>
      </c>
      <c r="UC2076">
        <v>6537.7298003420901</v>
      </c>
      <c r="UD2076">
        <v>1703.1906089813244</v>
      </c>
      <c r="UE2076">
        <v>3764.8377822650414</v>
      </c>
      <c r="UF2076">
        <v>10450</v>
      </c>
      <c r="UG2076">
        <v>14062.604983069206</v>
      </c>
      <c r="UH2076">
        <v>387360</v>
      </c>
      <c r="UI2076">
        <v>7203.3108747390525</v>
      </c>
      <c r="UJ2076">
        <v>367762.63355255249</v>
      </c>
      <c r="UK2076">
        <v>6777.1022092230323</v>
      </c>
      <c r="UL2076">
        <v>13241.291652334112</v>
      </c>
      <c r="UM2076">
        <v>8500</v>
      </c>
      <c r="UN2076">
        <v>22700</v>
      </c>
      <c r="UO2076">
        <v>14320.9934386038</v>
      </c>
      <c r="UP2076">
        <v>301750</v>
      </c>
      <c r="UQ2076">
        <v>5837.0393275881224</v>
      </c>
      <c r="UR2076">
        <v>93265.092160016109</v>
      </c>
      <c r="US2076">
        <v>4950.9317547521987</v>
      </c>
      <c r="UT2076">
        <v>88270</v>
      </c>
      <c r="UU2076">
        <v>14047.841075405735</v>
      </c>
      <c r="UV2076">
        <v>174430</v>
      </c>
      <c r="UW2076">
        <v>4691.0957855373554</v>
      </c>
      <c r="UX2076">
        <v>3970.9996029000399</v>
      </c>
      <c r="UY2076">
        <v>6559.5332899148061</v>
      </c>
      <c r="UZ2076">
        <v>77.999937600038223</v>
      </c>
      <c r="VA2076">
        <v>2375.921988038072</v>
      </c>
      <c r="VB2076">
        <v>717876.71284931491</v>
      </c>
      <c r="VC2076">
        <v>12796.223965676416</v>
      </c>
      <c r="VD2076">
        <v>14250</v>
      </c>
      <c r="VE2076">
        <v>8493.0605162948177</v>
      </c>
      <c r="VF2076">
        <v>7290.9051218135182</v>
      </c>
      <c r="VG2076">
        <v>5495.5569487773346</v>
      </c>
      <c r="VH2076">
        <v>28840.148504783127</v>
      </c>
      <c r="VI2076">
        <v>4112.4013664857748</v>
      </c>
      <c r="VJ2076">
        <v>16295.309406363951</v>
      </c>
      <c r="VK2076">
        <v>5222.1821375389745</v>
      </c>
      <c r="VL2076">
        <v>24308.490445290339</v>
      </c>
      <c r="VM2076">
        <v>4905.4259498651136</v>
      </c>
      <c r="VN2076">
        <v>8118.4079013138253</v>
      </c>
      <c r="VO2076">
        <v>9819.3436395086537</v>
      </c>
      <c r="VP2076">
        <v>4000</v>
      </c>
      <c r="VQ2076">
        <v>5867.7097004999832</v>
      </c>
      <c r="VR2076">
        <v>2720</v>
      </c>
      <c r="VS2076">
        <v>3539.5863812013126</v>
      </c>
      <c r="VT2076">
        <v>29520.54756631529</v>
      </c>
      <c r="VU2076">
        <v>6388.8940000000002</v>
      </c>
      <c r="VV2076">
        <v>7379.9940960047225</v>
      </c>
      <c r="VW2076">
        <v>4132.2312396692641</v>
      </c>
      <c r="VX2076">
        <v>464339.69657360547</v>
      </c>
      <c r="VY2076">
        <v>5968.7964949933503</v>
      </c>
      <c r="VZ2076">
        <v>421.19989470009159</v>
      </c>
      <c r="WA2076">
        <v>6191.4281816652101</v>
      </c>
      <c r="WB2076">
        <v>91310</v>
      </c>
      <c r="WC2076">
        <v>4379.486223865083</v>
      </c>
      <c r="WD2076">
        <v>149195.57389548913</v>
      </c>
      <c r="WE2076">
        <v>10423.044608303087</v>
      </c>
      <c r="WF2076">
        <v>46599.149432906859</v>
      </c>
      <c r="WG2076">
        <v>10591.442674520024</v>
      </c>
      <c r="WH2076">
        <v>825856.45870717708</v>
      </c>
      <c r="WI2076">
        <v>9526.032899853195</v>
      </c>
      <c r="WJ2076">
        <v>2491.5521513858457</v>
      </c>
      <c r="WK2076">
        <v>1784.5119810452686</v>
      </c>
      <c r="WL2076">
        <v>3287583.6382116424</v>
      </c>
      <c r="WM2076">
        <v>23953.190748028945</v>
      </c>
      <c r="WN2076">
        <v>516618.64930501097</v>
      </c>
      <c r="WQ2076">
        <v>18810.455795783546</v>
      </c>
      <c r="WR2076">
        <v>19738.571503801479</v>
      </c>
      <c r="WS2076">
        <v>8283.9156298771322</v>
      </c>
      <c r="WT2076">
        <v>397862.24808902096</v>
      </c>
      <c r="WU2076">
        <v>4379.470748917277</v>
      </c>
      <c r="WV2076">
        <v>163402.93649144677</v>
      </c>
      <c r="WW2076">
        <v>4626.7454480614706</v>
      </c>
      <c r="WX2076">
        <v>2550</v>
      </c>
      <c r="WY2076">
        <v>65439.634012937044</v>
      </c>
      <c r="WZ2076">
        <v>147580</v>
      </c>
      <c r="XA2076">
        <v>14506.229571319893</v>
      </c>
      <c r="XB2076">
        <v>288423.42115768313</v>
      </c>
      <c r="XC2076">
        <v>13195.644970605594</v>
      </c>
      <c r="XD2076">
        <v>273374.83280526323</v>
      </c>
      <c r="XE2076">
        <v>9353.3641239068329</v>
      </c>
      <c r="XF2076">
        <v>15308.799234561186</v>
      </c>
      <c r="XG2076">
        <v>2973.4342984913023</v>
      </c>
      <c r="XH2076">
        <v>2243.7106694055083</v>
      </c>
      <c r="XI2076">
        <v>4138.6098078288314</v>
      </c>
      <c r="XJ2076">
        <v>98109.571619777242</v>
      </c>
      <c r="XK2076">
        <v>4373.8928109315457</v>
      </c>
      <c r="XL2076">
        <v>39197.223957979957</v>
      </c>
      <c r="XM2076">
        <v>4852.4031808912596</v>
      </c>
      <c r="XN2076">
        <v>21120</v>
      </c>
      <c r="XO2076">
        <v>8565.657523234675</v>
      </c>
      <c r="XP2076">
        <v>4583.3333333333339</v>
      </c>
      <c r="XQ2076">
        <v>5690.4269249387562</v>
      </c>
      <c r="XR2076">
        <v>2010</v>
      </c>
      <c r="XS2076">
        <v>8019.5071248156337</v>
      </c>
      <c r="XT2076">
        <v>477394.2954828628</v>
      </c>
      <c r="XU2076">
        <v>4174.9578244299837</v>
      </c>
      <c r="XV2076">
        <v>23920.769113210124</v>
      </c>
      <c r="XW2076">
        <v>3129.5628636130309</v>
      </c>
      <c r="XX2076">
        <v>141734.46236765315</v>
      </c>
      <c r="XY2076">
        <v>2602.1251282877683</v>
      </c>
      <c r="XZ2076">
        <v>6634.806573421185</v>
      </c>
      <c r="YC2076">
        <v>10800</v>
      </c>
      <c r="YD2076">
        <v>267070</v>
      </c>
      <c r="YE2076">
        <v>4926.4137527527446</v>
      </c>
      <c r="YF2076">
        <v>62784.050227230138</v>
      </c>
      <c r="YG2076">
        <v>11003.181456384515</v>
      </c>
      <c r="YH2076">
        <v>350416.48247917584</v>
      </c>
      <c r="YI2076">
        <v>1098.7793184108691</v>
      </c>
      <c r="YJ2076">
        <v>8665.0219496326554</v>
      </c>
      <c r="YK2076">
        <v>4709.3473528631303</v>
      </c>
      <c r="YL2076">
        <v>150866.00570873098</v>
      </c>
      <c r="YM2076">
        <v>2245.7656804072581</v>
      </c>
      <c r="YN2076">
        <v>1159.99942000029</v>
      </c>
      <c r="YO2076">
        <v>10507.876060162622</v>
      </c>
      <c r="YP2076">
        <v>660991.38763146405</v>
      </c>
      <c r="YQ2076">
        <v>1740.0742161456096</v>
      </c>
      <c r="YR2076">
        <v>79778.031275370202</v>
      </c>
      <c r="YS2076">
        <v>3866.9327085034629</v>
      </c>
      <c r="YT2076">
        <v>6437.2023978578754</v>
      </c>
      <c r="YU2076">
        <v>98007.358880028289</v>
      </c>
      <c r="YV2076">
        <v>284759.85762007121</v>
      </c>
      <c r="YW2076">
        <v>3912.6301776475016</v>
      </c>
      <c r="YX2076">
        <v>1621.7932500000688</v>
      </c>
      <c r="YY2076">
        <v>7612.1796522671993</v>
      </c>
      <c r="YZ2076">
        <v>3200.1083453617316</v>
      </c>
      <c r="ZA2076">
        <v>2190.60590879236</v>
      </c>
      <c r="ZB2076">
        <v>29140</v>
      </c>
      <c r="ZC2076">
        <v>5047.7545679288996</v>
      </c>
      <c r="ZD2076">
        <v>371559.31522316032</v>
      </c>
      <c r="ZE2076">
        <v>11359.994111388527</v>
      </c>
      <c r="ZF2076">
        <v>113.79219638017042</v>
      </c>
      <c r="ZG2076">
        <v>9668.7717884296762</v>
      </c>
      <c r="ZH2076">
        <v>20</v>
      </c>
      <c r="ZI2076">
        <v>6243.2899185417309</v>
      </c>
      <c r="ZJ2076">
        <v>35.999996400007561</v>
      </c>
      <c r="ZK2076">
        <v>3715.5256782021229</v>
      </c>
      <c r="ZL2076">
        <v>1214.4006679203248</v>
      </c>
      <c r="ZM2076">
        <v>7201.9416814122287</v>
      </c>
      <c r="ZN2076">
        <v>14910</v>
      </c>
      <c r="ZO2076">
        <v>14828.827276944001</v>
      </c>
      <c r="ZP2076">
        <v>6845.5857030469169</v>
      </c>
      <c r="ZQ2076">
        <v>9552.8837171329233</v>
      </c>
      <c r="ZR2076">
        <v>225.33319813339415</v>
      </c>
      <c r="ZS2076">
        <v>4463.5296550798412</v>
      </c>
      <c r="ZT2076">
        <v>207750.50143436602</v>
      </c>
      <c r="ZU2076">
        <v>6144.0926306573847</v>
      </c>
      <c r="ZV2076">
        <v>4651.202976769905</v>
      </c>
      <c r="ZW2076">
        <v>8297.7596732273596</v>
      </c>
      <c r="ZX2076">
        <v>450</v>
      </c>
      <c r="ZY2076">
        <v>4449.447002717844</v>
      </c>
      <c r="ZZ2076">
        <v>424.5002527298164</v>
      </c>
      <c r="AAA2076">
        <v>19222.208669825741</v>
      </c>
      <c r="AAB2076">
        <v>32013.333333333332</v>
      </c>
      <c r="AAC2076">
        <v>12899.889391059052</v>
      </c>
      <c r="AAD2076">
        <v>403499.6878682836</v>
      </c>
      <c r="AAE2076">
        <v>6219.545090624375</v>
      </c>
      <c r="AAF2076">
        <v>22171.036407054969</v>
      </c>
      <c r="AAI2076">
        <v>3667.7235901915242</v>
      </c>
      <c r="AAJ2076">
        <v>53908.991369965748</v>
      </c>
      <c r="AAM2076">
        <v>5803.7265147628113</v>
      </c>
      <c r="AAN2076">
        <v>363299.10901151976</v>
      </c>
      <c r="AAO2076">
        <v>2629.4668767239464</v>
      </c>
      <c r="AAP2076">
        <v>111.28010571607531</v>
      </c>
      <c r="AAQ2076">
        <v>11376.258979070581</v>
      </c>
      <c r="AAR2076">
        <v>207645.95282270489</v>
      </c>
      <c r="AAS2076">
        <v>3611.0453674567752</v>
      </c>
      <c r="AAT2076">
        <v>18118.961263646743</v>
      </c>
      <c r="AAW2076">
        <v>10988.255247806885</v>
      </c>
      <c r="AAX2076">
        <v>113591.29457977397</v>
      </c>
      <c r="AAY2076">
        <v>10232.201270788108</v>
      </c>
      <c r="AAZ2076">
        <v>3870</v>
      </c>
      <c r="ABA2076">
        <v>2723.1175813200243</v>
      </c>
      <c r="ABB2076">
        <v>345643.44972427329</v>
      </c>
      <c r="ABC2076">
        <v>7009.9461495914065</v>
      </c>
      <c r="ABD2076">
        <v>4920111.65722303</v>
      </c>
      <c r="ABG2076">
        <v>7634.5168309572964</v>
      </c>
      <c r="ABH2076">
        <v>87.811358247950409</v>
      </c>
      <c r="ABI2076">
        <v>6300</v>
      </c>
      <c r="ABJ2076">
        <v>97000</v>
      </c>
      <c r="ABK2076">
        <v>3198.9102761876416</v>
      </c>
      <c r="ABL2076">
        <v>99361.840778021069</v>
      </c>
      <c r="ABM2076">
        <v>4542.6745958995316</v>
      </c>
      <c r="ABN2076">
        <v>1152.159873128837</v>
      </c>
      <c r="ABO2076">
        <v>6216.5514546986224</v>
      </c>
      <c r="ABP2076">
        <v>5248150</v>
      </c>
    </row>
    <row r="2077" spans="1:744" x14ac:dyDescent="0.25">
      <c r="A2077" s="2">
        <v>40802</v>
      </c>
      <c r="B2077">
        <v>3071.9604033647838</v>
      </c>
      <c r="C2077">
        <v>5312.9992030500925</v>
      </c>
      <c r="D2077">
        <v>8935.4088748633967</v>
      </c>
      <c r="E2077">
        <v>73419.446329033191</v>
      </c>
      <c r="F2077">
        <v>3349.6889011467501</v>
      </c>
      <c r="G2077">
        <v>551830</v>
      </c>
      <c r="H2077">
        <v>10489.605058588299</v>
      </c>
      <c r="I2077">
        <v>1190508.4762033904</v>
      </c>
      <c r="J2077">
        <v>5100</v>
      </c>
      <c r="K2077">
        <v>674560</v>
      </c>
      <c r="L2077">
        <v>36391.802170603201</v>
      </c>
      <c r="M2077">
        <v>10</v>
      </c>
      <c r="N2077">
        <v>7462.0910000000003</v>
      </c>
      <c r="O2077">
        <v>72107.134581982449</v>
      </c>
      <c r="P2077">
        <v>3472.5880664238625</v>
      </c>
      <c r="Q2077">
        <v>100</v>
      </c>
      <c r="R2077">
        <v>2699.5905837539526</v>
      </c>
      <c r="S2077">
        <v>44456.997777150107</v>
      </c>
      <c r="T2077">
        <v>5037.768722496</v>
      </c>
      <c r="U2077">
        <v>87010</v>
      </c>
      <c r="V2077">
        <v>5025.848238954788</v>
      </c>
      <c r="W2077">
        <v>99215.814277817684</v>
      </c>
      <c r="X2077">
        <v>15945.492957617402</v>
      </c>
      <c r="Y2077">
        <v>20325.575061332424</v>
      </c>
      <c r="AB2077">
        <v>5384.1723734209027</v>
      </c>
      <c r="AC2077">
        <v>83370</v>
      </c>
      <c r="AD2077">
        <v>4008.4472349969983</v>
      </c>
      <c r="AE2077">
        <v>5999.9970000015001</v>
      </c>
      <c r="AF2077">
        <v>29419.067114448546</v>
      </c>
      <c r="AG2077">
        <v>84.876926596141189</v>
      </c>
      <c r="AH2077">
        <v>10412.431063454118</v>
      </c>
      <c r="AI2077">
        <v>592.70404741633138</v>
      </c>
      <c r="AJ2077">
        <v>3012.0790366491665</v>
      </c>
      <c r="AK2077">
        <v>84900</v>
      </c>
      <c r="AL2077">
        <v>5584.3189737465</v>
      </c>
      <c r="AM2077">
        <v>38640</v>
      </c>
      <c r="AN2077">
        <v>6190.4747183499994</v>
      </c>
      <c r="AO2077">
        <v>22816.505425879073</v>
      </c>
      <c r="AP2077">
        <v>4808.298961120724</v>
      </c>
      <c r="AQ2077">
        <v>660357.19166869775</v>
      </c>
      <c r="AR2077">
        <v>4416.6648999999998</v>
      </c>
      <c r="AS2077">
        <v>90132.036052814423</v>
      </c>
      <c r="AT2077">
        <v>6638.9812488066</v>
      </c>
      <c r="AU2077">
        <v>103678.73984969158</v>
      </c>
      <c r="AV2077">
        <v>11355.569787213999</v>
      </c>
      <c r="AW2077">
        <v>8207.2801030633509</v>
      </c>
      <c r="AX2077">
        <v>20754.456513271605</v>
      </c>
      <c r="AY2077">
        <v>352060</v>
      </c>
      <c r="AZ2077">
        <v>8767.2541440000005</v>
      </c>
      <c r="BA2077">
        <v>104210</v>
      </c>
      <c r="BB2077">
        <v>4255.3308194126048</v>
      </c>
      <c r="BC2077">
        <v>4400</v>
      </c>
      <c r="BD2077">
        <v>5100</v>
      </c>
      <c r="BE2077">
        <v>106600</v>
      </c>
      <c r="BF2077">
        <v>2278.7479787532161</v>
      </c>
      <c r="BG2077">
        <v>100</v>
      </c>
      <c r="BH2077">
        <v>7188.2381999999998</v>
      </c>
      <c r="BI2077">
        <v>753130</v>
      </c>
      <c r="BJ2077">
        <v>3540.1390530207427</v>
      </c>
      <c r="BK2077">
        <v>360</v>
      </c>
      <c r="BL2077">
        <v>9257.3788328397277</v>
      </c>
      <c r="BM2077">
        <v>182125.83694816043</v>
      </c>
      <c r="BP2077">
        <v>4011.6015025167371</v>
      </c>
      <c r="BQ2077">
        <v>5239.1976947530138</v>
      </c>
      <c r="BR2077">
        <v>14622.152840595574</v>
      </c>
      <c r="BS2077">
        <v>112720.14568885087</v>
      </c>
      <c r="BT2077">
        <v>7050.9397597207353</v>
      </c>
      <c r="BU2077">
        <v>1725.7492406703341</v>
      </c>
      <c r="BV2077">
        <v>6815.898630023451</v>
      </c>
      <c r="BW2077">
        <v>4013779.9134083465</v>
      </c>
      <c r="BX2077">
        <v>4723.9327423839777</v>
      </c>
      <c r="BY2077">
        <v>15220</v>
      </c>
      <c r="BZ2077">
        <v>5058.0574241361292</v>
      </c>
      <c r="CA2077">
        <v>1914141.9695632597</v>
      </c>
      <c r="CB2077">
        <v>6662.9061000000002</v>
      </c>
      <c r="CC2077">
        <v>27620.380242188916</v>
      </c>
      <c r="CD2077">
        <v>5003.1069998967232</v>
      </c>
      <c r="CE2077">
        <v>3569.1834289306285</v>
      </c>
      <c r="CF2077">
        <v>10955.257660841473</v>
      </c>
      <c r="CG2077">
        <v>7361.9992638015456</v>
      </c>
      <c r="CH2077">
        <v>2882.0429116655414</v>
      </c>
      <c r="CI2077">
        <v>17220</v>
      </c>
      <c r="CJ2077">
        <v>3306.4761255470953</v>
      </c>
      <c r="CK2077">
        <v>30</v>
      </c>
      <c r="CN2077">
        <v>4291.4126894335668</v>
      </c>
      <c r="CO2077">
        <v>470</v>
      </c>
      <c r="CP2077">
        <v>4200.9741927064351</v>
      </c>
      <c r="CQ2077">
        <v>45550</v>
      </c>
      <c r="CR2077">
        <v>5645.5667201347369</v>
      </c>
      <c r="CS2077">
        <v>45599.237568457269</v>
      </c>
      <c r="CT2077">
        <v>82911.784569266441</v>
      </c>
      <c r="CU2077">
        <v>9850</v>
      </c>
      <c r="CV2077">
        <v>9149.246690513648</v>
      </c>
      <c r="CW2077">
        <v>157.49999212500038</v>
      </c>
      <c r="CX2077">
        <v>3793.1350651315743</v>
      </c>
      <c r="CY2077">
        <v>11150</v>
      </c>
      <c r="CZ2077">
        <v>3260.5084006240727</v>
      </c>
      <c r="DA2077">
        <v>9022.4612128826357</v>
      </c>
      <c r="DB2077">
        <v>3856.4256416290286</v>
      </c>
      <c r="DC2077">
        <v>236687.16095238505</v>
      </c>
      <c r="DD2077">
        <v>7770.0104518978287</v>
      </c>
      <c r="DE2077">
        <v>61614.654557776812</v>
      </c>
      <c r="DF2077">
        <v>2005.1288180898703</v>
      </c>
      <c r="DG2077">
        <v>35481.679445458663</v>
      </c>
      <c r="DH2077">
        <v>6300</v>
      </c>
      <c r="DI2077">
        <v>5420</v>
      </c>
      <c r="DJ2077">
        <v>5573.1441495382269</v>
      </c>
      <c r="DK2077">
        <v>59283.260299528622</v>
      </c>
      <c r="DL2077">
        <v>2717.244824194534</v>
      </c>
      <c r="DM2077">
        <v>30974.877668032521</v>
      </c>
      <c r="DN2077">
        <v>9668.8553418460087</v>
      </c>
      <c r="DO2077">
        <v>2640</v>
      </c>
      <c r="DP2077">
        <v>4662.918231565417</v>
      </c>
      <c r="DQ2077">
        <v>63020</v>
      </c>
      <c r="DR2077">
        <v>4849.4520997829895</v>
      </c>
      <c r="DS2077">
        <v>81927.991807200815</v>
      </c>
      <c r="DV2077">
        <v>13817.642481158704</v>
      </c>
      <c r="DW2077">
        <v>434786.0819178503</v>
      </c>
      <c r="NG2077">
        <v>9601.6203362170945</v>
      </c>
      <c r="NH2077">
        <v>2169358.7880333979</v>
      </c>
      <c r="NI2077">
        <v>3255.4991269435509</v>
      </c>
      <c r="NJ2077">
        <v>726132.95477340184</v>
      </c>
      <c r="NK2077">
        <v>5546.7816361486639</v>
      </c>
      <c r="NL2077">
        <v>748493.16087015206</v>
      </c>
      <c r="NM2077">
        <v>7660.3895978532264</v>
      </c>
      <c r="NN2077">
        <v>225174.44355372869</v>
      </c>
      <c r="NO2077">
        <v>6290.2045433487165</v>
      </c>
      <c r="NP2077">
        <v>90503.220981932362</v>
      </c>
      <c r="NQ2077">
        <v>7585.0155166108652</v>
      </c>
      <c r="NR2077">
        <v>304868.2112644419</v>
      </c>
      <c r="NS2077">
        <v>18619.355079241046</v>
      </c>
      <c r="NT2077">
        <v>6590</v>
      </c>
      <c r="NU2077">
        <v>2214.4438572107269</v>
      </c>
      <c r="NV2077">
        <v>43.243215135131777</v>
      </c>
      <c r="NW2077">
        <v>3686.5471025898623</v>
      </c>
      <c r="NX2077">
        <v>20310</v>
      </c>
      <c r="NY2077">
        <v>8597.9953478702537</v>
      </c>
      <c r="NZ2077">
        <v>3065.3966280629734</v>
      </c>
      <c r="OC2077">
        <v>23397.79326729877</v>
      </c>
      <c r="OD2077">
        <v>489129.62228240556</v>
      </c>
      <c r="OE2077">
        <v>5755.7206102530245</v>
      </c>
      <c r="OF2077">
        <v>718970</v>
      </c>
      <c r="OG2077">
        <v>3428.9776037365045</v>
      </c>
      <c r="OH2077">
        <v>22850</v>
      </c>
      <c r="OI2077">
        <v>3496.7010242674442</v>
      </c>
      <c r="OJ2077">
        <v>1099790</v>
      </c>
      <c r="OK2077">
        <v>8642.4531567098402</v>
      </c>
      <c r="OL2077">
        <v>2627892.0861163703</v>
      </c>
      <c r="OM2077">
        <v>5128.3281817935158</v>
      </c>
      <c r="ON2077">
        <v>40497.600000005266</v>
      </c>
      <c r="OO2077">
        <v>7463.2373841399485</v>
      </c>
      <c r="OP2077">
        <v>32000</v>
      </c>
      <c r="OQ2077">
        <v>10233.134964157647</v>
      </c>
      <c r="OR2077">
        <v>101710</v>
      </c>
      <c r="OS2077">
        <v>11496.881601214187</v>
      </c>
      <c r="OT2077">
        <v>520019.73999013001</v>
      </c>
      <c r="OU2077">
        <v>7905.2871423930274</v>
      </c>
      <c r="OV2077">
        <v>32386.52048030022</v>
      </c>
      <c r="OW2077">
        <v>4308.0268183592834</v>
      </c>
      <c r="OX2077">
        <v>39243.611773085104</v>
      </c>
      <c r="OY2077">
        <v>4526.1379222508231</v>
      </c>
      <c r="OZ2077">
        <v>56500</v>
      </c>
      <c r="PA2077">
        <v>1440.586351451022</v>
      </c>
      <c r="PB2077">
        <v>27627.258853052674</v>
      </c>
      <c r="PC2077">
        <v>2292.3825866415041</v>
      </c>
      <c r="PD2077">
        <v>786741.88486955187</v>
      </c>
      <c r="PE2077">
        <v>10768.719394173779</v>
      </c>
      <c r="PF2077">
        <v>399989.80000509997</v>
      </c>
      <c r="PG2077">
        <v>9877.3376766830843</v>
      </c>
      <c r="PH2077">
        <v>541037.23282969964</v>
      </c>
      <c r="PI2077">
        <v>16900</v>
      </c>
      <c r="PJ2077">
        <v>118300</v>
      </c>
      <c r="PK2077">
        <v>4404.7604404759995</v>
      </c>
      <c r="PL2077">
        <v>11274.998872500113</v>
      </c>
      <c r="PM2077">
        <v>6497.4522417235294</v>
      </c>
      <c r="PN2077">
        <v>1705093.9262734815</v>
      </c>
      <c r="PO2077">
        <v>3332.8869098326645</v>
      </c>
      <c r="PP2077">
        <v>2763596.0245880582</v>
      </c>
      <c r="PQ2077">
        <v>10687.475711406672</v>
      </c>
      <c r="PR2077">
        <v>1077.9998922000109</v>
      </c>
      <c r="PU2077">
        <v>8074.3272235688482</v>
      </c>
      <c r="PV2077">
        <v>161647.49191762539</v>
      </c>
      <c r="PW2077">
        <v>14363.053692497064</v>
      </c>
      <c r="PX2077">
        <v>7410</v>
      </c>
      <c r="PY2077">
        <v>3279.1034969640345</v>
      </c>
      <c r="PZ2077">
        <v>1604.5269371468144</v>
      </c>
      <c r="QA2077">
        <v>8170.1288311746321</v>
      </c>
      <c r="QB2077">
        <v>1336.5520302932202</v>
      </c>
      <c r="QC2077">
        <v>20159.342092403374</v>
      </c>
      <c r="QD2077">
        <v>43576.730146055088</v>
      </c>
      <c r="QE2077">
        <v>2431.8731697103676</v>
      </c>
      <c r="QF2077">
        <v>73226.992677300732</v>
      </c>
      <c r="QG2077">
        <v>27164.930007051451</v>
      </c>
      <c r="QH2077">
        <v>6317.4974730010108</v>
      </c>
      <c r="QI2077">
        <v>6423.5073273970902</v>
      </c>
      <c r="QJ2077">
        <v>7920</v>
      </c>
      <c r="QK2077">
        <v>4355.244151335587</v>
      </c>
      <c r="QL2077">
        <v>20620</v>
      </c>
      <c r="QM2077">
        <v>15573.201082524931</v>
      </c>
      <c r="QN2077">
        <v>65.681169996634779</v>
      </c>
      <c r="QO2077">
        <v>2578.0662374461463</v>
      </c>
      <c r="QP2077">
        <v>68825.2031569541</v>
      </c>
      <c r="QQ2077">
        <v>9044.2757725187566</v>
      </c>
      <c r="QR2077">
        <v>1010</v>
      </c>
      <c r="QS2077">
        <v>2192.6242815503424</v>
      </c>
      <c r="QT2077">
        <v>119.99994000003001</v>
      </c>
      <c r="QU2077">
        <v>8873.7134811699816</v>
      </c>
      <c r="QV2077">
        <v>25.200428465227535</v>
      </c>
      <c r="QW2077">
        <v>2116.1243488586179</v>
      </c>
      <c r="QX2077">
        <v>2579.1647736478626</v>
      </c>
      <c r="QY2077">
        <v>8592.6831987465739</v>
      </c>
      <c r="QZ2077">
        <v>10627.491498005207</v>
      </c>
      <c r="RA2077">
        <v>2373.1759711998307</v>
      </c>
      <c r="RB2077">
        <v>5744.9971275014359</v>
      </c>
      <c r="RC2077">
        <v>15136.5926878056</v>
      </c>
      <c r="RD2077">
        <v>559304.94678240153</v>
      </c>
      <c r="RE2077">
        <v>4680.2841043919998</v>
      </c>
      <c r="RF2077">
        <v>256244.97437550256</v>
      </c>
      <c r="RG2077">
        <v>6437.1677299161347</v>
      </c>
      <c r="RH2077">
        <v>62330.015582503896</v>
      </c>
      <c r="RI2077">
        <v>3630.2518969866646</v>
      </c>
      <c r="RJ2077">
        <v>600</v>
      </c>
      <c r="RK2077">
        <v>3247.4300736039036</v>
      </c>
      <c r="RL2077">
        <v>2251.9390070681902</v>
      </c>
      <c r="RM2077">
        <v>7482.516402248325</v>
      </c>
      <c r="RN2077">
        <v>2875701.8151720306</v>
      </c>
      <c r="RO2077">
        <v>5549.5816801809806</v>
      </c>
      <c r="RP2077">
        <v>67445.386510922021</v>
      </c>
      <c r="RQ2077">
        <v>3636.6724069233492</v>
      </c>
      <c r="RR2077">
        <v>4460</v>
      </c>
      <c r="RS2077">
        <v>15863.089142327815</v>
      </c>
      <c r="RT2077">
        <v>1457.7825196213435</v>
      </c>
      <c r="RU2077">
        <v>22676.769592962584</v>
      </c>
      <c r="RV2077">
        <v>42219.978890010556</v>
      </c>
      <c r="RW2077">
        <v>3519.9404630736235</v>
      </c>
      <c r="RX2077">
        <v>97970</v>
      </c>
      <c r="RY2077">
        <v>20420.098490294738</v>
      </c>
      <c r="RZ2077">
        <v>584013.29729802883</v>
      </c>
      <c r="SA2077">
        <v>3692.0641604158127</v>
      </c>
      <c r="SB2077">
        <v>236880.03266717837</v>
      </c>
      <c r="SC2077">
        <v>9232.8183675236123</v>
      </c>
      <c r="SD2077">
        <v>34.499991375006466</v>
      </c>
      <c r="SE2077">
        <v>2054.2160191977409</v>
      </c>
      <c r="SF2077">
        <v>159169.17540115549</v>
      </c>
      <c r="SG2077">
        <v>9418.0286076708435</v>
      </c>
      <c r="SH2077">
        <v>16422.008211004108</v>
      </c>
      <c r="SI2077">
        <v>11719.872104392423</v>
      </c>
      <c r="SJ2077">
        <v>4192347.1589608989</v>
      </c>
      <c r="SK2077">
        <v>15661.157354987006</v>
      </c>
      <c r="SL2077">
        <v>10</v>
      </c>
      <c r="SM2077">
        <v>6151.5127212914686</v>
      </c>
      <c r="SN2077">
        <v>373384.21389819647</v>
      </c>
      <c r="SO2077">
        <v>4864.2080091971147</v>
      </c>
      <c r="SP2077">
        <v>10</v>
      </c>
      <c r="SQ2077">
        <v>10089.611493598464</v>
      </c>
      <c r="SR2077">
        <v>40</v>
      </c>
      <c r="SS2077">
        <v>19719.048194036743</v>
      </c>
      <c r="ST2077">
        <v>1980</v>
      </c>
      <c r="SU2077">
        <v>9514.5652000000009</v>
      </c>
      <c r="SV2077">
        <v>3213.5992930081557</v>
      </c>
      <c r="SW2077">
        <v>4685.2713304559738</v>
      </c>
      <c r="SX2077">
        <v>1140</v>
      </c>
      <c r="SY2077">
        <v>10424.514557218426</v>
      </c>
      <c r="SZ2077">
        <v>11912.992256555033</v>
      </c>
      <c r="TA2077">
        <v>2569.0753835255332</v>
      </c>
      <c r="TB2077">
        <v>34016.50827140503</v>
      </c>
      <c r="TC2077">
        <v>3935.6199620917018</v>
      </c>
      <c r="TD2077">
        <v>87712.737338726976</v>
      </c>
      <c r="TE2077">
        <v>8162.0936847711955</v>
      </c>
      <c r="TF2077">
        <v>4118.401235520535</v>
      </c>
      <c r="TG2077">
        <v>4002.0639445628126</v>
      </c>
      <c r="TH2077">
        <v>35530</v>
      </c>
      <c r="TI2077">
        <v>3948.3136991228698</v>
      </c>
      <c r="TJ2077">
        <v>772921.87350510701</v>
      </c>
      <c r="TK2077">
        <v>5027.2901354165024</v>
      </c>
      <c r="TL2077">
        <v>559216.78947468637</v>
      </c>
      <c r="TM2077">
        <v>2826.7647083989327</v>
      </c>
      <c r="TN2077">
        <v>845580.33823213528</v>
      </c>
      <c r="TO2077">
        <v>7421.6643369885505</v>
      </c>
      <c r="TP2077">
        <v>48030</v>
      </c>
      <c r="TS2077">
        <v>2956.0638670856988</v>
      </c>
      <c r="TT2077">
        <v>219930</v>
      </c>
      <c r="TU2077">
        <v>19069.779863661162</v>
      </c>
      <c r="TV2077">
        <v>2891180.8552736444</v>
      </c>
      <c r="TW2077">
        <v>9377.8099820411553</v>
      </c>
      <c r="TX2077">
        <v>41639.979180010407</v>
      </c>
      <c r="TY2077">
        <v>3119.7913480495645</v>
      </c>
      <c r="TZ2077">
        <v>7301782.9333979888</v>
      </c>
      <c r="UA2077">
        <v>6404.6533061387909</v>
      </c>
      <c r="UB2077">
        <v>24139.498793025061</v>
      </c>
      <c r="UC2077">
        <v>6383.9008638634532</v>
      </c>
      <c r="UD2077">
        <v>65124.288247232478</v>
      </c>
      <c r="UE2077">
        <v>3701.0269723961424</v>
      </c>
      <c r="UF2077">
        <v>34260</v>
      </c>
      <c r="UG2077">
        <v>13427.246324195603</v>
      </c>
      <c r="UH2077">
        <v>1896790</v>
      </c>
      <c r="UI2077">
        <v>7322.70276769053</v>
      </c>
      <c r="UJ2077">
        <v>446519.12930385716</v>
      </c>
      <c r="UK2077">
        <v>6852.4033448810651</v>
      </c>
      <c r="UL2077">
        <v>4018.5635363351403</v>
      </c>
      <c r="UM2077">
        <v>8500</v>
      </c>
      <c r="UN2077">
        <v>54690</v>
      </c>
      <c r="UO2077">
        <v>13665.784588471599</v>
      </c>
      <c r="UP2077">
        <v>738630</v>
      </c>
      <c r="UQ2077">
        <v>5749.9193376241219</v>
      </c>
      <c r="UR2077">
        <v>138197.85616002389</v>
      </c>
      <c r="US2077">
        <v>5186.6904097403994</v>
      </c>
      <c r="UT2077">
        <v>53130</v>
      </c>
      <c r="UU2077">
        <v>13989.06349768437</v>
      </c>
      <c r="UV2077">
        <v>358600</v>
      </c>
      <c r="UW2077">
        <v>4691.0957855373554</v>
      </c>
      <c r="UX2077">
        <v>6115.9993884000614</v>
      </c>
      <c r="UY2077">
        <v>6424.4840751224419</v>
      </c>
      <c r="UZ2077">
        <v>213797.82896170477</v>
      </c>
      <c r="VA2077">
        <v>2403.5489878989802</v>
      </c>
      <c r="VB2077">
        <v>691409.72343611065</v>
      </c>
      <c r="VC2077">
        <v>12739.097965829647</v>
      </c>
      <c r="VD2077">
        <v>36920</v>
      </c>
      <c r="VE2077">
        <v>8493.0605162948177</v>
      </c>
      <c r="VF2077">
        <v>1218.9841370855406</v>
      </c>
      <c r="VG2077">
        <v>5637.1950144674729</v>
      </c>
      <c r="VH2077">
        <v>164289.92248503104</v>
      </c>
      <c r="VI2077">
        <v>4002.7373300461536</v>
      </c>
      <c r="VJ2077">
        <v>12355.784055374865</v>
      </c>
      <c r="VK2077">
        <v>4995.1307402546718</v>
      </c>
      <c r="VL2077">
        <v>15247.633370478887</v>
      </c>
      <c r="VO2077">
        <v>9466.5528500652272</v>
      </c>
      <c r="VP2077">
        <v>5510</v>
      </c>
      <c r="VQ2077">
        <v>5817.9833471059164</v>
      </c>
      <c r="VR2077">
        <v>14510</v>
      </c>
      <c r="VS2077">
        <v>3404.4876643615676</v>
      </c>
      <c r="VT2077">
        <v>21458.34194851579</v>
      </c>
      <c r="VU2077">
        <v>6388.8940000000002</v>
      </c>
      <c r="VV2077">
        <v>15299.98776000979</v>
      </c>
      <c r="VW2077">
        <v>4210.1978668328356</v>
      </c>
      <c r="VX2077">
        <v>433608.59934436047</v>
      </c>
      <c r="VY2077">
        <v>5829.9872741795516</v>
      </c>
      <c r="VZ2077">
        <v>10719.537320117333</v>
      </c>
      <c r="WA2077">
        <v>6289.704819469418</v>
      </c>
      <c r="WB2077">
        <v>96540</v>
      </c>
      <c r="WC2077">
        <v>4354.3167628083875</v>
      </c>
      <c r="WD2077">
        <v>1374991.2229944752</v>
      </c>
      <c r="WE2077">
        <v>10854.072768796817</v>
      </c>
      <c r="WF2077">
        <v>8925.8378262807</v>
      </c>
      <c r="WG2077">
        <v>10297.235933561136</v>
      </c>
      <c r="WH2077">
        <v>965075.95174620242</v>
      </c>
      <c r="WI2077">
        <v>9526.032899853195</v>
      </c>
      <c r="WJ2077">
        <v>13593.151610725308</v>
      </c>
      <c r="WK2077">
        <v>1706.2439117011768</v>
      </c>
      <c r="WL2077">
        <v>6518284.4662036579</v>
      </c>
      <c r="WM2077">
        <v>22848.720857629913</v>
      </c>
      <c r="WN2077">
        <v>2149178.3087707488</v>
      </c>
      <c r="WO2077">
        <v>6800.5699674141197</v>
      </c>
      <c r="WP2077">
        <v>1373.6555512408322</v>
      </c>
      <c r="WS2077">
        <v>8238.2742214480531</v>
      </c>
      <c r="WT2077">
        <v>289161.48959293024</v>
      </c>
      <c r="WU2077">
        <v>4215.5333412037953</v>
      </c>
      <c r="WV2077">
        <v>326264.80365676293</v>
      </c>
      <c r="WW2077">
        <v>4674.9407131454454</v>
      </c>
      <c r="WX2077">
        <v>1760</v>
      </c>
      <c r="WY2077">
        <v>68795.512680267144</v>
      </c>
      <c r="WZ2077">
        <v>278230</v>
      </c>
      <c r="XA2077">
        <v>13976.805134410408</v>
      </c>
      <c r="XB2077">
        <v>374664.78753355402</v>
      </c>
      <c r="XC2077">
        <v>12598.10633042723</v>
      </c>
      <c r="XD2077">
        <v>1129231.5266210521</v>
      </c>
      <c r="XE2077">
        <v>9276.0635939571912</v>
      </c>
      <c r="XF2077">
        <v>13215.799339211024</v>
      </c>
      <c r="XG2077">
        <v>2936.2663697601611</v>
      </c>
      <c r="XH2077">
        <v>51477.133358074949</v>
      </c>
      <c r="XI2077">
        <v>4031.1134491839252</v>
      </c>
      <c r="XJ2077">
        <v>234762.18923303843</v>
      </c>
      <c r="XK2077">
        <v>4248.0253919119323</v>
      </c>
      <c r="XL2077">
        <v>49289.671579639318</v>
      </c>
      <c r="XM2077">
        <v>4657.3316962323161</v>
      </c>
      <c r="XN2077">
        <v>58020</v>
      </c>
      <c r="XO2077">
        <v>8508.9313144715325</v>
      </c>
      <c r="XP2077">
        <v>79033.333333333343</v>
      </c>
      <c r="XQ2077">
        <v>5462.8098479412038</v>
      </c>
      <c r="XR2077">
        <v>3050</v>
      </c>
      <c r="XS2077">
        <v>7913.5224491572772</v>
      </c>
      <c r="XT2077">
        <v>907029.95231189718</v>
      </c>
      <c r="XU2077">
        <v>4622.2747341903396</v>
      </c>
      <c r="XV2077">
        <v>29679.472788612562</v>
      </c>
      <c r="XW2077">
        <v>3188.6112195302571</v>
      </c>
      <c r="XX2077">
        <v>147691.37652656846</v>
      </c>
      <c r="XY2077">
        <v>2515.3876240115101</v>
      </c>
      <c r="XZ2077">
        <v>49.146715358675436</v>
      </c>
      <c r="YC2077">
        <v>11100</v>
      </c>
      <c r="YD2077">
        <v>417040</v>
      </c>
      <c r="YE2077">
        <v>4926.4137527527446</v>
      </c>
      <c r="YF2077">
        <v>107827.28626181177</v>
      </c>
      <c r="YG2077">
        <v>10762.235877047628</v>
      </c>
      <c r="YH2077">
        <v>786974.96065125195</v>
      </c>
      <c r="YK2077">
        <v>4745.0242267484582</v>
      </c>
      <c r="YL2077">
        <v>108523.73217265628</v>
      </c>
      <c r="YM2077">
        <v>2245.7656804072581</v>
      </c>
      <c r="YN2077">
        <v>1879.9990600004699</v>
      </c>
      <c r="YO2077">
        <v>10440.946913282603</v>
      </c>
      <c r="YP2077">
        <v>578190.50170761463</v>
      </c>
      <c r="YQ2077">
        <v>1771.7119291664387</v>
      </c>
      <c r="YR2077">
        <v>139359.09260760873</v>
      </c>
      <c r="YS2077">
        <v>3825.3527869066506</v>
      </c>
      <c r="YT2077">
        <v>5793.4821580720882</v>
      </c>
      <c r="YU2077">
        <v>96098.124616131623</v>
      </c>
      <c r="YV2077">
        <v>918884.54055772966</v>
      </c>
      <c r="YW2077">
        <v>3912.6301776475016</v>
      </c>
      <c r="YX2077">
        <v>14.610750000000619</v>
      </c>
      <c r="YY2077">
        <v>7842.8517629419603</v>
      </c>
      <c r="YZ2077">
        <v>21808.530574396995</v>
      </c>
      <c r="ZA2077">
        <v>2190.60590879236</v>
      </c>
      <c r="ZB2077">
        <v>29860</v>
      </c>
      <c r="ZC2077">
        <v>4820.6056123720973</v>
      </c>
      <c r="ZD2077">
        <v>573222.33012222429</v>
      </c>
      <c r="ZE2077">
        <v>11359.994111388527</v>
      </c>
      <c r="ZF2077">
        <v>2749.9780791874518</v>
      </c>
      <c r="ZG2077">
        <v>9539.85483125061</v>
      </c>
      <c r="ZH2077">
        <v>4040</v>
      </c>
      <c r="ZI2077">
        <v>5956.6082386086919</v>
      </c>
      <c r="ZJ2077">
        <v>2987.9997012006274</v>
      </c>
      <c r="ZK2077">
        <v>3640.4645533899579</v>
      </c>
      <c r="ZL2077">
        <v>303.60016698008121</v>
      </c>
      <c r="ZM2077">
        <v>6866.9676497186374</v>
      </c>
      <c r="ZN2077">
        <v>26090</v>
      </c>
      <c r="ZQ2077">
        <v>10030.527902989563</v>
      </c>
      <c r="ZR2077">
        <v>19401.188359285235</v>
      </c>
      <c r="ZS2077">
        <v>4463.5296550798412</v>
      </c>
      <c r="ZT2077">
        <v>319992.98405097105</v>
      </c>
      <c r="ZU2077">
        <v>6006.7944713130855</v>
      </c>
      <c r="ZV2077">
        <v>70776.045296668992</v>
      </c>
      <c r="ZW2077">
        <v>8342.8561931905515</v>
      </c>
      <c r="ZX2077">
        <v>8060</v>
      </c>
      <c r="ZY2077">
        <v>4594.5376658499481</v>
      </c>
      <c r="ZZ2077">
        <v>82.161339238028958</v>
      </c>
      <c r="AAA2077">
        <v>19222.208669825741</v>
      </c>
      <c r="AAB2077">
        <v>28946.666666666668</v>
      </c>
      <c r="AAC2077">
        <v>12410.583241743017</v>
      </c>
      <c r="AAD2077">
        <v>431591.07692038437</v>
      </c>
      <c r="AAE2077">
        <v>6360.8983881385666</v>
      </c>
      <c r="AAF2077">
        <v>57753.306764277382</v>
      </c>
      <c r="AAG2077">
        <v>5715.2277512632108</v>
      </c>
      <c r="AAH2077">
        <v>14770.584128069102</v>
      </c>
      <c r="AAI2077">
        <v>3606.5948636883318</v>
      </c>
      <c r="AAJ2077">
        <v>63259.40001028066</v>
      </c>
      <c r="AAM2077">
        <v>5595.5210792556281</v>
      </c>
      <c r="AAN2077">
        <v>672701.54550910369</v>
      </c>
      <c r="AAQ2077">
        <v>11973.161456367494</v>
      </c>
      <c r="AAR2077">
        <v>314870.69765474123</v>
      </c>
      <c r="AAS2077">
        <v>3630.1514276020512</v>
      </c>
      <c r="AAT2077">
        <v>403.54033994758885</v>
      </c>
      <c r="AAU2077">
        <v>3225.768662742264</v>
      </c>
      <c r="AAV2077">
        <v>55.099162028156456</v>
      </c>
      <c r="AAW2077">
        <v>11534.632580570766</v>
      </c>
      <c r="AAX2077">
        <v>57116.258303231523</v>
      </c>
      <c r="AAY2077">
        <v>9853.2308533515097</v>
      </c>
      <c r="AAZ2077">
        <v>99230</v>
      </c>
      <c r="ABA2077">
        <v>2655.0396417870238</v>
      </c>
      <c r="ABB2077">
        <v>646611.80153554888</v>
      </c>
      <c r="ABC2077">
        <v>6792.5834782862485</v>
      </c>
      <c r="ABD2077">
        <v>5769997.9020475969</v>
      </c>
      <c r="ABG2077">
        <v>7595.5652144728256</v>
      </c>
      <c r="ABH2077">
        <v>7903.0222423155365</v>
      </c>
      <c r="ABI2077">
        <v>6000</v>
      </c>
      <c r="ABJ2077">
        <v>85800</v>
      </c>
      <c r="ABK2077">
        <v>3353.0746268472853</v>
      </c>
      <c r="ABL2077">
        <v>157095.07770200123</v>
      </c>
      <c r="ABM2077">
        <v>4503.5136080038437</v>
      </c>
      <c r="ABN2077">
        <v>335.58054557150598</v>
      </c>
      <c r="ABO2077">
        <v>6105.5416072932912</v>
      </c>
      <c r="ABP2077">
        <v>465170</v>
      </c>
    </row>
    <row r="2078" spans="1:744" x14ac:dyDescent="0.25">
      <c r="A2078" s="2">
        <v>40801</v>
      </c>
      <c r="B2078">
        <v>3013.9988863201652</v>
      </c>
      <c r="C2078">
        <v>3811.4994282750667</v>
      </c>
      <c r="D2078">
        <v>8512.7881848360739</v>
      </c>
      <c r="E2078">
        <v>3872.0498063978002</v>
      </c>
      <c r="F2078">
        <v>3418.7546516858583</v>
      </c>
      <c r="G2078">
        <v>810550</v>
      </c>
      <c r="H2078">
        <v>11021.686474603646</v>
      </c>
      <c r="I2078">
        <v>1300284.5201138081</v>
      </c>
      <c r="J2078">
        <v>5300</v>
      </c>
      <c r="K2078">
        <v>901930</v>
      </c>
      <c r="L2078">
        <v>38215.5371313168</v>
      </c>
      <c r="M2078">
        <v>1600</v>
      </c>
      <c r="N2078">
        <v>7519.4917000000005</v>
      </c>
      <c r="O2078">
        <v>100538.84360295258</v>
      </c>
      <c r="P2078">
        <v>3858.4311849154024</v>
      </c>
      <c r="Q2078">
        <v>5000</v>
      </c>
      <c r="R2078">
        <v>2801.4619265371211</v>
      </c>
      <c r="S2078">
        <v>38734.498063275096</v>
      </c>
      <c r="T2078">
        <v>5289.6571586208001</v>
      </c>
      <c r="U2078">
        <v>168960</v>
      </c>
      <c r="V2078">
        <v>5111.7601746634191</v>
      </c>
      <c r="W2078">
        <v>219295.88040891229</v>
      </c>
      <c r="X2078">
        <v>16129.833916665002</v>
      </c>
      <c r="Y2078">
        <v>27744.409958718756</v>
      </c>
      <c r="AB2078">
        <v>5596.7054934243588</v>
      </c>
      <c r="AC2078">
        <v>98980</v>
      </c>
      <c r="AD2078">
        <v>4008.4472349969983</v>
      </c>
      <c r="AE2078">
        <v>16124.991937504032</v>
      </c>
      <c r="AF2078">
        <v>29419.067114448546</v>
      </c>
      <c r="AG2078">
        <v>6550.9555163748964</v>
      </c>
      <c r="AH2078">
        <v>10412.431063454118</v>
      </c>
      <c r="AI2078">
        <v>181.44001451520347</v>
      </c>
      <c r="AJ2078">
        <v>3153.8239324914807</v>
      </c>
      <c r="AK2078">
        <v>49420</v>
      </c>
      <c r="AL2078">
        <v>5842.0567725348001</v>
      </c>
      <c r="AM2078">
        <v>128280</v>
      </c>
      <c r="AN2078">
        <v>6190.4747183499994</v>
      </c>
      <c r="AO2078">
        <v>13461.003201093867</v>
      </c>
      <c r="AP2078">
        <v>4897.8945939366404</v>
      </c>
      <c r="AQ2078">
        <v>689748.53831870446</v>
      </c>
      <c r="AR2078">
        <v>4583.3315000000002</v>
      </c>
      <c r="AS2078">
        <v>306048.12241924898</v>
      </c>
      <c r="AT2078">
        <v>6775.867460122201</v>
      </c>
      <c r="AU2078">
        <v>139611.7230532339</v>
      </c>
      <c r="AV2078">
        <v>11310.328473320713</v>
      </c>
      <c r="AW2078">
        <v>3062.4179489042363</v>
      </c>
      <c r="AX2078">
        <v>20754.456513271605</v>
      </c>
      <c r="AY2078">
        <v>573160</v>
      </c>
      <c r="AZ2078">
        <v>9197.0215040000003</v>
      </c>
      <c r="BA2078">
        <v>132460</v>
      </c>
      <c r="BB2078">
        <v>4303.1435252487008</v>
      </c>
      <c r="BC2078">
        <v>3000</v>
      </c>
      <c r="BD2078">
        <v>5300</v>
      </c>
      <c r="BE2078">
        <v>235680</v>
      </c>
      <c r="BF2078">
        <v>2225.753839712444</v>
      </c>
      <c r="BG2078">
        <v>5000</v>
      </c>
      <c r="BH2078">
        <v>7556.8657999999996</v>
      </c>
      <c r="BI2078">
        <v>166740</v>
      </c>
      <c r="BJ2078">
        <v>3620.5967587712139</v>
      </c>
      <c r="BK2078">
        <v>120</v>
      </c>
      <c r="BL2078">
        <v>9385.9535388513905</v>
      </c>
      <c r="BM2078">
        <v>191354.45636490258</v>
      </c>
      <c r="BP2078">
        <v>4011.6015025167371</v>
      </c>
      <c r="BQ2078">
        <v>40745.382072031884</v>
      </c>
      <c r="BR2078">
        <v>15167.077791176775</v>
      </c>
      <c r="BS2078">
        <v>57011.542533351698</v>
      </c>
      <c r="BT2078">
        <v>7294.0756135042093</v>
      </c>
      <c r="BU2078">
        <v>634.24972093012275</v>
      </c>
      <c r="BV2078">
        <v>7154.2765761948267</v>
      </c>
      <c r="BW2078">
        <v>3858143.1526840422</v>
      </c>
      <c r="BZ2078">
        <v>5192.3421345114239</v>
      </c>
      <c r="CA2078">
        <v>2037908.8522824529</v>
      </c>
      <c r="CB2078">
        <v>6416.1318000000001</v>
      </c>
      <c r="CC2078">
        <v>133.72543251059773</v>
      </c>
      <c r="CD2078">
        <v>4865.4068072390137</v>
      </c>
      <c r="CE2078">
        <v>2122.8476603443605</v>
      </c>
      <c r="CF2078">
        <v>11444.667796892809</v>
      </c>
      <c r="CG2078">
        <v>11213.998878602355</v>
      </c>
      <c r="CH2078">
        <v>2966.8088796557035</v>
      </c>
      <c r="CI2078">
        <v>20780</v>
      </c>
      <c r="CL2078">
        <v>2331.4596505031345</v>
      </c>
      <c r="CM2078">
        <v>1499.999250000375</v>
      </c>
      <c r="CN2078">
        <v>4291.4126894335668</v>
      </c>
      <c r="CO2078">
        <v>1900</v>
      </c>
      <c r="CP2078">
        <v>4143.426601025526</v>
      </c>
      <c r="CQ2078">
        <v>13170</v>
      </c>
      <c r="CR2078">
        <v>5718.4127423300242</v>
      </c>
      <c r="CS2078">
        <v>80333.868063678834</v>
      </c>
      <c r="CT2078">
        <v>79950.64940607833</v>
      </c>
      <c r="CU2078">
        <v>4920</v>
      </c>
      <c r="CV2078">
        <v>9576.7815825937232</v>
      </c>
      <c r="CW2078">
        <v>451.49997742500113</v>
      </c>
      <c r="CX2078">
        <v>3884.170306694733</v>
      </c>
      <c r="CY2078">
        <v>7280</v>
      </c>
      <c r="CZ2078">
        <v>3293.4428289132043</v>
      </c>
      <c r="DA2078">
        <v>17481.969533899068</v>
      </c>
      <c r="DB2078">
        <v>3684.2637826277332</v>
      </c>
      <c r="DC2078">
        <v>1319235.9662849619</v>
      </c>
      <c r="DD2078">
        <v>7706.8396352157333</v>
      </c>
      <c r="DE2078">
        <v>56583.634718356647</v>
      </c>
      <c r="DF2078">
        <v>2088.6758521769484</v>
      </c>
      <c r="DG2078">
        <v>56865.304924588432</v>
      </c>
      <c r="DH2078">
        <v>6300</v>
      </c>
      <c r="DI2078">
        <v>8750</v>
      </c>
      <c r="DJ2078">
        <v>5371.7052043741942</v>
      </c>
      <c r="DK2078">
        <v>130036.57052960739</v>
      </c>
      <c r="DL2078">
        <v>2846.6374348704644</v>
      </c>
      <c r="DM2078">
        <v>12477.799984968982</v>
      </c>
      <c r="DN2078">
        <v>9211.1580475574374</v>
      </c>
      <c r="DO2078">
        <v>10</v>
      </c>
      <c r="DP2078">
        <v>4662.918231565417</v>
      </c>
      <c r="DQ2078">
        <v>80180</v>
      </c>
      <c r="DR2078">
        <v>5033.608508635507</v>
      </c>
      <c r="DS2078">
        <v>62875.993712400632</v>
      </c>
      <c r="NG2078">
        <v>9981.8825277504457</v>
      </c>
      <c r="NH2078">
        <v>3764486.8027667645</v>
      </c>
      <c r="NI2078">
        <v>3385.7190920212938</v>
      </c>
      <c r="NJ2078">
        <v>1211730.0576539764</v>
      </c>
      <c r="NK2078">
        <v>5649.9775735653811</v>
      </c>
      <c r="NL2078">
        <v>827617.88924853003</v>
      </c>
      <c r="NM2078">
        <v>8035.0825673134377</v>
      </c>
      <c r="NN2078">
        <v>376610.29549078638</v>
      </c>
      <c r="NO2078">
        <v>6452.5324025319078</v>
      </c>
      <c r="NP2078">
        <v>161970.70913740661</v>
      </c>
      <c r="NQ2078">
        <v>7834.522605973063</v>
      </c>
      <c r="NR2078">
        <v>296355.67416605615</v>
      </c>
      <c r="NS2078">
        <v>18796.682270471902</v>
      </c>
      <c r="NT2078">
        <v>26710</v>
      </c>
      <c r="NU2078">
        <v>2286.4582915915635</v>
      </c>
      <c r="NV2078">
        <v>86.486430270263554</v>
      </c>
      <c r="NW2078">
        <v>3819.795793044917</v>
      </c>
      <c r="NX2078">
        <v>17920</v>
      </c>
      <c r="NY2078">
        <v>8473.3867196402498</v>
      </c>
      <c r="NZ2078">
        <v>8002.791196927762</v>
      </c>
      <c r="OC2078">
        <v>24177.719709542067</v>
      </c>
      <c r="OD2078">
        <v>483356.62083915522</v>
      </c>
      <c r="OE2078">
        <v>5811.0640776593027</v>
      </c>
      <c r="OF2078">
        <v>689280</v>
      </c>
      <c r="OG2078">
        <v>3474.6973051196601</v>
      </c>
      <c r="OH2078">
        <v>12320</v>
      </c>
      <c r="OI2078">
        <v>3678.3478307228961</v>
      </c>
      <c r="OJ2078">
        <v>1603290</v>
      </c>
      <c r="OK2078">
        <v>8642.4531567098402</v>
      </c>
      <c r="OL2078">
        <v>1626020.3629912185</v>
      </c>
      <c r="OM2078">
        <v>5306.3951325502339</v>
      </c>
      <c r="ON2078">
        <v>40274.520000005235</v>
      </c>
      <c r="OO2078">
        <v>7574.628986888305</v>
      </c>
      <c r="OP2078">
        <v>24400</v>
      </c>
      <c r="OQ2078">
        <v>10736.403896821137</v>
      </c>
      <c r="OR2078">
        <v>98350</v>
      </c>
      <c r="OS2078">
        <v>11790.419003798381</v>
      </c>
      <c r="OT2078">
        <v>250004.8749975625</v>
      </c>
      <c r="OU2078">
        <v>7528.8448975171723</v>
      </c>
      <c r="OV2078">
        <v>17471.452763026569</v>
      </c>
      <c r="OW2078">
        <v>4525.6039303976313</v>
      </c>
      <c r="OX2078">
        <v>75081.622524489765</v>
      </c>
      <c r="OY2078">
        <v>4690.724755787217</v>
      </c>
      <c r="OZ2078">
        <v>22010</v>
      </c>
      <c r="PA2078">
        <v>1440.586351451022</v>
      </c>
      <c r="PB2078">
        <v>50925.902242861761</v>
      </c>
      <c r="PC2078">
        <v>2408.944413080902</v>
      </c>
      <c r="PD2078">
        <v>724542.27918370801</v>
      </c>
      <c r="PE2078">
        <v>11228.921077685474</v>
      </c>
      <c r="PF2078">
        <v>999539.50023024983</v>
      </c>
      <c r="PG2078">
        <v>10382.428807877106</v>
      </c>
      <c r="PH2078">
        <v>298584.23886734335</v>
      </c>
      <c r="PI2078">
        <v>17300</v>
      </c>
      <c r="PJ2078">
        <v>101600</v>
      </c>
      <c r="PK2078">
        <v>4484.8469939391998</v>
      </c>
      <c r="PL2078">
        <v>12231.998776800123</v>
      </c>
      <c r="PM2078">
        <v>6708.7515016169782</v>
      </c>
      <c r="PN2078">
        <v>1463892.8659732165</v>
      </c>
      <c r="PO2078">
        <v>3471.757197742359</v>
      </c>
      <c r="PP2078">
        <v>3704386.7431403426</v>
      </c>
      <c r="PQ2078">
        <v>10687.475711406672</v>
      </c>
      <c r="PR2078">
        <v>3453.9996546000348</v>
      </c>
      <c r="PS2078">
        <v>12491.228954026796</v>
      </c>
      <c r="PT2078">
        <v>14.140664151560706</v>
      </c>
      <c r="PU2078">
        <v>8465.0204763221755</v>
      </c>
      <c r="PV2078">
        <v>240575.98797120058</v>
      </c>
      <c r="PW2078">
        <v>14363.053692497064</v>
      </c>
      <c r="PX2078">
        <v>780</v>
      </c>
      <c r="PY2078">
        <v>3430.9138440457014</v>
      </c>
      <c r="PZ2078">
        <v>10936.117808448023</v>
      </c>
      <c r="QA2078">
        <v>8170.1288311746321</v>
      </c>
      <c r="QB2078">
        <v>1699.3304385156659</v>
      </c>
      <c r="QC2078">
        <v>20159.342092403374</v>
      </c>
      <c r="QD2078">
        <v>178599.27515963477</v>
      </c>
      <c r="QE2078">
        <v>2539.9564216974945</v>
      </c>
      <c r="QF2078">
        <v>92531.990746800933</v>
      </c>
      <c r="QG2078">
        <v>27401.146789721468</v>
      </c>
      <c r="QH2078">
        <v>2327.4990690003724</v>
      </c>
      <c r="QI2078">
        <v>6672.4804796217841</v>
      </c>
      <c r="QJ2078">
        <v>31490</v>
      </c>
      <c r="QK2078">
        <v>4475.113256418219</v>
      </c>
      <c r="QL2078">
        <v>8530</v>
      </c>
      <c r="QM2078">
        <v>15573.201082524931</v>
      </c>
      <c r="QN2078">
        <v>43.787446664423179</v>
      </c>
      <c r="QO2078">
        <v>2555.8415285026449</v>
      </c>
      <c r="QP2078">
        <v>33110.409288675946</v>
      </c>
      <c r="QQ2078">
        <v>9339.8403402481272</v>
      </c>
      <c r="QR2078">
        <v>33960</v>
      </c>
      <c r="QS2078">
        <v>2259.0674415973226</v>
      </c>
      <c r="QT2078">
        <v>47.999976000011998</v>
      </c>
      <c r="QW2078">
        <v>2185.5054750507038</v>
      </c>
      <c r="QX2078">
        <v>8304.6405015363107</v>
      </c>
      <c r="QY2078">
        <v>8950.7116653610137</v>
      </c>
      <c r="QZ2078">
        <v>6298.4949612030859</v>
      </c>
      <c r="RA2078">
        <v>2397.6417028616843</v>
      </c>
      <c r="RB2078">
        <v>52769.973615013194</v>
      </c>
      <c r="RC2078">
        <v>15869.008463021999</v>
      </c>
      <c r="RD2078">
        <v>628667.72653545905</v>
      </c>
      <c r="RE2078">
        <v>4760.9786579159991</v>
      </c>
      <c r="RF2078">
        <v>385208.96147910383</v>
      </c>
      <c r="RG2078">
        <v>6746.1517809521083</v>
      </c>
      <c r="RH2078">
        <v>43907.010976752739</v>
      </c>
      <c r="RI2078">
        <v>3711.8305913009713</v>
      </c>
      <c r="RJ2078">
        <v>100</v>
      </c>
      <c r="RK2078">
        <v>3350.5230918135508</v>
      </c>
      <c r="RL2078">
        <v>2615.7137697484363</v>
      </c>
      <c r="RM2078">
        <v>7692.306581750614</v>
      </c>
      <c r="RN2078">
        <v>1584797.7288010838</v>
      </c>
      <c r="RO2078">
        <v>5804.149647161762</v>
      </c>
      <c r="RP2078">
        <v>10478.597904280314</v>
      </c>
      <c r="RQ2078">
        <v>3690.1528834957503</v>
      </c>
      <c r="RR2078">
        <v>2140</v>
      </c>
      <c r="RS2078">
        <v>16070.449784711185</v>
      </c>
      <c r="RT2078">
        <v>312.38196849028793</v>
      </c>
      <c r="RU2078">
        <v>22676.769592962584</v>
      </c>
      <c r="RV2078">
        <v>63439.968280015863</v>
      </c>
      <c r="RW2078">
        <v>3658.885481352846</v>
      </c>
      <c r="RX2078">
        <v>97770</v>
      </c>
      <c r="RY2078">
        <v>21008.111797606889</v>
      </c>
      <c r="RZ2078">
        <v>393703.01939456287</v>
      </c>
      <c r="SA2078">
        <v>3843.7928245424905</v>
      </c>
      <c r="SB2078">
        <v>298613.0986962468</v>
      </c>
      <c r="SC2078">
        <v>9417.4747348740839</v>
      </c>
      <c r="SD2078">
        <v>1914.7495213128589</v>
      </c>
      <c r="SE2078">
        <v>2144.8431965152886</v>
      </c>
      <c r="SF2078">
        <v>164390.13459428091</v>
      </c>
      <c r="SG2078">
        <v>9297.2846511622465</v>
      </c>
      <c r="SH2078">
        <v>7667.0038335019171</v>
      </c>
      <c r="SI2078">
        <v>12061.22760257861</v>
      </c>
      <c r="SJ2078">
        <v>3483416.8985312814</v>
      </c>
      <c r="SK2078">
        <v>14943.852437964697</v>
      </c>
      <c r="SL2078">
        <v>50</v>
      </c>
      <c r="SM2078">
        <v>6270.9595702485867</v>
      </c>
      <c r="SN2078">
        <v>465569.1638528615</v>
      </c>
      <c r="SO2078">
        <v>5021.1179449776673</v>
      </c>
      <c r="SP2078">
        <v>10000</v>
      </c>
      <c r="SQ2078">
        <v>10597.264902081406</v>
      </c>
      <c r="SR2078">
        <v>140</v>
      </c>
      <c r="SS2078">
        <v>19719.048194036743</v>
      </c>
      <c r="ST2078">
        <v>3220</v>
      </c>
      <c r="SU2078">
        <v>10000.002200000001</v>
      </c>
      <c r="SV2078">
        <v>319.29992975401547</v>
      </c>
      <c r="SW2078">
        <v>4685.2713304559738</v>
      </c>
      <c r="SX2078">
        <v>490</v>
      </c>
      <c r="SY2078">
        <v>10540.342496743075</v>
      </c>
      <c r="SZ2078">
        <v>6401.9958387027054</v>
      </c>
      <c r="TA2078">
        <v>2606.0404969575543</v>
      </c>
      <c r="TB2078">
        <v>241754.13963035875</v>
      </c>
      <c r="TC2078">
        <v>4118.672053351781</v>
      </c>
      <c r="TD2078">
        <v>128094.68517180307</v>
      </c>
      <c r="TE2078">
        <v>8591.6775629170479</v>
      </c>
      <c r="TF2078">
        <v>19971.605991482596</v>
      </c>
      <c r="TG2078">
        <v>4174.1957271246538</v>
      </c>
      <c r="TH2078">
        <v>19610</v>
      </c>
      <c r="TI2078">
        <v>4152.5368214912933</v>
      </c>
      <c r="TJ2078">
        <v>1716269.9248505277</v>
      </c>
      <c r="TK2078">
        <v>5222.1463422155903</v>
      </c>
      <c r="TL2078">
        <v>493183.67890938866</v>
      </c>
      <c r="TM2078">
        <v>2767.8737769739546</v>
      </c>
      <c r="TN2078">
        <v>455028.18201127282</v>
      </c>
      <c r="TO2078">
        <v>7626.3999049054773</v>
      </c>
      <c r="TP2078">
        <v>133820</v>
      </c>
      <c r="TQ2078">
        <v>6511.0482982302065</v>
      </c>
      <c r="TR2078">
        <v>35926.519480259791</v>
      </c>
      <c r="TS2078">
        <v>3061.6375766244737</v>
      </c>
      <c r="TT2078">
        <v>405830</v>
      </c>
      <c r="TU2078">
        <v>20004.572994232785</v>
      </c>
      <c r="TV2078">
        <v>2195540.0196886049</v>
      </c>
      <c r="TW2078">
        <v>9587.7609517883466</v>
      </c>
      <c r="TX2078">
        <v>41549.979225010386</v>
      </c>
      <c r="TY2078">
        <v>3198.0656829468653</v>
      </c>
      <c r="TZ2078">
        <v>3789822.8777786852</v>
      </c>
      <c r="UA2078">
        <v>6738.8091308068988</v>
      </c>
      <c r="UB2078">
        <v>122051.9938974003</v>
      </c>
      <c r="UC2078">
        <v>6691.5587368207289</v>
      </c>
      <c r="UD2078">
        <v>50081.604777069188</v>
      </c>
      <c r="UE2078">
        <v>3892.4594020028385</v>
      </c>
      <c r="UF2078">
        <v>97360</v>
      </c>
      <c r="UG2078">
        <v>13850.818763444671</v>
      </c>
      <c r="UH2078">
        <v>1176240</v>
      </c>
      <c r="UI2078">
        <v>7680.8784465449553</v>
      </c>
      <c r="UJ2078">
        <v>440202.92804061651</v>
      </c>
      <c r="UK2078">
        <v>6927.7044805390997</v>
      </c>
      <c r="UL2078">
        <v>44853.159470771723</v>
      </c>
      <c r="UM2078">
        <v>8500</v>
      </c>
      <c r="UN2078">
        <v>16000</v>
      </c>
      <c r="UO2078">
        <v>14133.790909994599</v>
      </c>
      <c r="UP2078">
        <v>433900</v>
      </c>
      <c r="UQ2078">
        <v>5880.5993225701259</v>
      </c>
      <c r="UR2078">
        <v>162635.70672002813</v>
      </c>
      <c r="US2078">
        <v>5422.4490647285993</v>
      </c>
      <c r="UT2078">
        <v>68580</v>
      </c>
      <c r="UU2078">
        <v>14694.394430340726</v>
      </c>
      <c r="UV2078">
        <v>350800</v>
      </c>
      <c r="UW2078">
        <v>4921.0514612989909</v>
      </c>
      <c r="UX2078">
        <v>6962.9993037000695</v>
      </c>
      <c r="UY2078">
        <v>6752.4607396181846</v>
      </c>
      <c r="UZ2078">
        <v>25661.979470412574</v>
      </c>
      <c r="VA2078">
        <v>2514.0569873426111</v>
      </c>
      <c r="VB2078">
        <v>833111.66675533331</v>
      </c>
      <c r="VC2078">
        <v>13138.979964757034</v>
      </c>
      <c r="VD2078">
        <v>8380</v>
      </c>
      <c r="VE2078">
        <v>8410.8696080726095</v>
      </c>
      <c r="VF2078">
        <v>2598.9661790691707</v>
      </c>
      <c r="VG2078">
        <v>5920.4711458477468</v>
      </c>
      <c r="VH2078">
        <v>19023.844660147181</v>
      </c>
      <c r="VI2078">
        <v>4002.7373300461536</v>
      </c>
      <c r="VJ2078">
        <v>3617.2005495445251</v>
      </c>
      <c r="VK2078">
        <v>4995.1307402546718</v>
      </c>
      <c r="VL2078">
        <v>22981.103740063179</v>
      </c>
      <c r="VO2078">
        <v>9701.7467096941764</v>
      </c>
      <c r="VP2078">
        <v>3700</v>
      </c>
      <c r="VQ2078">
        <v>5867.7097004999832</v>
      </c>
      <c r="VR2078">
        <v>4620</v>
      </c>
      <c r="VS2078">
        <v>3485.5468944654144</v>
      </c>
      <c r="VT2078">
        <v>8889.8845215279689</v>
      </c>
      <c r="VU2078">
        <v>6666.6720000000005</v>
      </c>
      <c r="VV2078">
        <v>3041.9975664019466</v>
      </c>
      <c r="VW2078">
        <v>4366.1311211599777</v>
      </c>
      <c r="VX2078">
        <v>1093339.5877336252</v>
      </c>
      <c r="VY2078">
        <v>5829.9872741795516</v>
      </c>
      <c r="VZ2078">
        <v>21923.45451913977</v>
      </c>
      <c r="WA2078">
        <v>6584.534732882048</v>
      </c>
      <c r="WB2078">
        <v>126390</v>
      </c>
      <c r="WC2078">
        <v>4580.8419123186495</v>
      </c>
      <c r="WD2078">
        <v>82025.597848767793</v>
      </c>
      <c r="WE2078">
        <v>10893.25714702352</v>
      </c>
      <c r="WF2078">
        <v>55734.186583241011</v>
      </c>
      <c r="WG2078">
        <v>10812.097730239191</v>
      </c>
      <c r="WH2078">
        <v>1566043.4216978289</v>
      </c>
      <c r="WI2078">
        <v>9643.6382442958311</v>
      </c>
      <c r="WJ2078">
        <v>4730.7952241503399</v>
      </c>
      <c r="WK2078">
        <v>1784.5119810452686</v>
      </c>
      <c r="WL2078">
        <v>4956738.6005937438</v>
      </c>
      <c r="WM2078">
        <v>24022.220116178883</v>
      </c>
      <c r="WN2078">
        <v>1614654.4403810825</v>
      </c>
      <c r="WO2078">
        <v>6734.222943341787</v>
      </c>
      <c r="WP2078">
        <v>4513.4396683627347</v>
      </c>
      <c r="WQ2078">
        <v>18622.351237825711</v>
      </c>
      <c r="WR2078">
        <v>4736.5199593622592</v>
      </c>
      <c r="WS2078">
        <v>8215.4535172335218</v>
      </c>
      <c r="WT2078">
        <v>301329.48494697019</v>
      </c>
      <c r="WU2078">
        <v>4402.8903785906305</v>
      </c>
      <c r="WV2078">
        <v>478969.32392699068</v>
      </c>
      <c r="WW2078">
        <v>4674.9407131454454</v>
      </c>
      <c r="WX2078">
        <v>1000</v>
      </c>
      <c r="WY2078">
        <v>72151.391347597251</v>
      </c>
      <c r="WZ2078">
        <v>374950</v>
      </c>
      <c r="XA2078">
        <v>14294.459796556095</v>
      </c>
      <c r="XB2078">
        <v>484519.67654807476</v>
      </c>
      <c r="XC2078">
        <v>12697.696103790289</v>
      </c>
      <c r="XD2078">
        <v>1072102.5342305731</v>
      </c>
      <c r="XE2078">
        <v>9276.0635939571912</v>
      </c>
      <c r="XF2078">
        <v>2063.0998968451599</v>
      </c>
      <c r="XG2078">
        <v>3047.7701559535853</v>
      </c>
      <c r="XH2078">
        <v>5363.5369335312625</v>
      </c>
      <c r="XI2078">
        <v>4192.357987151282</v>
      </c>
      <c r="XJ2078">
        <v>160640.94693787704</v>
      </c>
      <c r="XK2078">
        <v>4342.4259561766412</v>
      </c>
      <c r="XL2078">
        <v>86832.739184691687</v>
      </c>
      <c r="XM2078">
        <v>4779.2513741441571</v>
      </c>
      <c r="XN2078">
        <v>15640</v>
      </c>
      <c r="XO2078">
        <v>8594.0206276162498</v>
      </c>
      <c r="XP2078">
        <v>44416.666666666672</v>
      </c>
      <c r="XQ2078">
        <v>5735.9503403382651</v>
      </c>
      <c r="XR2078">
        <v>90</v>
      </c>
      <c r="XS2078">
        <v>8302.1329265712502</v>
      </c>
      <c r="XT2078">
        <v>1254858.8309138864</v>
      </c>
      <c r="XU2078">
        <v>4622.2747341903396</v>
      </c>
      <c r="XV2078">
        <v>53600.241901822679</v>
      </c>
      <c r="XW2078">
        <v>3277.1837534060983</v>
      </c>
      <c r="XX2078">
        <v>67616.703505764614</v>
      </c>
      <c r="XY2078">
        <v>2486.4751225860896</v>
      </c>
      <c r="XZ2078">
        <v>18307.151471106601</v>
      </c>
      <c r="YC2078">
        <v>11600</v>
      </c>
      <c r="YD2078">
        <v>398910</v>
      </c>
      <c r="YE2078">
        <v>5140.6056550463418</v>
      </c>
      <c r="YF2078">
        <v>56476.845181467113</v>
      </c>
      <c r="YG2078">
        <v>11244.1270357214</v>
      </c>
      <c r="YH2078">
        <v>726673.46366632683</v>
      </c>
      <c r="YI2078">
        <v>1075.8880826106426</v>
      </c>
      <c r="YJ2078">
        <v>21662.554874081641</v>
      </c>
      <c r="YK2078">
        <v>4959.0854700604186</v>
      </c>
      <c r="YL2078">
        <v>277840.85134943941</v>
      </c>
      <c r="YM2078">
        <v>2306.4620501479944</v>
      </c>
      <c r="YN2078">
        <v>21279.989360005318</v>
      </c>
      <c r="YO2078">
        <v>10507.876060162622</v>
      </c>
      <c r="YP2078">
        <v>615782.59531695873</v>
      </c>
      <c r="YQ2078">
        <v>1850.8062117185123</v>
      </c>
      <c r="YR2078">
        <v>120508.58732735246</v>
      </c>
      <c r="YS2078">
        <v>3742.1929437130289</v>
      </c>
      <c r="YT2078">
        <v>12069.754495983518</v>
      </c>
      <c r="YU2078">
        <v>100553.00456522382</v>
      </c>
      <c r="YV2078">
        <v>490109.75494512252</v>
      </c>
      <c r="YW2078">
        <v>3912.6301776475016</v>
      </c>
      <c r="YX2078">
        <v>2995.203750000127</v>
      </c>
      <c r="YY2078">
        <v>7842.8517629419603</v>
      </c>
      <c r="YZ2078">
        <v>19865.607650427373</v>
      </c>
      <c r="ZA2078">
        <v>2287.9661714053536</v>
      </c>
      <c r="ZB2078">
        <v>44300</v>
      </c>
      <c r="ZC2078">
        <v>5047.7545679288996</v>
      </c>
      <c r="ZD2078">
        <v>374680.36402867758</v>
      </c>
      <c r="ZE2078">
        <v>11208.527523236677</v>
      </c>
      <c r="ZF2078">
        <v>2218.9478294133232</v>
      </c>
      <c r="ZG2078">
        <v>9668.7717884296762</v>
      </c>
      <c r="ZH2078">
        <v>40</v>
      </c>
      <c r="ZK2078">
        <v>3340.2200541413013</v>
      </c>
      <c r="ZL2078">
        <v>151.80008349004061</v>
      </c>
      <c r="ZM2078">
        <v>7201.9416814122287</v>
      </c>
      <c r="ZN2078">
        <v>24990</v>
      </c>
      <c r="ZO2078">
        <v>14828.827276944001</v>
      </c>
      <c r="ZP2078">
        <v>2137.9290734131141</v>
      </c>
      <c r="ZQ2078">
        <v>10057.063691092711</v>
      </c>
      <c r="ZR2078">
        <v>1577.3323869337592</v>
      </c>
      <c r="ZS2078">
        <v>4600.4477426589783</v>
      </c>
      <c r="ZT2078">
        <v>202243.86163731056</v>
      </c>
      <c r="ZU2078">
        <v>6006.7944713130855</v>
      </c>
      <c r="ZV2078">
        <v>18792.0120268877</v>
      </c>
      <c r="ZW2078">
        <v>8342.8561931905515</v>
      </c>
      <c r="ZX2078">
        <v>4980</v>
      </c>
      <c r="ZY2078">
        <v>4787.9918833594193</v>
      </c>
      <c r="ZZ2078">
        <v>1396.7427670464929</v>
      </c>
      <c r="AAA2078">
        <v>19113.914536474604</v>
      </c>
      <c r="AAB2078">
        <v>573.33333333333337</v>
      </c>
      <c r="AAC2078">
        <v>12632.995127795759</v>
      </c>
      <c r="AAD2078">
        <v>1042312.3393139201</v>
      </c>
      <c r="AAE2078">
        <v>6643.6049831669479</v>
      </c>
      <c r="AAF2078">
        <v>71778.435226248257</v>
      </c>
      <c r="AAI2078">
        <v>3728.852316694717</v>
      </c>
      <c r="AAJ2078">
        <v>50462.124914085594</v>
      </c>
      <c r="AAK2078">
        <v>15104.313652739751</v>
      </c>
      <c r="AAL2078">
        <v>1575.0002651506645</v>
      </c>
      <c r="AAM2078">
        <v>5335.2642848716432</v>
      </c>
      <c r="AAN2078">
        <v>615725.06313722848</v>
      </c>
      <c r="AAO2078">
        <v>2629.4668767239464</v>
      </c>
      <c r="AAP2078">
        <v>21143.220086054309</v>
      </c>
      <c r="AAQ2078">
        <v>12570.063933664405</v>
      </c>
      <c r="AAR2078">
        <v>384387.27888628154</v>
      </c>
      <c r="AAS2078">
        <v>3821.2120290547919</v>
      </c>
      <c r="AAT2078">
        <v>1210.6210198427666</v>
      </c>
      <c r="AAU2078">
        <v>3091.3605598717822</v>
      </c>
      <c r="AAV2078">
        <v>5289.5195547030207</v>
      </c>
      <c r="AAW2078">
        <v>12081.009913334641</v>
      </c>
      <c r="AAX2078">
        <v>22383.398524239383</v>
      </c>
      <c r="AAY2078">
        <v>10156.407187300789</v>
      </c>
      <c r="AAZ2078">
        <v>128030</v>
      </c>
      <c r="ABA2078">
        <v>2791.1955208530253</v>
      </c>
      <c r="ABB2078">
        <v>516464.07364145381</v>
      </c>
      <c r="ABC2078">
        <v>6955.6054817651166</v>
      </c>
      <c r="ABD2078">
        <v>5972198.471478262</v>
      </c>
      <c r="ABG2078">
        <v>7634.5168309572964</v>
      </c>
      <c r="ABH2078">
        <v>321.97498024248478</v>
      </c>
      <c r="ABI2078">
        <v>6100</v>
      </c>
      <c r="ABJ2078">
        <v>105200</v>
      </c>
      <c r="ABK2078">
        <v>3430.1568021771091</v>
      </c>
      <c r="ABL2078">
        <v>448776.19944313506</v>
      </c>
      <c r="ABM2078">
        <v>4542.6745958995316</v>
      </c>
      <c r="ABN2078">
        <v>1208.0899640574216</v>
      </c>
      <c r="ABO2078">
        <v>5828.0169887799575</v>
      </c>
      <c r="ABP2078">
        <v>940950</v>
      </c>
    </row>
    <row r="2079" spans="1:744" x14ac:dyDescent="0.25">
      <c r="A2079" s="2">
        <v>40800</v>
      </c>
      <c r="B2079">
        <v>3013.9988863201652</v>
      </c>
      <c r="C2079">
        <v>9124.4986313251611</v>
      </c>
      <c r="D2079">
        <v>8754.2857219945454</v>
      </c>
      <c r="E2079">
        <v>15159.299242036175</v>
      </c>
      <c r="F2079">
        <v>3418.7546516858583</v>
      </c>
      <c r="G2079">
        <v>995760</v>
      </c>
      <c r="H2079">
        <v>11553.767890618994</v>
      </c>
      <c r="I2079">
        <v>1066596.4266385706</v>
      </c>
      <c r="J2079">
        <v>5200</v>
      </c>
      <c r="K2079">
        <v>907080</v>
      </c>
      <c r="L2079">
        <v>36474.699214271997</v>
      </c>
      <c r="M2079">
        <v>2570</v>
      </c>
      <c r="N2079">
        <v>7232.4882000000007</v>
      </c>
      <c r="O2079">
        <v>54302.473663213161</v>
      </c>
      <c r="P2079">
        <v>4244.2743034069417</v>
      </c>
      <c r="Q2079">
        <v>200</v>
      </c>
      <c r="R2079">
        <v>2903.3332693202883</v>
      </c>
      <c r="S2079">
        <v>129958.49350207532</v>
      </c>
      <c r="T2079">
        <v>5541.5455947456003</v>
      </c>
      <c r="U2079">
        <v>229110</v>
      </c>
      <c r="V2079">
        <v>5197.6721103720465</v>
      </c>
      <c r="W2079">
        <v>248226.73534412499</v>
      </c>
      <c r="X2079">
        <v>16129.833916665002</v>
      </c>
      <c r="Y2079">
        <v>62806.026939517185</v>
      </c>
      <c r="AB2079">
        <v>5738.3942400933311</v>
      </c>
      <c r="AC2079">
        <v>103240</v>
      </c>
      <c r="AD2079">
        <v>4078.7708706986969</v>
      </c>
      <c r="AE2079">
        <v>5124.9974375012807</v>
      </c>
      <c r="AF2079">
        <v>28252.672383038691</v>
      </c>
      <c r="AG2079">
        <v>3472.2379062057753</v>
      </c>
      <c r="AH2079">
        <v>10004.100433514741</v>
      </c>
      <c r="AI2079">
        <v>423.3600338688081</v>
      </c>
      <c r="AJ2079">
        <v>3260.1326043732161</v>
      </c>
      <c r="AK2079">
        <v>40620</v>
      </c>
      <c r="AL2079">
        <v>5927.9693721309004</v>
      </c>
      <c r="AM2079">
        <v>284580</v>
      </c>
      <c r="AN2079">
        <v>6380.9508635299999</v>
      </c>
      <c r="AO2079">
        <v>36886.508771796216</v>
      </c>
      <c r="AP2079">
        <v>4927.7598048752789</v>
      </c>
      <c r="AQ2079">
        <v>815135.81555945845</v>
      </c>
      <c r="AR2079">
        <v>4749.9980999999998</v>
      </c>
      <c r="AS2079">
        <v>305076.12203044881</v>
      </c>
      <c r="AT2079">
        <v>6775.867460122201</v>
      </c>
      <c r="AU2079">
        <v>488271.26827187574</v>
      </c>
      <c r="AV2079">
        <v>11355.569787213999</v>
      </c>
      <c r="AW2079">
        <v>7186.4741200952731</v>
      </c>
      <c r="AX2079">
        <v>21545.940024370942</v>
      </c>
      <c r="AY2079">
        <v>380350</v>
      </c>
      <c r="AZ2079">
        <v>9454.8819199999998</v>
      </c>
      <c r="BA2079">
        <v>81480</v>
      </c>
      <c r="BB2079">
        <v>4685.6451719374745</v>
      </c>
      <c r="BC2079">
        <v>300</v>
      </c>
      <c r="BD2079">
        <v>5400</v>
      </c>
      <c r="BE2079">
        <v>554070</v>
      </c>
      <c r="BF2079">
        <v>2384.7362568347612</v>
      </c>
      <c r="BG2079">
        <v>100</v>
      </c>
      <c r="BH2079">
        <v>7833.3364999999994</v>
      </c>
      <c r="BI2079">
        <v>416420</v>
      </c>
      <c r="BJ2079">
        <v>3701.0544645216851</v>
      </c>
      <c r="BK2079">
        <v>11310</v>
      </c>
      <c r="BL2079">
        <v>9385.9535388513905</v>
      </c>
      <c r="BM2079">
        <v>218812.72843962366</v>
      </c>
      <c r="BP2079">
        <v>4069.7406547271235</v>
      </c>
      <c r="BQ2079">
        <v>28072.187648237432</v>
      </c>
      <c r="BR2079">
        <v>15394.129853918937</v>
      </c>
      <c r="BS2079">
        <v>128387.19723229701</v>
      </c>
      <c r="BT2079">
        <v>7506.8194855647498</v>
      </c>
      <c r="BU2079">
        <v>1283.2494353702482</v>
      </c>
      <c r="BV2079">
        <v>7250.955989386649</v>
      </c>
      <c r="BW2079">
        <v>3026557.6276398757</v>
      </c>
      <c r="BZ2079">
        <v>5237.1037046365236</v>
      </c>
      <c r="CA2079">
        <v>3661623.1187140322</v>
      </c>
      <c r="CB2079">
        <v>6333.8737000000001</v>
      </c>
      <c r="CC2079">
        <v>3647.0572502890291</v>
      </c>
      <c r="CD2079">
        <v>4681.806550362071</v>
      </c>
      <c r="CE2079">
        <v>991.43984136961899</v>
      </c>
      <c r="CF2079">
        <v>11369.373929807985</v>
      </c>
      <c r="CG2079">
        <v>8297.9991702017433</v>
      </c>
      <c r="CH2079">
        <v>2882.0429116655414</v>
      </c>
      <c r="CI2079">
        <v>30340</v>
      </c>
      <c r="CJ2079">
        <v>3353.7114987691962</v>
      </c>
      <c r="CK2079">
        <v>1840</v>
      </c>
      <c r="CL2079">
        <v>2331.4596505031345</v>
      </c>
      <c r="CM2079">
        <v>29.999985000007499</v>
      </c>
      <c r="CN2079">
        <v>4291.4126894335668</v>
      </c>
      <c r="CO2079">
        <v>6190</v>
      </c>
      <c r="CP2079">
        <v>4316.0693760682561</v>
      </c>
      <c r="CQ2079">
        <v>14800</v>
      </c>
      <c r="CR2079">
        <v>5536.2976868418064</v>
      </c>
      <c r="CS2079">
        <v>319355.22367486451</v>
      </c>
      <c r="CT2079">
        <v>76143.47562483653</v>
      </c>
      <c r="CU2079">
        <v>20250</v>
      </c>
      <c r="CV2079">
        <v>9576.7815825937232</v>
      </c>
      <c r="CW2079">
        <v>2603.9998698000063</v>
      </c>
      <c r="CX2079">
        <v>3762.7899846105224</v>
      </c>
      <c r="CY2079">
        <v>12640</v>
      </c>
      <c r="CZ2079">
        <v>3260.5084006240727</v>
      </c>
      <c r="DA2079">
        <v>45599.184241162322</v>
      </c>
      <c r="DB2079">
        <v>3512.101923626436</v>
      </c>
      <c r="DC2079">
        <v>1777681.9016393274</v>
      </c>
      <c r="DD2079">
        <v>7580.4980018515407</v>
      </c>
      <c r="DE2079">
        <v>23253.128282198075</v>
      </c>
      <c r="DF2079">
        <v>2186.147391945206</v>
      </c>
      <c r="DG2079">
        <v>50857.073871824097</v>
      </c>
      <c r="DH2079">
        <v>6000</v>
      </c>
      <c r="DI2079">
        <v>13600</v>
      </c>
      <c r="DJ2079">
        <v>5438.8515194288721</v>
      </c>
      <c r="DK2079">
        <v>27266.971375080109</v>
      </c>
      <c r="DL2079">
        <v>2898.3944791408358</v>
      </c>
      <c r="DM2079">
        <v>33203.637248137806</v>
      </c>
      <c r="DP2079">
        <v>4561.5504439226925</v>
      </c>
      <c r="DQ2079">
        <v>54130</v>
      </c>
      <c r="DR2079">
        <v>5094.9939782530137</v>
      </c>
      <c r="DS2079">
        <v>154164.98458350156</v>
      </c>
      <c r="NG2079">
        <v>9791.7514319837683</v>
      </c>
      <c r="NH2079">
        <v>3809519.4064752436</v>
      </c>
      <c r="NI2079">
        <v>3450.8290745601644</v>
      </c>
      <c r="NJ2079">
        <v>3470521.3058957043</v>
      </c>
      <c r="NK2079">
        <v>5804.7714796904611</v>
      </c>
      <c r="NL2079">
        <v>885223.98622667231</v>
      </c>
      <c r="NM2079">
        <v>7910.1849108266979</v>
      </c>
      <c r="NN2079">
        <v>1071658.585351655</v>
      </c>
      <c r="NO2079">
        <v>6574.278296919304</v>
      </c>
      <c r="NP2079">
        <v>348487.49481419346</v>
      </c>
      <c r="NQ2079">
        <v>7884.4240238455031</v>
      </c>
      <c r="NR2079">
        <v>765790.95171361929</v>
      </c>
      <c r="NS2079">
        <v>18796.682270471902</v>
      </c>
      <c r="NT2079">
        <v>18720</v>
      </c>
      <c r="NW2079">
        <v>3819.795793044917</v>
      </c>
      <c r="NX2079">
        <v>148630</v>
      </c>
      <c r="NY2079">
        <v>8722.6039761002557</v>
      </c>
      <c r="NZ2079">
        <v>13337.985328212937</v>
      </c>
      <c r="OC2079">
        <v>24723.668219112365</v>
      </c>
      <c r="OD2079">
        <v>635662.65891566465</v>
      </c>
      <c r="OE2079">
        <v>5921.751012471861</v>
      </c>
      <c r="OF2079">
        <v>843950</v>
      </c>
      <c r="OG2079">
        <v>3520.4170065028134</v>
      </c>
      <c r="OH2079">
        <v>31780</v>
      </c>
      <c r="OI2079">
        <v>3678.3478307228961</v>
      </c>
      <c r="OJ2079">
        <v>2215310</v>
      </c>
      <c r="OK2079">
        <v>8642.4531567098402</v>
      </c>
      <c r="OL2079">
        <v>2537640.2049264438</v>
      </c>
      <c r="OM2079">
        <v>5342.008522701577</v>
      </c>
      <c r="ON2079">
        <v>38215.320000004969</v>
      </c>
      <c r="OO2079">
        <v>7001.7578870396128</v>
      </c>
      <c r="OP2079">
        <v>6800</v>
      </c>
      <c r="OQ2079">
        <v>10820.282052265056</v>
      </c>
      <c r="OR2079">
        <v>241820</v>
      </c>
      <c r="OS2079">
        <v>11888.264804659779</v>
      </c>
      <c r="OT2079">
        <v>573329.71333514329</v>
      </c>
      <c r="OU2079">
        <v>7528.8448975171723</v>
      </c>
      <c r="OV2079">
        <v>28187.954312441125</v>
      </c>
      <c r="OW2079">
        <v>4743.1810424359783</v>
      </c>
      <c r="OX2079">
        <v>146863.24405897912</v>
      </c>
      <c r="OY2079">
        <v>4937.6050060918069</v>
      </c>
      <c r="OZ2079">
        <v>20270</v>
      </c>
      <c r="PA2079">
        <v>1488.6058964993897</v>
      </c>
      <c r="PB2079">
        <v>18004.281050303991</v>
      </c>
      <c r="PC2079">
        <v>2525.5062395203013</v>
      </c>
      <c r="PD2079">
        <v>723599.60122484283</v>
      </c>
      <c r="PE2079">
        <v>10814.739562524941</v>
      </c>
      <c r="PF2079">
        <v>558194.72090263956</v>
      </c>
      <c r="PG2079">
        <v>10382.428807877106</v>
      </c>
      <c r="PH2079">
        <v>228758.58300682981</v>
      </c>
      <c r="PI2079">
        <v>17500</v>
      </c>
      <c r="PJ2079">
        <v>173460</v>
      </c>
      <c r="PK2079">
        <v>4564.9335474023992</v>
      </c>
      <c r="PL2079">
        <v>12055.99879440012</v>
      </c>
      <c r="PM2079">
        <v>6761.57631659034</v>
      </c>
      <c r="PN2079">
        <v>2832692.2081730519</v>
      </c>
      <c r="PO2079">
        <v>3425.4671017724609</v>
      </c>
      <c r="PP2079">
        <v>8464625.786741754</v>
      </c>
      <c r="PQ2079">
        <v>10687.475711406672</v>
      </c>
      <c r="PR2079">
        <v>2001.9997998000201</v>
      </c>
      <c r="PU2079">
        <v>8399.9049341966256</v>
      </c>
      <c r="PV2079">
        <v>323609.98381950078</v>
      </c>
      <c r="PW2079">
        <v>14508.871496481805</v>
      </c>
      <c r="PX2079">
        <v>1780</v>
      </c>
      <c r="QA2079">
        <v>8578.6352727333633</v>
      </c>
      <c r="QB2079">
        <v>1737.5176393811864</v>
      </c>
      <c r="QC2079">
        <v>20319.336870914511</v>
      </c>
      <c r="QD2079">
        <v>332330.88739866199</v>
      </c>
      <c r="QE2079">
        <v>2485.9147957039313</v>
      </c>
      <c r="QF2079">
        <v>146596.98534030147</v>
      </c>
      <c r="QG2079">
        <v>27637.363572391474</v>
      </c>
      <c r="QH2079">
        <v>7052.4971790011286</v>
      </c>
      <c r="QI2079">
        <v>6722.2751100667228</v>
      </c>
      <c r="QJ2079">
        <v>84340</v>
      </c>
      <c r="QK2079">
        <v>4555.0259931399733</v>
      </c>
      <c r="QL2079">
        <v>42340</v>
      </c>
      <c r="QM2079">
        <v>15077.239264610125</v>
      </c>
      <c r="QN2079">
        <v>21.893723332211589</v>
      </c>
      <c r="QO2079">
        <v>2555.8415285026449</v>
      </c>
      <c r="QP2079">
        <v>120860.80705740603</v>
      </c>
      <c r="QQ2079">
        <v>9339.8403402481272</v>
      </c>
      <c r="QR2079">
        <v>121860</v>
      </c>
      <c r="QS2079">
        <v>2225.8458615738327</v>
      </c>
      <c r="QT2079">
        <v>10967.994516002742</v>
      </c>
      <c r="QU2079">
        <v>9310.6766450154755</v>
      </c>
      <c r="QV2079">
        <v>25.200428465227535</v>
      </c>
      <c r="QW2079">
        <v>2185.5054750507038</v>
      </c>
      <c r="QX2079">
        <v>53905.894117289346</v>
      </c>
      <c r="QY2079">
        <v>8950.7116653610137</v>
      </c>
      <c r="QZ2079">
        <v>9847.4921220048254</v>
      </c>
      <c r="RA2079">
        <v>2446.573166185392</v>
      </c>
      <c r="RB2079">
        <v>3749.9981250009373</v>
      </c>
      <c r="RC2079">
        <v>15787.6289324424</v>
      </c>
      <c r="RD2079">
        <v>1314225.8072303284</v>
      </c>
      <c r="RE2079">
        <v>4841.6732114400002</v>
      </c>
      <c r="RF2079">
        <v>653751.93462480651</v>
      </c>
      <c r="RG2079">
        <v>6746.1517809521083</v>
      </c>
      <c r="RH2079">
        <v>65170.516292629072</v>
      </c>
      <c r="RI2079">
        <v>3711.8305913009713</v>
      </c>
      <c r="RJ2079">
        <v>1410</v>
      </c>
      <c r="RK2079">
        <v>3350.5230918135508</v>
      </c>
      <c r="RL2079">
        <v>112718.20860763628</v>
      </c>
      <c r="RM2079">
        <v>7832.166701418807</v>
      </c>
      <c r="RN2079">
        <v>2474343.6572269821</v>
      </c>
      <c r="RO2079">
        <v>5905.9768339540724</v>
      </c>
      <c r="RP2079">
        <v>110037.3779925233</v>
      </c>
      <c r="RQ2079">
        <v>3850.5943132129578</v>
      </c>
      <c r="RR2079">
        <v>1840</v>
      </c>
      <c r="RS2079">
        <v>16174.130105902876</v>
      </c>
      <c r="RT2079">
        <v>743.7665916435426</v>
      </c>
      <c r="RU2079">
        <v>22868.945606462268</v>
      </c>
      <c r="RV2079">
        <v>124539.93773003113</v>
      </c>
      <c r="RW2079">
        <v>3844.1455057251419</v>
      </c>
      <c r="RX2079">
        <v>77540</v>
      </c>
      <c r="RY2079">
        <v>21649.580860129245</v>
      </c>
      <c r="RZ2079">
        <v>211339.87509902718</v>
      </c>
      <c r="SA2079">
        <v>3944.945267293609</v>
      </c>
      <c r="SB2079">
        <v>232380.57143768578</v>
      </c>
      <c r="SC2079">
        <v>9892.3053937752993</v>
      </c>
      <c r="SD2079">
        <v>293.24992668755499</v>
      </c>
      <c r="SE2079">
        <v>2205.2613147269867</v>
      </c>
      <c r="SF2079">
        <v>163006.05480818392</v>
      </c>
      <c r="SG2079">
        <v>9377.7806221679784</v>
      </c>
      <c r="SH2079">
        <v>2618.0013090006546</v>
      </c>
      <c r="SI2079">
        <v>11492.3017722683</v>
      </c>
      <c r="SJ2079">
        <v>1804385.7843373339</v>
      </c>
      <c r="SK2079">
        <v>15143.103803804226</v>
      </c>
      <c r="SL2079">
        <v>2130</v>
      </c>
      <c r="SM2079">
        <v>6330.6829947271444</v>
      </c>
      <c r="SN2079">
        <v>846593.01448763232</v>
      </c>
      <c r="SO2079">
        <v>5256.4828486484957</v>
      </c>
      <c r="SP2079">
        <v>6440</v>
      </c>
      <c r="SQ2079">
        <v>10153.068169658833</v>
      </c>
      <c r="SR2079">
        <v>120</v>
      </c>
      <c r="SS2079">
        <v>20019.338268057614</v>
      </c>
      <c r="ST2079">
        <v>220</v>
      </c>
      <c r="SU2079">
        <v>10485.439200000001</v>
      </c>
      <c r="SV2079">
        <v>1369.8996986220664</v>
      </c>
      <c r="SW2079">
        <v>4893.5056118095727</v>
      </c>
      <c r="SX2079">
        <v>10</v>
      </c>
      <c r="SY2079">
        <v>10540.342496743075</v>
      </c>
      <c r="SZ2079">
        <v>7507.4951201281719</v>
      </c>
      <c r="TA2079">
        <v>2596.799218599549</v>
      </c>
      <c r="TB2079">
        <v>311141.04704964272</v>
      </c>
      <c r="TC2079">
        <v>4118.672053351781</v>
      </c>
      <c r="TD2079">
        <v>231573.42649406052</v>
      </c>
      <c r="TE2079">
        <v>8925.7983570304878</v>
      </c>
      <c r="TF2079">
        <v>48708.014612406332</v>
      </c>
      <c r="TG2079">
        <v>4303.2945640460348</v>
      </c>
      <c r="TH2079">
        <v>89320</v>
      </c>
      <c r="TI2079">
        <v>4152.5368214912933</v>
      </c>
      <c r="TJ2079">
        <v>2798880.1549227927</v>
      </c>
      <c r="TK2079">
        <v>5300.0888249352265</v>
      </c>
      <c r="TL2079">
        <v>484698.9775518364</v>
      </c>
      <c r="TM2079">
        <v>2885.6556398239104</v>
      </c>
      <c r="TN2079">
        <v>461676.18467047386</v>
      </c>
      <c r="TO2079">
        <v>7626.3999049054773</v>
      </c>
      <c r="TP2079">
        <v>166200</v>
      </c>
      <c r="TQ2079">
        <v>6839.8891213731449</v>
      </c>
      <c r="TR2079">
        <v>9384.886721373985</v>
      </c>
      <c r="TS2079">
        <v>3061.6375766244737</v>
      </c>
      <c r="TT2079">
        <v>639390</v>
      </c>
      <c r="TU2079">
        <v>20004.572994232785</v>
      </c>
      <c r="TV2079">
        <v>2930281.0801305058</v>
      </c>
      <c r="TW2079">
        <v>9517.7772952059495</v>
      </c>
      <c r="TX2079">
        <v>124034.937982531</v>
      </c>
      <c r="TY2079">
        <v>3242.7938743167515</v>
      </c>
      <c r="TZ2079">
        <v>4216123.5472251894</v>
      </c>
      <c r="UA2079">
        <v>7072.9649554750104</v>
      </c>
      <c r="UB2079">
        <v>168031.4915984254</v>
      </c>
      <c r="UC2079">
        <v>6999.2166097780027</v>
      </c>
      <c r="UD2079">
        <v>36261.058079762704</v>
      </c>
      <c r="UE2079">
        <v>3892.4594020028385</v>
      </c>
      <c r="UF2079">
        <v>229670</v>
      </c>
      <c r="UG2079">
        <v>14232.033958768834</v>
      </c>
      <c r="UH2079">
        <v>535420</v>
      </c>
      <c r="UI2079">
        <v>7521.6892559429889</v>
      </c>
      <c r="UJ2079">
        <v>669938.4139877297</v>
      </c>
      <c r="UK2079">
        <v>7153.6078875131998</v>
      </c>
      <c r="UL2079">
        <v>17334.735254563693</v>
      </c>
      <c r="UM2079">
        <v>8600</v>
      </c>
      <c r="UN2079">
        <v>25400</v>
      </c>
      <c r="UO2079">
        <v>14695.398495822199</v>
      </c>
      <c r="UP2079">
        <v>521880</v>
      </c>
      <c r="UQ2079">
        <v>5837.0393275881224</v>
      </c>
      <c r="UR2079">
        <v>407069.94288007036</v>
      </c>
      <c r="US2079">
        <v>5658.2077197167991</v>
      </c>
      <c r="UT2079">
        <v>106770</v>
      </c>
      <c r="UU2079">
        <v>14341.728964012551</v>
      </c>
      <c r="UV2079">
        <v>711500</v>
      </c>
      <c r="UW2079">
        <v>4967.0425964513188</v>
      </c>
      <c r="UX2079">
        <v>15971.99840280016</v>
      </c>
      <c r="UY2079">
        <v>6887.509954410546</v>
      </c>
      <c r="UZ2079">
        <v>11075.991139205427</v>
      </c>
      <c r="VA2079">
        <v>2403.5489878989802</v>
      </c>
      <c r="VB2079">
        <v>359460.85621565749</v>
      </c>
      <c r="VC2079">
        <v>13138.979964757034</v>
      </c>
      <c r="VD2079">
        <v>19670</v>
      </c>
      <c r="VE2079">
        <v>8383.4726386652073</v>
      </c>
      <c r="VF2079">
        <v>12419.838377852679</v>
      </c>
      <c r="VG2079">
        <v>6232.0748903660487</v>
      </c>
      <c r="VH2079">
        <v>65923.963028963364</v>
      </c>
      <c r="VI2079">
        <v>4112.4013664857748</v>
      </c>
      <c r="VJ2079">
        <v>16671.355008049271</v>
      </c>
      <c r="VK2079">
        <v>4995.1307402546718</v>
      </c>
      <c r="VL2079">
        <v>4386.1473737940778</v>
      </c>
      <c r="VM2079">
        <v>5125.0718879187734</v>
      </c>
      <c r="VN2079">
        <v>1314.0907165363942</v>
      </c>
      <c r="VO2079">
        <v>9878.1421044158906</v>
      </c>
      <c r="VP2079">
        <v>7660</v>
      </c>
      <c r="VQ2079">
        <v>5867.7097004999832</v>
      </c>
      <c r="VR2079">
        <v>26270</v>
      </c>
      <c r="VS2079">
        <v>3485.5468944654144</v>
      </c>
      <c r="VT2079">
        <v>25290.188725036463</v>
      </c>
      <c r="VU2079">
        <v>7000.0056000000004</v>
      </c>
      <c r="VV2079">
        <v>141407.8868736905</v>
      </c>
      <c r="VW2079">
        <v>4522.0643754871189</v>
      </c>
      <c r="VX2079">
        <v>1287974.1455190149</v>
      </c>
      <c r="VY2079">
        <v>5829.9872741795516</v>
      </c>
      <c r="VZ2079">
        <v>17079.655730088714</v>
      </c>
      <c r="WA2079">
        <v>6781.0880084904675</v>
      </c>
      <c r="WB2079">
        <v>171050</v>
      </c>
      <c r="WC2079">
        <v>4379.486223865083</v>
      </c>
      <c r="WD2079">
        <v>3610.4802354340709</v>
      </c>
      <c r="WE2079">
        <v>10697.335255890006</v>
      </c>
      <c r="WF2079">
        <v>7374.2761728842506</v>
      </c>
      <c r="WG2079">
        <v>10664.994359759747</v>
      </c>
      <c r="WH2079">
        <v>2124601.3937699301</v>
      </c>
      <c r="WI2079">
        <v>9643.6382442958311</v>
      </c>
      <c r="WJ2079">
        <v>851.54314034706113</v>
      </c>
      <c r="WK2079">
        <v>1862.7800503893586</v>
      </c>
      <c r="WL2079">
        <v>7226935.0249229865</v>
      </c>
      <c r="WM2079">
        <v>24781.543165828218</v>
      </c>
      <c r="WN2079">
        <v>805366.8464014309</v>
      </c>
      <c r="WO2079">
        <v>7198.6521118481187</v>
      </c>
      <c r="WP2079">
        <v>1177.4190439207132</v>
      </c>
      <c r="WQ2079">
        <v>18735.21397260041</v>
      </c>
      <c r="WR2079">
        <v>9694.2003837531065</v>
      </c>
      <c r="WS2079">
        <v>8329.5570383062077</v>
      </c>
      <c r="WT2079">
        <v>743994.9159293283</v>
      </c>
      <c r="WU2079">
        <v>4449.7296379373402</v>
      </c>
      <c r="WV2079">
        <v>901052.58642943052</v>
      </c>
      <c r="WW2079">
        <v>4867.7217734813394</v>
      </c>
      <c r="WX2079">
        <v>2600</v>
      </c>
      <c r="WY2079">
        <v>68795.512680267144</v>
      </c>
      <c r="WZ2079">
        <v>211920</v>
      </c>
      <c r="XA2079">
        <v>14294.459796556095</v>
      </c>
      <c r="XB2079">
        <v>789353.02106476692</v>
      </c>
      <c r="XC2079">
        <v>12797.28587715335</v>
      </c>
      <c r="XD2079">
        <v>996310.18946159922</v>
      </c>
      <c r="XE2079">
        <v>9276.0635939571912</v>
      </c>
      <c r="XF2079">
        <v>9747.3995126307545</v>
      </c>
      <c r="XG2079">
        <v>2973.4342984913023</v>
      </c>
      <c r="XH2079">
        <v>56456.034176850968</v>
      </c>
      <c r="XI2079">
        <v>4246.1061664737354</v>
      </c>
      <c r="XJ2079">
        <v>744312.03853850241</v>
      </c>
      <c r="XK2079">
        <v>4405.3596656864474</v>
      </c>
      <c r="XL2079">
        <v>232272.86611424765</v>
      </c>
      <c r="XM2079">
        <v>4949.938923220735</v>
      </c>
      <c r="XN2079">
        <v>60020</v>
      </c>
      <c r="XO2079">
        <v>8594.0206276162498</v>
      </c>
      <c r="XP2079">
        <v>14383.333333333334</v>
      </c>
      <c r="XQ2079">
        <v>5781.4737557377739</v>
      </c>
      <c r="XR2079">
        <v>1180</v>
      </c>
      <c r="XS2079">
        <v>8478.7740526685102</v>
      </c>
      <c r="XT2079">
        <v>1225925.1156912304</v>
      </c>
      <c r="XU2079">
        <v>4324.0634610167699</v>
      </c>
      <c r="XV2079">
        <v>14728.992092856233</v>
      </c>
      <c r="XW2079">
        <v>3306.7079313647123</v>
      </c>
      <c r="XX2079">
        <v>596464.66917177453</v>
      </c>
      <c r="XY2079">
        <v>2602.1251282877683</v>
      </c>
      <c r="XZ2079">
        <v>21870.28833461057</v>
      </c>
      <c r="YC2079">
        <v>11600</v>
      </c>
      <c r="YD2079">
        <v>763570</v>
      </c>
      <c r="YE2079">
        <v>4926.4137527527446</v>
      </c>
      <c r="YF2079">
        <v>53179.242543385524</v>
      </c>
      <c r="YG2079">
        <v>11324.442228833697</v>
      </c>
      <c r="YH2079">
        <v>1163011.4418494278</v>
      </c>
      <c r="YI2079">
        <v>1087.3337005107558</v>
      </c>
      <c r="YJ2079">
        <v>1083.1277437040819</v>
      </c>
      <c r="YK2079">
        <v>4959.0854700604186</v>
      </c>
      <c r="YL2079">
        <v>365228.0967324021</v>
      </c>
      <c r="YM2079">
        <v>2417.738728006012</v>
      </c>
      <c r="YN2079">
        <v>8799.9956000022012</v>
      </c>
      <c r="YO2079">
        <v>10507.876060162622</v>
      </c>
      <c r="YP2079">
        <v>1085128.0155282372</v>
      </c>
      <c r="YQ2079">
        <v>1945.7193507809998</v>
      </c>
      <c r="YR2079">
        <v>769504.55483331764</v>
      </c>
      <c r="YS2079">
        <v>3659.0331005194057</v>
      </c>
      <c r="YT2079">
        <v>32186.011989289378</v>
      </c>
      <c r="YU2079">
        <v>96098.124616131623</v>
      </c>
      <c r="YV2079">
        <v>221654.88917255541</v>
      </c>
      <c r="YW2079">
        <v>3912.6301776475016</v>
      </c>
      <c r="YX2079">
        <v>5376.7560000002277</v>
      </c>
      <c r="YY2079">
        <v>7842.8517629419603</v>
      </c>
      <c r="YZ2079">
        <v>35544.060550267801</v>
      </c>
      <c r="ZA2079">
        <v>2336.6463027118502</v>
      </c>
      <c r="ZB2079">
        <v>115970</v>
      </c>
      <c r="ZC2079">
        <v>5047.7545679288996</v>
      </c>
      <c r="ZD2079">
        <v>917650.15176871011</v>
      </c>
      <c r="ZE2079">
        <v>11359.994111388527</v>
      </c>
      <c r="ZF2079">
        <v>89630.320015447578</v>
      </c>
      <c r="ZG2079">
        <v>9642.9883969938637</v>
      </c>
      <c r="ZH2079">
        <v>4220</v>
      </c>
      <c r="ZI2079">
        <v>6211.4363985491664</v>
      </c>
      <c r="ZJ2079">
        <v>101807.98981922137</v>
      </c>
      <c r="ZK2079">
        <v>3077.506117298728</v>
      </c>
      <c r="ZL2079">
        <v>151.80008349004061</v>
      </c>
      <c r="ZM2079">
        <v>7118.1981734888323</v>
      </c>
      <c r="ZN2079">
        <v>31400</v>
      </c>
      <c r="ZO2079">
        <v>15570.268640791201</v>
      </c>
      <c r="ZP2079">
        <v>1053.1670312379872</v>
      </c>
      <c r="ZQ2079">
        <v>10561.243665052505</v>
      </c>
      <c r="ZR2079">
        <v>22.533319813339418</v>
      </c>
      <c r="ZS2079">
        <v>4600.4477426589783</v>
      </c>
      <c r="ZT2079">
        <v>337263.80886900867</v>
      </c>
      <c r="ZU2079">
        <v>6178.4171704934588</v>
      </c>
      <c r="ZV2079">
        <v>37252.823841807258</v>
      </c>
      <c r="ZW2079">
        <v>8433.0492331169371</v>
      </c>
      <c r="ZX2079">
        <v>2810</v>
      </c>
      <c r="ZY2079">
        <v>4691.264774604685</v>
      </c>
      <c r="ZZ2079">
        <v>13762.024322369853</v>
      </c>
      <c r="AAA2079">
        <v>19871.973469932524</v>
      </c>
      <c r="AAB2079">
        <v>3133.3333333333335</v>
      </c>
      <c r="AAC2079">
        <v>12054.724224058633</v>
      </c>
      <c r="AAD2079">
        <v>341797.5989069622</v>
      </c>
      <c r="AAE2079">
        <v>6855.6349294382335</v>
      </c>
      <c r="AAF2079">
        <v>85591.061741825644</v>
      </c>
      <c r="AAG2079">
        <v>5547.1328174025284</v>
      </c>
      <c r="AAH2079">
        <v>1010.3656895421861</v>
      </c>
      <c r="AAI2079">
        <v>3912.238496204292</v>
      </c>
      <c r="AAJ2079">
        <v>42578.201274999687</v>
      </c>
      <c r="AAM2079">
        <v>5101.0331699260614</v>
      </c>
      <c r="AAN2079">
        <v>765391.97681054275</v>
      </c>
      <c r="AAO2079">
        <v>2775.5483698752769</v>
      </c>
      <c r="AAP2079">
        <v>7789.6074001252719</v>
      </c>
      <c r="AAQ2079">
        <v>12183.832918942875</v>
      </c>
      <c r="AAR2079">
        <v>258459.08406598313</v>
      </c>
      <c r="AAS2079">
        <v>3821.2120290547919</v>
      </c>
      <c r="AAT2079">
        <v>847.43471388993669</v>
      </c>
      <c r="AAU2079">
        <v>3220.1672498664389</v>
      </c>
      <c r="AAV2079">
        <v>55.099162028156456</v>
      </c>
      <c r="AAW2079">
        <v>12081.009913334641</v>
      </c>
      <c r="AAX2079">
        <v>79511.531309446626</v>
      </c>
      <c r="AAY2079">
        <v>10459.583521250066</v>
      </c>
      <c r="AAZ2079">
        <v>99800</v>
      </c>
      <c r="ABA2079">
        <v>2791.1955208530253</v>
      </c>
      <c r="ABB2079">
        <v>712447.3302021299</v>
      </c>
      <c r="ABC2079">
        <v>7009.9461495914065</v>
      </c>
      <c r="ABD2079">
        <v>8538260.1331157852</v>
      </c>
      <c r="ABG2079">
        <v>7751.3716804107235</v>
      </c>
      <c r="ABH2079">
        <v>11869.168589847963</v>
      </c>
      <c r="ABI2079">
        <v>5900</v>
      </c>
      <c r="ABJ2079">
        <v>95800</v>
      </c>
      <c r="ABK2079">
        <v>3468.6978898420202</v>
      </c>
      <c r="ABL2079">
        <v>236794.28508067783</v>
      </c>
      <c r="ABM2079">
        <v>4542.6745958995316</v>
      </c>
      <c r="ABN2079">
        <v>1554.8565278146443</v>
      </c>
      <c r="ABO2079">
        <v>5550.4923702666283</v>
      </c>
      <c r="ABP2079">
        <v>789060</v>
      </c>
    </row>
    <row r="2080" spans="1:744" x14ac:dyDescent="0.25">
      <c r="A2080" s="2">
        <v>40799</v>
      </c>
      <c r="B2080">
        <v>3129.9219204094034</v>
      </c>
      <c r="C2080">
        <v>230.99996535000406</v>
      </c>
      <c r="D2080">
        <v>8754.2857219945454</v>
      </c>
      <c r="E2080">
        <v>12094.549395273436</v>
      </c>
      <c r="F2080">
        <v>3349.6889011467501</v>
      </c>
      <c r="G2080">
        <v>412690</v>
      </c>
      <c r="H2080">
        <v>12161.86093749368</v>
      </c>
      <c r="I2080">
        <v>1657632.6630530653</v>
      </c>
      <c r="J2080">
        <v>5000</v>
      </c>
      <c r="K2080">
        <v>87790</v>
      </c>
      <c r="N2080">
        <v>6888.0840000000007</v>
      </c>
      <c r="O2080">
        <v>53292.033023987511</v>
      </c>
      <c r="P2080">
        <v>3858.4311849154024</v>
      </c>
      <c r="Q2080">
        <v>100</v>
      </c>
      <c r="R2080">
        <v>2801.4619265371211</v>
      </c>
      <c r="S2080">
        <v>97891.495105425245</v>
      </c>
      <c r="T2080">
        <v>5373.6199706624002</v>
      </c>
      <c r="U2080">
        <v>124470</v>
      </c>
      <c r="V2080">
        <v>5240.6280782263611</v>
      </c>
      <c r="W2080">
        <v>214224.47172026912</v>
      </c>
      <c r="X2080">
        <v>16314.174875712601</v>
      </c>
      <c r="Y2080">
        <v>13211.623789866075</v>
      </c>
      <c r="AB2080">
        <v>6021.7717334312729</v>
      </c>
      <c r="AC2080">
        <v>142430</v>
      </c>
      <c r="AD2080">
        <v>4078.7708706986969</v>
      </c>
      <c r="AE2080">
        <v>1474.9992625003686</v>
      </c>
      <c r="AF2080">
        <v>29548.666529049638</v>
      </c>
      <c r="AG2080">
        <v>2206.800091499671</v>
      </c>
      <c r="AH2080">
        <v>10289.931874472306</v>
      </c>
      <c r="AI2080">
        <v>254.01602032128486</v>
      </c>
      <c r="AJ2080">
        <v>3153.8239324914807</v>
      </c>
      <c r="AK2080">
        <v>115500</v>
      </c>
      <c r="AL2080">
        <v>5670.2315733425994</v>
      </c>
      <c r="AM2080">
        <v>60790</v>
      </c>
      <c r="AN2080">
        <v>6285.7127909400006</v>
      </c>
      <c r="AO2080">
        <v>25221.005997681332</v>
      </c>
      <c r="AP2080">
        <v>5166.6814923843813</v>
      </c>
      <c r="AQ2080">
        <v>922034.98764940188</v>
      </c>
      <c r="AR2080">
        <v>4666.6647999999996</v>
      </c>
      <c r="AS2080">
        <v>120096.04803841922</v>
      </c>
      <c r="AT2080">
        <v>6502.0950374910008</v>
      </c>
      <c r="AU2080">
        <v>139704.16365684464</v>
      </c>
      <c r="AV2080">
        <v>11355.569787213999</v>
      </c>
      <c r="AW2080">
        <v>3164.4985472010439</v>
      </c>
      <c r="AX2080">
        <v>21633.882636715316</v>
      </c>
      <c r="AY2080">
        <v>851160</v>
      </c>
      <c r="AZ2080">
        <v>9368.9284479999988</v>
      </c>
      <c r="BA2080">
        <v>130290</v>
      </c>
      <c r="BB2080">
        <v>4542.2070544291846</v>
      </c>
      <c r="BC2080">
        <v>1800</v>
      </c>
      <c r="BD2080">
        <v>5400</v>
      </c>
      <c r="BE2080">
        <v>428580</v>
      </c>
      <c r="BF2080">
        <v>2437.7303958755333</v>
      </c>
      <c r="BG2080">
        <v>5100</v>
      </c>
      <c r="BH2080">
        <v>8201.9640999999992</v>
      </c>
      <c r="BI2080">
        <v>663470</v>
      </c>
      <c r="BJ2080">
        <v>3620.5967587712139</v>
      </c>
      <c r="BK2080">
        <v>9970</v>
      </c>
      <c r="BL2080">
        <v>9428.8117741886108</v>
      </c>
      <c r="BM2080">
        <v>266070.99778331065</v>
      </c>
      <c r="BP2080">
        <v>3895.3231980959627</v>
      </c>
      <c r="BQ2080">
        <v>59825.973676571579</v>
      </c>
      <c r="BR2080">
        <v>15121.667378628343</v>
      </c>
      <c r="BS2080">
        <v>46524.469492099714</v>
      </c>
      <c r="BT2080">
        <v>7446.0355221188811</v>
      </c>
      <c r="BU2080">
        <v>7817.4965603015125</v>
      </c>
      <c r="BV2080">
        <v>7589.3339355580274</v>
      </c>
      <c r="BW2080">
        <v>4795618.4398647659</v>
      </c>
      <c r="BX2080">
        <v>4723.9327423839777</v>
      </c>
      <c r="BY2080">
        <v>1040</v>
      </c>
      <c r="BZ2080">
        <v>5550.4346955122128</v>
      </c>
      <c r="CA2080">
        <v>4596353.5109470738</v>
      </c>
      <c r="CB2080">
        <v>6416.1318000000001</v>
      </c>
      <c r="CC2080">
        <v>3890.1944003082981</v>
      </c>
      <c r="CD2080">
        <v>4544.1063577043615</v>
      </c>
      <c r="CE2080">
        <v>3720.8154046695113</v>
      </c>
      <c r="CF2080">
        <v>11934.077932944147</v>
      </c>
      <c r="CG2080">
        <v>5975.9994024012549</v>
      </c>
      <c r="CH2080">
        <v>2924.4258956606232</v>
      </c>
      <c r="CI2080">
        <v>18160</v>
      </c>
      <c r="CJ2080">
        <v>3259.2407523249935</v>
      </c>
      <c r="CK2080">
        <v>1060</v>
      </c>
      <c r="CN2080">
        <v>4291.4126894335668</v>
      </c>
      <c r="CO2080">
        <v>3670</v>
      </c>
      <c r="CP2080">
        <v>4258.5217843873452</v>
      </c>
      <c r="CQ2080">
        <v>13280</v>
      </c>
      <c r="CR2080">
        <v>5754.8357534276674</v>
      </c>
      <c r="CS2080">
        <v>159249.44998232936</v>
      </c>
      <c r="CT2080">
        <v>72759.32115262156</v>
      </c>
      <c r="CU2080">
        <v>39490</v>
      </c>
      <c r="CV2080">
        <v>9405.7676257616931</v>
      </c>
      <c r="CW2080">
        <v>314.99998425000075</v>
      </c>
      <c r="CX2080">
        <v>3944.8604677368376</v>
      </c>
      <c r="CY2080">
        <v>10510</v>
      </c>
      <c r="CZ2080">
        <v>3293.4428289132043</v>
      </c>
      <c r="DA2080">
        <v>27995.495163075972</v>
      </c>
      <c r="DB2080">
        <v>3374.3724364253999</v>
      </c>
      <c r="DC2080">
        <v>143505.1352264715</v>
      </c>
      <c r="DD2080">
        <v>7580.4980018515407</v>
      </c>
      <c r="DE2080">
        <v>55509.941459943817</v>
      </c>
      <c r="DF2080">
        <v>2144.3738749016684</v>
      </c>
      <c r="DG2080">
        <v>123381.62665834161</v>
      </c>
      <c r="DH2080">
        <v>5800</v>
      </c>
      <c r="DI2080">
        <v>15640</v>
      </c>
      <c r="DJ2080">
        <v>5707.4367796475817</v>
      </c>
      <c r="DK2080">
        <v>179577.96922517542</v>
      </c>
      <c r="DL2080">
        <v>2794.8803906000917</v>
      </c>
      <c r="DM2080">
        <v>14413.729839221014</v>
      </c>
      <c r="DP2080">
        <v>4764.2860192081425</v>
      </c>
      <c r="DQ2080">
        <v>46500</v>
      </c>
      <c r="DR2080">
        <v>5340.5358567230378</v>
      </c>
      <c r="DS2080">
        <v>120548.98794510121</v>
      </c>
      <c r="NG2080">
        <v>10267.079171400457</v>
      </c>
      <c r="NH2080">
        <v>6104084.4510622751</v>
      </c>
      <c r="NI2080">
        <v>3385.7190920212938</v>
      </c>
      <c r="NJ2080">
        <v>1684041.3631917106</v>
      </c>
      <c r="NK2080">
        <v>6088.560307586441</v>
      </c>
      <c r="NL2080">
        <v>768493.13287730864</v>
      </c>
      <c r="NM2080">
        <v>7910.1849108266979</v>
      </c>
      <c r="NN2080">
        <v>987000.10675990384</v>
      </c>
      <c r="NO2080">
        <v>6736.6061561024962</v>
      </c>
      <c r="NP2080">
        <v>622000.91911014402</v>
      </c>
      <c r="NQ2080">
        <v>7834.522605973063</v>
      </c>
      <c r="NR2080">
        <v>514502.41374069359</v>
      </c>
      <c r="NS2080">
        <v>18796.682270471902</v>
      </c>
      <c r="NT2080">
        <v>24030</v>
      </c>
      <c r="NU2080">
        <v>2304.4619001867732</v>
      </c>
      <c r="NV2080">
        <v>1751.3502129728372</v>
      </c>
      <c r="NW2080">
        <v>3775.3795628932317</v>
      </c>
      <c r="NX2080">
        <v>113760</v>
      </c>
      <c r="NY2080">
        <v>8971.8212325602635</v>
      </c>
      <c r="NZ2080">
        <v>9523.7895238292367</v>
      </c>
      <c r="OC2080">
        <v>25581.587305579989</v>
      </c>
      <c r="OD2080">
        <v>455526.61388165347</v>
      </c>
      <c r="OE2080">
        <v>6032.4379472844175</v>
      </c>
      <c r="OF2080">
        <v>498280</v>
      </c>
      <c r="OG2080">
        <v>3566.1367078859662</v>
      </c>
      <c r="OH2080">
        <v>81550</v>
      </c>
      <c r="OI2080">
        <v>3632.9361291090331</v>
      </c>
      <c r="OJ2080">
        <v>565610</v>
      </c>
      <c r="OK2080">
        <v>8581.1591626906211</v>
      </c>
      <c r="OL2080">
        <v>1208707.7990757127</v>
      </c>
      <c r="OM2080">
        <v>5342.008522701577</v>
      </c>
      <c r="ON2080">
        <v>48288.240000006277</v>
      </c>
      <c r="OO2080">
        <v>6954.0186287188853</v>
      </c>
      <c r="OP2080">
        <v>8800</v>
      </c>
      <c r="OQ2080">
        <v>10317.013119601565</v>
      </c>
      <c r="OR2080">
        <v>233290</v>
      </c>
      <c r="OS2080">
        <v>11937.187705090477</v>
      </c>
      <c r="OT2080">
        <v>529559.7352201324</v>
      </c>
      <c r="OU2080">
        <v>7644.6732805558968</v>
      </c>
      <c r="OV2080">
        <v>22702.730770560687</v>
      </c>
      <c r="OW2080">
        <v>4569.1193528053</v>
      </c>
      <c r="OX2080">
        <v>75728.422718529851</v>
      </c>
      <c r="OY2080">
        <v>4773.0181725554139</v>
      </c>
      <c r="OZ2080">
        <v>26820</v>
      </c>
      <c r="PA2080">
        <v>1488.6058964993897</v>
      </c>
      <c r="PB2080">
        <v>32249.047475161362</v>
      </c>
      <c r="PC2080">
        <v>2525.5062395203013</v>
      </c>
      <c r="PD2080">
        <v>1380149.0901754997</v>
      </c>
      <c r="PE2080">
        <v>10952.800067578453</v>
      </c>
      <c r="PF2080">
        <v>727814.6360926819</v>
      </c>
      <c r="PG2080">
        <v>10634.974373474113</v>
      </c>
      <c r="PH2080">
        <v>210715.36857226116</v>
      </c>
      <c r="PI2080">
        <v>18000</v>
      </c>
      <c r="PJ2080">
        <v>333660</v>
      </c>
      <c r="PK2080">
        <v>4564.9335474023992</v>
      </c>
      <c r="PL2080">
        <v>67572.993242700672</v>
      </c>
      <c r="PM2080">
        <v>6814.4011315637008</v>
      </c>
      <c r="PN2080">
        <v>2099831.5249578813</v>
      </c>
      <c r="PO2080">
        <v>3379.1770058025627</v>
      </c>
      <c r="PP2080">
        <v>5448372.8063447876</v>
      </c>
      <c r="PQ2080">
        <v>10203.68051459402</v>
      </c>
      <c r="PR2080">
        <v>4498.9995501000449</v>
      </c>
      <c r="PS2080">
        <v>12382.609571817871</v>
      </c>
      <c r="PT2080">
        <v>353.51660378901778</v>
      </c>
      <c r="PU2080">
        <v>8725.4826448244003</v>
      </c>
      <c r="PV2080">
        <v>209401.48952992551</v>
      </c>
      <c r="PW2080">
        <v>14581.780398474175</v>
      </c>
      <c r="PX2080">
        <v>19860</v>
      </c>
      <c r="PY2080">
        <v>3279.1034969640345</v>
      </c>
      <c r="PZ2080">
        <v>4855.8052045232544</v>
      </c>
      <c r="QA2080">
        <v>8782.8884935127335</v>
      </c>
      <c r="QB2080">
        <v>2482.1680562588376</v>
      </c>
      <c r="QC2080">
        <v>20959.315984959067</v>
      </c>
      <c r="QD2080">
        <v>138894.99533705137</v>
      </c>
      <c r="QE2080">
        <v>2377.831543716803</v>
      </c>
      <c r="QF2080">
        <v>15927.998407200159</v>
      </c>
      <c r="QG2080">
        <v>27401.146789721468</v>
      </c>
      <c r="QH2080">
        <v>3149.9987400005043</v>
      </c>
      <c r="QI2080">
        <v>6921.4536318464779</v>
      </c>
      <c r="QJ2080">
        <v>66280</v>
      </c>
      <c r="QK2080">
        <v>4555.0259931399733</v>
      </c>
      <c r="QL2080">
        <v>84320</v>
      </c>
      <c r="QM2080">
        <v>15837.714052079495</v>
      </c>
      <c r="QN2080">
        <v>1335.5171232649072</v>
      </c>
      <c r="QO2080">
        <v>2600.2909463896481</v>
      </c>
      <c r="QP2080">
        <v>38840.055363800784</v>
      </c>
      <c r="QQ2080">
        <v>9576.2919944316272</v>
      </c>
      <c r="QR2080">
        <v>93290</v>
      </c>
      <c r="QS2080">
        <v>2225.8458615738327</v>
      </c>
      <c r="QT2080">
        <v>36815.981592009208</v>
      </c>
      <c r="QU2080">
        <v>8940.9385833000561</v>
      </c>
      <c r="QV2080">
        <v>1789.2304210311552</v>
      </c>
      <c r="QW2080">
        <v>2185.5054750507038</v>
      </c>
      <c r="QX2080">
        <v>20349.745098886535</v>
      </c>
      <c r="QY2080">
        <v>9308.7401319754536</v>
      </c>
      <c r="QZ2080">
        <v>2183.9982528010701</v>
      </c>
      <c r="RA2080">
        <v>2519.9703611709538</v>
      </c>
      <c r="RB2080">
        <v>31799.98410000795</v>
      </c>
      <c r="RC2080">
        <v>15787.6289324424</v>
      </c>
      <c r="RD2080">
        <v>1042487.8638126078</v>
      </c>
      <c r="RE2080">
        <v>4680.2841043919998</v>
      </c>
      <c r="RF2080">
        <v>20635.997936400207</v>
      </c>
      <c r="RG2080">
        <v>7003.6384901487527</v>
      </c>
      <c r="RH2080">
        <v>64089.516022379001</v>
      </c>
      <c r="RI2080">
        <v>3630.2518969866646</v>
      </c>
      <c r="RJ2080">
        <v>2960</v>
      </c>
      <c r="RK2080">
        <v>3505.1626191280225</v>
      </c>
      <c r="RL2080">
        <v>51153.660675941283</v>
      </c>
      <c r="RM2080">
        <v>8181.8170005892889</v>
      </c>
      <c r="RN2080">
        <v>4444340.5416401997</v>
      </c>
      <c r="RO2080">
        <v>5855.0632405579154</v>
      </c>
      <c r="RP2080">
        <v>49924.5900150815</v>
      </c>
      <c r="RQ2080">
        <v>3690.1528834957503</v>
      </c>
      <c r="RR2080">
        <v>2580</v>
      </c>
      <c r="RS2080">
        <v>16329.650587690398</v>
      </c>
      <c r="RT2080">
        <v>1859.4164791088565</v>
      </c>
      <c r="RU2080">
        <v>23253.297633461636</v>
      </c>
      <c r="RV2080">
        <v>81459.959270020365</v>
      </c>
      <c r="RW2080">
        <v>3890.4605118182149</v>
      </c>
      <c r="RX2080">
        <v>122310</v>
      </c>
      <c r="RY2080">
        <v>22558.328698702564</v>
      </c>
      <c r="RZ2080">
        <v>276045.03284325614</v>
      </c>
      <c r="SA2080">
        <v>3843.7928245424905</v>
      </c>
      <c r="SB2080">
        <v>359727.91814416356</v>
      </c>
      <c r="SC2080">
        <v>9496.6131780242813</v>
      </c>
      <c r="SD2080">
        <v>2604.749348812988</v>
      </c>
      <c r="SE2080">
        <v>2295.8884920445339</v>
      </c>
      <c r="SF2080">
        <v>250781.24124294327</v>
      </c>
      <c r="SG2080">
        <v>9619.2685351851796</v>
      </c>
      <c r="SH2080">
        <v>13515.006757503379</v>
      </c>
      <c r="SI2080">
        <v>11947.442436516549</v>
      </c>
      <c r="SJ2080">
        <v>2549750.0640028715</v>
      </c>
      <c r="SK2080">
        <v>15541.606535483279</v>
      </c>
      <c r="SL2080">
        <v>25370</v>
      </c>
      <c r="SM2080">
        <v>6629.3001171199348</v>
      </c>
      <c r="SN2080">
        <v>503937.11724099092</v>
      </c>
      <c r="SO2080">
        <v>5413.3927844290474</v>
      </c>
      <c r="SP2080">
        <v>1180</v>
      </c>
      <c r="SQ2080">
        <v>9708.8714372362574</v>
      </c>
      <c r="SR2080">
        <v>80</v>
      </c>
      <c r="SS2080">
        <v>20319.628342078482</v>
      </c>
      <c r="ST2080">
        <v>1370</v>
      </c>
      <c r="SU2080">
        <v>10291.2644</v>
      </c>
      <c r="SV2080">
        <v>10.299997734000499</v>
      </c>
      <c r="SW2080">
        <v>4841.4470414711732</v>
      </c>
      <c r="SX2080">
        <v>7260</v>
      </c>
      <c r="SY2080">
        <v>10733.389062617489</v>
      </c>
      <c r="SZ2080">
        <v>41464.473048092521</v>
      </c>
      <c r="TA2080">
        <v>2596.799218599549</v>
      </c>
      <c r="TB2080">
        <v>338811.19183757657</v>
      </c>
      <c r="TC2080">
        <v>4240.7067808585007</v>
      </c>
      <c r="TD2080">
        <v>523195.33385678614</v>
      </c>
      <c r="TE2080">
        <v>8543.9460209008412</v>
      </c>
      <c r="TF2080">
        <v>39270.011781005109</v>
      </c>
      <c r="TG2080">
        <v>4131.1627814841931</v>
      </c>
      <c r="TH2080">
        <v>48770</v>
      </c>
      <c r="TI2080">
        <v>4016.3880732456778</v>
      </c>
      <c r="TJ2080">
        <v>764468.9339769223</v>
      </c>
      <c r="TK2080">
        <v>5455.9737903744972</v>
      </c>
      <c r="TL2080">
        <v>1261412.1018259362</v>
      </c>
      <c r="TM2080">
        <v>3003.4375026738658</v>
      </c>
      <c r="TN2080">
        <v>451884.18075367232</v>
      </c>
      <c r="TO2080">
        <v>7933.5032567808657</v>
      </c>
      <c r="TP2080">
        <v>134490</v>
      </c>
      <c r="TQ2080">
        <v>6839.8891213731449</v>
      </c>
      <c r="TR2080">
        <v>32895.983143149439</v>
      </c>
      <c r="TS2080">
        <v>2956.0638670856988</v>
      </c>
      <c r="TT2080">
        <v>290950</v>
      </c>
      <c r="TU2080">
        <v>20752.407498690096</v>
      </c>
      <c r="TV2080">
        <v>2219821.6752845556</v>
      </c>
      <c r="TW2080">
        <v>9937.6792347003284</v>
      </c>
      <c r="TX2080">
        <v>82604.958697520648</v>
      </c>
      <c r="TY2080">
        <v>3376.9784484264092</v>
      </c>
      <c r="TZ2080">
        <v>3276704.3933293722</v>
      </c>
      <c r="UA2080">
        <v>7072.9649554750104</v>
      </c>
      <c r="UB2080">
        <v>72817.496359125173</v>
      </c>
      <c r="UC2080">
        <v>6999.2166097780027</v>
      </c>
      <c r="UD2080">
        <v>62888.037982005095</v>
      </c>
      <c r="UE2080">
        <v>3764.8377822650414</v>
      </c>
      <c r="UF2080">
        <v>7050</v>
      </c>
      <c r="UG2080">
        <v>14613.249154093004</v>
      </c>
      <c r="UH2080">
        <v>833020</v>
      </c>
      <c r="UI2080">
        <v>7163.513577088559</v>
      </c>
      <c r="UJ2080">
        <v>366644.59332894435</v>
      </c>
      <c r="UK2080">
        <v>7379.5112944873008</v>
      </c>
      <c r="UL2080">
        <v>53938.607465964218</v>
      </c>
      <c r="UM2080">
        <v>8600</v>
      </c>
      <c r="UN2080">
        <v>5610</v>
      </c>
      <c r="UO2080">
        <v>15444.208610259</v>
      </c>
      <c r="UP2080">
        <v>363500</v>
      </c>
      <c r="UQ2080">
        <v>6011.279307516128</v>
      </c>
      <c r="UR2080">
        <v>660866.91312011424</v>
      </c>
      <c r="US2080">
        <v>5658.2077197167991</v>
      </c>
      <c r="UT2080">
        <v>101570</v>
      </c>
      <c r="UU2080">
        <v>13695.175609077556</v>
      </c>
      <c r="UV2080">
        <v>305860</v>
      </c>
      <c r="UW2080">
        <v>5059.0248667559727</v>
      </c>
      <c r="UX2080">
        <v>24529.997547000246</v>
      </c>
      <c r="UY2080">
        <v>6752.4607396181846</v>
      </c>
      <c r="UZ2080">
        <v>55808.955352827346</v>
      </c>
      <c r="VA2080">
        <v>2431.1759877598874</v>
      </c>
      <c r="VB2080">
        <v>923912.63043494779</v>
      </c>
      <c r="VC2080">
        <v>13595.987963531192</v>
      </c>
      <c r="VD2080">
        <v>72540</v>
      </c>
      <c r="VE2080">
        <v>8630.0453633318339</v>
      </c>
      <c r="VF2080">
        <v>1287.9832391847222</v>
      </c>
      <c r="VG2080">
        <v>6147.0920509519674</v>
      </c>
      <c r="VH2080">
        <v>194449.05755291771</v>
      </c>
      <c r="VI2080">
        <v>4112.4013664857748</v>
      </c>
      <c r="VJ2080">
        <v>8846.0251063118576</v>
      </c>
      <c r="VK2080">
        <v>4995.1307402546718</v>
      </c>
      <c r="VL2080">
        <v>26951.721362655713</v>
      </c>
      <c r="VM2080">
        <v>5051.8565752342211</v>
      </c>
      <c r="VN2080">
        <v>32395.677071223476</v>
      </c>
      <c r="VO2080">
        <v>10348.529823673791</v>
      </c>
      <c r="VP2080">
        <v>5280</v>
      </c>
      <c r="VQ2080">
        <v>5817.9863306871202</v>
      </c>
      <c r="VR2080">
        <v>6900</v>
      </c>
      <c r="VS2080">
        <v>3620.6456113051595</v>
      </c>
      <c r="VT2080">
        <v>136628.32866362124</v>
      </c>
      <c r="VU2080">
        <v>7166.6724000000004</v>
      </c>
      <c r="VV2080">
        <v>120365.90370727703</v>
      </c>
      <c r="VW2080">
        <v>4366.1311211599777</v>
      </c>
      <c r="VX2080">
        <v>101274.10005096786</v>
      </c>
      <c r="VY2080">
        <v>6079.8438716443879</v>
      </c>
      <c r="VZ2080">
        <v>2400.8393997905227</v>
      </c>
      <c r="WA2080">
        <v>6633.6730517841515</v>
      </c>
      <c r="WB2080">
        <v>345600</v>
      </c>
      <c r="WC2080">
        <v>4178.1305354115166</v>
      </c>
      <c r="WD2080">
        <v>135994.75553468333</v>
      </c>
      <c r="WE2080">
        <v>10932.441525250229</v>
      </c>
      <c r="WF2080">
        <v>3521.521954899808</v>
      </c>
      <c r="WG2080">
        <v>11106.30447119808</v>
      </c>
      <c r="WH2080">
        <v>2971058.8514470574</v>
      </c>
      <c r="WI2080">
        <v>9643.6382442958311</v>
      </c>
      <c r="WJ2080">
        <v>5046.1815724270291</v>
      </c>
      <c r="WK2080">
        <v>1956.7017336022682</v>
      </c>
      <c r="WL2080">
        <v>5525783.4817923475</v>
      </c>
      <c r="WM2080">
        <v>25471.83684732761</v>
      </c>
      <c r="WN2080">
        <v>1005126.8123632823</v>
      </c>
      <c r="WO2080">
        <v>6800.5699674141197</v>
      </c>
      <c r="WP2080">
        <v>8634.4063220852313</v>
      </c>
      <c r="WQ2080">
        <v>18735.21397260041</v>
      </c>
      <c r="WR2080">
        <v>68486.024003852741</v>
      </c>
      <c r="WS2080">
        <v>8055.7085877317577</v>
      </c>
      <c r="WT2080">
        <v>660378.94785541226</v>
      </c>
      <c r="WU2080">
        <v>4683.925934670885</v>
      </c>
      <c r="WV2080">
        <v>781131.94851066242</v>
      </c>
      <c r="WW2080">
        <v>5060.5028338172333</v>
      </c>
      <c r="WX2080">
        <v>500</v>
      </c>
      <c r="WY2080">
        <v>65859.118846353304</v>
      </c>
      <c r="WZ2080">
        <v>64660</v>
      </c>
      <c r="XA2080">
        <v>14612.11445870179</v>
      </c>
      <c r="XB2080">
        <v>552363.91976365633</v>
      </c>
      <c r="XC2080">
        <v>13096.055197242536</v>
      </c>
      <c r="XD2080">
        <v>670999.90902862803</v>
      </c>
      <c r="XE2080">
        <v>9353.3641239068329</v>
      </c>
      <c r="XF2080">
        <v>26461.498676927051</v>
      </c>
      <c r="XG2080">
        <v>3084.9380846847262</v>
      </c>
      <c r="XH2080">
        <v>109642.6613782825</v>
      </c>
      <c r="XI2080">
        <v>4353.6025251186402</v>
      </c>
      <c r="XJ2080">
        <v>888242.01448619762</v>
      </c>
      <c r="XK2080">
        <v>4625.6276489707707</v>
      </c>
      <c r="XL2080">
        <v>216568.85010544158</v>
      </c>
      <c r="XM2080">
        <v>4998.706794385469</v>
      </c>
      <c r="XN2080">
        <v>20520</v>
      </c>
      <c r="XO2080">
        <v>8679.1099407609654</v>
      </c>
      <c r="XP2080">
        <v>68050</v>
      </c>
      <c r="XQ2080">
        <v>5690.4269249387562</v>
      </c>
      <c r="XR2080">
        <v>6370</v>
      </c>
      <c r="XS2080">
        <v>8337.4611517907033</v>
      </c>
      <c r="XT2080">
        <v>895672.56866018265</v>
      </c>
      <c r="XU2080">
        <v>4174.9578244299837</v>
      </c>
      <c r="XV2080">
        <v>258809.43248875951</v>
      </c>
      <c r="XW2080">
        <v>3159.087041571644</v>
      </c>
      <c r="XX2080">
        <v>96284.352895544536</v>
      </c>
      <c r="XY2080">
        <v>2573.2126268623488</v>
      </c>
      <c r="XZ2080">
        <v>2801.3627754445001</v>
      </c>
      <c r="YA2080">
        <v>3042.8850411081271</v>
      </c>
      <c r="YB2080">
        <v>440.00018752389991</v>
      </c>
      <c r="YC2080">
        <v>11700</v>
      </c>
      <c r="YD2080">
        <v>754850</v>
      </c>
      <c r="YE2080">
        <v>5140.6056550463418</v>
      </c>
      <c r="YF2080">
        <v>65318.452254751355</v>
      </c>
      <c r="YG2080">
        <v>11806.333387507473</v>
      </c>
      <c r="YH2080">
        <v>1224247.438787628</v>
      </c>
      <c r="YI2080">
        <v>1110.2249363109822</v>
      </c>
      <c r="YJ2080">
        <v>23287.246489637764</v>
      </c>
      <c r="YK2080">
        <v>5208.8235872577052</v>
      </c>
      <c r="YL2080">
        <v>248059.19496297769</v>
      </c>
      <c r="YM2080">
        <v>2306.4620501479944</v>
      </c>
      <c r="YN2080">
        <v>7999.9960000019992</v>
      </c>
      <c r="YO2080">
        <v>10574.805207042638</v>
      </c>
      <c r="YP2080">
        <v>561670.10451608221</v>
      </c>
      <c r="YQ2080">
        <v>1850.8062117185123</v>
      </c>
      <c r="YR2080">
        <v>109400.25385863002</v>
      </c>
      <c r="YS2080">
        <v>3742.1929437130289</v>
      </c>
      <c r="YT2080">
        <v>23012.998572341905</v>
      </c>
      <c r="YU2080">
        <v>93552.478930936079</v>
      </c>
      <c r="YV2080">
        <v>233144.88342755829</v>
      </c>
      <c r="YW2080">
        <v>3940.982570239149</v>
      </c>
      <c r="YX2080">
        <v>4631.6077500001975</v>
      </c>
      <c r="YY2080">
        <v>7981.2550293468203</v>
      </c>
      <c r="YZ2080">
        <v>15823.912370084146</v>
      </c>
      <c r="ZA2080">
        <v>2239.2860400988566</v>
      </c>
      <c r="ZB2080">
        <v>24730</v>
      </c>
      <c r="ZC2080">
        <v>5249.6647506460558</v>
      </c>
      <c r="ZD2080">
        <v>1368873.4652158648</v>
      </c>
      <c r="ZE2080">
        <v>11359.994111388527</v>
      </c>
      <c r="ZF2080">
        <v>12498.176235755385</v>
      </c>
      <c r="ZG2080">
        <v>9771.9053541729227</v>
      </c>
      <c r="ZH2080">
        <v>10160</v>
      </c>
      <c r="ZI2080">
        <v>6450.3377984933677</v>
      </c>
      <c r="ZJ2080">
        <v>2159.9997840004535</v>
      </c>
      <c r="ZK2080">
        <v>3302.6894917352197</v>
      </c>
      <c r="ZL2080">
        <v>13662.007514103654</v>
      </c>
      <c r="ZM2080">
        <v>7369.4286972590253</v>
      </c>
      <c r="ZN2080">
        <v>80260</v>
      </c>
      <c r="ZO2080">
        <v>15384.9082998294</v>
      </c>
      <c r="ZP2080">
        <v>52974.301671270761</v>
      </c>
      <c r="ZQ2080">
        <v>10242.814207814743</v>
      </c>
      <c r="ZR2080">
        <v>167062.03309609843</v>
      </c>
      <c r="ZS2080">
        <v>4573.0641251431498</v>
      </c>
      <c r="ZT2080">
        <v>428051.85071786499</v>
      </c>
      <c r="ZU2080">
        <v>6247.066250165607</v>
      </c>
      <c r="ZV2080">
        <v>50428.832274452659</v>
      </c>
      <c r="ZW2080">
        <v>8793.8213928224741</v>
      </c>
      <c r="ZX2080">
        <v>2350</v>
      </c>
      <c r="ZY2080">
        <v>4691.264774604685</v>
      </c>
      <c r="ZZ2080">
        <v>44860.091223963827</v>
      </c>
      <c r="AAA2080">
        <v>19871.973469932524</v>
      </c>
      <c r="AAB2080">
        <v>8400</v>
      </c>
      <c r="AAC2080">
        <v>11520.93569753205</v>
      </c>
      <c r="AAD2080">
        <v>719489.75049160863</v>
      </c>
      <c r="AAE2080">
        <v>7209.0181732237106</v>
      </c>
      <c r="AAF2080">
        <v>67492.979307312708</v>
      </c>
      <c r="AAG2080">
        <v>5323.0062389216191</v>
      </c>
      <c r="AAH2080">
        <v>4811.2651882961245</v>
      </c>
      <c r="AAI2080">
        <v>3973.3672227074844</v>
      </c>
      <c r="AAJ2080">
        <v>59022.887784507955</v>
      </c>
      <c r="AAK2080">
        <v>15214.163206577859</v>
      </c>
      <c r="AAL2080">
        <v>84.000014141368766</v>
      </c>
      <c r="AAM2080">
        <v>4866.8020549804751</v>
      </c>
      <c r="AAN2080">
        <v>632486.33601793612</v>
      </c>
      <c r="AAO2080">
        <v>2775.5483698752769</v>
      </c>
      <c r="AAP2080">
        <v>49185.806726505289</v>
      </c>
      <c r="AAQ2080">
        <v>12815.84730666902</v>
      </c>
      <c r="AAR2080">
        <v>253915.02440440535</v>
      </c>
      <c r="AAS2080">
        <v>3649.2574877473235</v>
      </c>
      <c r="AAT2080">
        <v>443.89437394234773</v>
      </c>
      <c r="AAU2080">
        <v>3117.1218978707138</v>
      </c>
      <c r="AAV2080">
        <v>275.4958101407824</v>
      </c>
      <c r="AAW2080">
        <v>12202.427098393282</v>
      </c>
      <c r="AAX2080">
        <v>131308.02168755388</v>
      </c>
      <c r="AAY2080">
        <v>10762.759855199343</v>
      </c>
      <c r="AAZ2080">
        <v>152800</v>
      </c>
      <c r="ABA2080">
        <v>2927.3513999190263</v>
      </c>
      <c r="ABB2080">
        <v>831003.90590987075</v>
      </c>
      <c r="ABC2080">
        <v>7335.9901565491482</v>
      </c>
      <c r="ABD2080">
        <v>7163786.815818334</v>
      </c>
      <c r="ABG2080">
        <v>7712.420063926249</v>
      </c>
      <c r="ABH2080">
        <v>18337.938647446976</v>
      </c>
      <c r="ABI2080">
        <v>6200</v>
      </c>
      <c r="ABJ2080">
        <v>212700</v>
      </c>
      <c r="ABK2080">
        <v>3507.238977506931</v>
      </c>
      <c r="ABL2080">
        <v>439899.92493714544</v>
      </c>
      <c r="ABM2080">
        <v>4660.1575595865879</v>
      </c>
      <c r="ABN2080">
        <v>16331.586551146624</v>
      </c>
      <c r="ABO2080">
        <v>5328.4726754559615</v>
      </c>
      <c r="ABP2080">
        <v>1123690</v>
      </c>
    </row>
    <row r="2081" spans="1:744" x14ac:dyDescent="0.25">
      <c r="A2081" s="2">
        <v>40798</v>
      </c>
      <c r="B2081">
        <v>3013.9988863201652</v>
      </c>
      <c r="C2081">
        <v>8084.9987872501406</v>
      </c>
      <c r="D2081">
        <v>8693.9113377049271</v>
      </c>
      <c r="E2081">
        <v>119.59999402000926</v>
      </c>
      <c r="F2081">
        <v>3211.5574000685333</v>
      </c>
      <c r="G2081">
        <v>674990</v>
      </c>
      <c r="H2081">
        <v>11629.779521478329</v>
      </c>
      <c r="I2081">
        <v>1628304.6513218605</v>
      </c>
      <c r="J2081">
        <v>4800</v>
      </c>
      <c r="K2081">
        <v>657100</v>
      </c>
      <c r="N2081">
        <v>6601.0805000000009</v>
      </c>
      <c r="O2081">
        <v>33780.075852733498</v>
      </c>
      <c r="P2081">
        <v>3472.5880664238625</v>
      </c>
      <c r="Q2081">
        <v>300</v>
      </c>
      <c r="R2081">
        <v>2699.5905837539526</v>
      </c>
      <c r="S2081">
        <v>18385.499080725047</v>
      </c>
      <c r="T2081">
        <v>5121.7315345376001</v>
      </c>
      <c r="U2081">
        <v>123740</v>
      </c>
      <c r="V2081">
        <v>5068.8042068090999</v>
      </c>
      <c r="W2081">
        <v>280175.47553924611</v>
      </c>
      <c r="X2081">
        <v>16222.0043961888</v>
      </c>
      <c r="Y2081">
        <v>9146.5087775995908</v>
      </c>
      <c r="AB2081">
        <v>5880.0829867623015</v>
      </c>
      <c r="AC2081">
        <v>106760</v>
      </c>
      <c r="AD2081">
        <v>4050.6414164180183</v>
      </c>
      <c r="AE2081">
        <v>3474.9982625008683</v>
      </c>
      <c r="AF2081">
        <v>28771.070041443072</v>
      </c>
      <c r="AG2081">
        <v>516.97764381285992</v>
      </c>
      <c r="AH2081">
        <v>10208.265748484426</v>
      </c>
      <c r="AI2081">
        <v>278.20802225664534</v>
      </c>
      <c r="AJ2081">
        <v>3012.0790366491665</v>
      </c>
      <c r="AK2081">
        <v>42780</v>
      </c>
      <c r="AL2081">
        <v>5412.4937745542993</v>
      </c>
      <c r="AM2081">
        <v>153640</v>
      </c>
      <c r="AN2081">
        <v>6095.2366457600001</v>
      </c>
      <c r="AO2081">
        <v>19750.50469676877</v>
      </c>
      <c r="AP2081">
        <v>5013.1765181853916</v>
      </c>
      <c r="AQ2081">
        <v>972995.7903086876</v>
      </c>
      <c r="AR2081">
        <v>4499.9982</v>
      </c>
      <c r="AS2081">
        <v>256152.10246084098</v>
      </c>
      <c r="AT2081">
        <v>6433.6519318332003</v>
      </c>
      <c r="AU2081">
        <v>76923.788004643153</v>
      </c>
      <c r="AV2081">
        <v>11310.328473320713</v>
      </c>
      <c r="AW2081">
        <v>13270.477778585024</v>
      </c>
      <c r="AX2081">
        <v>20666.513900927235</v>
      </c>
      <c r="AY2081">
        <v>212490</v>
      </c>
      <c r="AZ2081">
        <v>8939.1610880000007</v>
      </c>
      <c r="BA2081">
        <v>96440</v>
      </c>
      <c r="BB2081">
        <v>4303.1435252487008</v>
      </c>
      <c r="BC2081">
        <v>500</v>
      </c>
      <c r="BD2081">
        <v>5200</v>
      </c>
      <c r="BE2081">
        <v>301740</v>
      </c>
      <c r="BF2081">
        <v>2331.7421177939891</v>
      </c>
      <c r="BG2081">
        <v>200</v>
      </c>
      <c r="BH2081">
        <v>7833.3364999999994</v>
      </c>
      <c r="BI2081">
        <v>359620</v>
      </c>
      <c r="BJ2081">
        <v>3620.5967587712139</v>
      </c>
      <c r="BK2081">
        <v>1240</v>
      </c>
      <c r="BL2081">
        <v>9257.3788328397277</v>
      </c>
      <c r="BM2081">
        <v>259823.75726568865</v>
      </c>
      <c r="BP2081">
        <v>3720.9057414647996</v>
      </c>
      <c r="BQ2081">
        <v>15174.793323090937</v>
      </c>
      <c r="BR2081">
        <v>15848.233979403272</v>
      </c>
      <c r="BS2081">
        <v>117486.99707123815</v>
      </c>
      <c r="BT2081">
        <v>7294.0756135042093</v>
      </c>
      <c r="BU2081">
        <v>27213.738025955266</v>
      </c>
      <c r="BV2081">
        <v>7250.955989386649</v>
      </c>
      <c r="BW2081">
        <v>5200320.6737841489</v>
      </c>
      <c r="BX2081">
        <v>4782.2528996973588</v>
      </c>
      <c r="BY2081">
        <v>90</v>
      </c>
      <c r="BZ2081">
        <v>5416.1499851369172</v>
      </c>
      <c r="CA2081">
        <v>2957224.2356569646</v>
      </c>
      <c r="CB2081">
        <v>6169.3575000000001</v>
      </c>
      <c r="CC2081">
        <v>364.70572502890292</v>
      </c>
      <c r="CD2081">
        <v>4360.5061008274179</v>
      </c>
      <c r="CE2081">
        <v>23.327996267520447</v>
      </c>
      <c r="CF2081">
        <v>11971.724866486555</v>
      </c>
      <c r="CG2081">
        <v>3185.999681400669</v>
      </c>
      <c r="CH2081">
        <v>3009.1918636507853</v>
      </c>
      <c r="CI2081">
        <v>1980</v>
      </c>
      <c r="CJ2081">
        <v>3212.0053791028927</v>
      </c>
      <c r="CK2081">
        <v>810</v>
      </c>
      <c r="CL2081">
        <v>2221.743902244164</v>
      </c>
      <c r="CM2081">
        <v>14.999992500003749</v>
      </c>
      <c r="CN2081">
        <v>4233.4206260628425</v>
      </c>
      <c r="CO2081">
        <v>130</v>
      </c>
      <c r="CP2081">
        <v>4143.426601025526</v>
      </c>
      <c r="CQ2081">
        <v>3380</v>
      </c>
      <c r="CR2081">
        <v>5547.5063193601363</v>
      </c>
      <c r="CS2081">
        <v>169835.70089903791</v>
      </c>
      <c r="CT2081">
        <v>75297.437006782769</v>
      </c>
      <c r="CU2081">
        <v>6760</v>
      </c>
      <c r="CV2081">
        <v>9234.753668929663</v>
      </c>
      <c r="CW2081">
        <v>1417.4999291250035</v>
      </c>
      <c r="CX2081">
        <v>3762.7899846105224</v>
      </c>
      <c r="CY2081">
        <v>8150</v>
      </c>
      <c r="CZ2081">
        <v>3293.4428289132043</v>
      </c>
      <c r="DA2081">
        <v>3073.4184907289932</v>
      </c>
      <c r="DB2081">
        <v>3236.6429492243628</v>
      </c>
      <c r="DC2081">
        <v>24652.211536710576</v>
      </c>
      <c r="DD2081">
        <v>7517.3271851694435</v>
      </c>
      <c r="DE2081">
        <v>55494.602984823636</v>
      </c>
      <c r="DF2081">
        <v>2060.8268408145896</v>
      </c>
      <c r="DG2081">
        <v>25546.809200730237</v>
      </c>
      <c r="DH2081">
        <v>5700</v>
      </c>
      <c r="DI2081">
        <v>15030</v>
      </c>
      <c r="DJ2081">
        <v>5908.8757248116135</v>
      </c>
      <c r="DK2081">
        <v>24988.323062984207</v>
      </c>
      <c r="DL2081">
        <v>2846.6374348704644</v>
      </c>
      <c r="DM2081">
        <v>17358.295415856461</v>
      </c>
      <c r="DP2081">
        <v>4764.2860192081425</v>
      </c>
      <c r="DQ2081">
        <v>50840</v>
      </c>
      <c r="DR2081">
        <v>5279.150387105532</v>
      </c>
      <c r="DS2081">
        <v>98053.990194600978</v>
      </c>
      <c r="NG2081">
        <v>9791.7514319837683</v>
      </c>
      <c r="NH2081">
        <v>3547255.4022865896</v>
      </c>
      <c r="NI2081">
        <v>3320.6091094824224</v>
      </c>
      <c r="NJ2081">
        <v>652552.86948941962</v>
      </c>
      <c r="NK2081">
        <v>5882.1684327530011</v>
      </c>
      <c r="NL2081">
        <v>403654.51868240739</v>
      </c>
      <c r="NM2081">
        <v>7535.4919413664884</v>
      </c>
      <c r="NN2081">
        <v>217257.10614629721</v>
      </c>
      <c r="NO2081">
        <v>6655.4422265109006</v>
      </c>
      <c r="NP2081">
        <v>246796.60629390413</v>
      </c>
      <c r="NQ2081">
        <v>7784.6211881006257</v>
      </c>
      <c r="NR2081">
        <v>370970.13806196745</v>
      </c>
      <c r="NS2081">
        <v>18619.355079241046</v>
      </c>
      <c r="NT2081">
        <v>7210</v>
      </c>
      <c r="NU2081">
        <v>2214.4438572107269</v>
      </c>
      <c r="NV2081">
        <v>3070.2682745943566</v>
      </c>
      <c r="NW2081">
        <v>3730.9633327415472</v>
      </c>
      <c r="NX2081">
        <v>9840</v>
      </c>
      <c r="NY2081">
        <v>8971.8212325602635</v>
      </c>
      <c r="NZ2081">
        <v>467.99948520045393</v>
      </c>
      <c r="OA2081">
        <v>18341.664352597185</v>
      </c>
      <c r="OB2081">
        <v>190</v>
      </c>
      <c r="OC2081">
        <v>24411.697642215051</v>
      </c>
      <c r="OD2081">
        <v>216522.05413051351</v>
      </c>
      <c r="OE2081">
        <v>5977.094479878142</v>
      </c>
      <c r="OF2081">
        <v>443530</v>
      </c>
      <c r="OG2081">
        <v>3474.6973051196601</v>
      </c>
      <c r="OH2081">
        <v>40370</v>
      </c>
      <c r="OI2081">
        <v>3496.7010242674442</v>
      </c>
      <c r="OJ2081">
        <v>1226760</v>
      </c>
      <c r="OK2081">
        <v>8581.1591626906211</v>
      </c>
      <c r="OL2081">
        <v>1469315.7941553984</v>
      </c>
      <c r="OM2081">
        <v>5235.1683522475478</v>
      </c>
      <c r="ON2081">
        <v>139013.16000001808</v>
      </c>
      <c r="OO2081">
        <v>7001.7578870396128</v>
      </c>
      <c r="OP2081">
        <v>4400</v>
      </c>
      <c r="OQ2081">
        <v>9897.6223423819865</v>
      </c>
      <c r="OR2081">
        <v>86810</v>
      </c>
      <c r="OS2081">
        <v>11839.341904229077</v>
      </c>
      <c r="OT2081">
        <v>304409.84779507609</v>
      </c>
      <c r="OU2081">
        <v>7673.6303763155784</v>
      </c>
      <c r="OV2081">
        <v>592.53958014140494</v>
      </c>
      <c r="OW2081">
        <v>4438.5716930887747</v>
      </c>
      <c r="OX2081">
        <v>183849.65515490391</v>
      </c>
      <c r="OY2081">
        <v>4608.43133901902</v>
      </c>
      <c r="OZ2081">
        <v>11120</v>
      </c>
      <c r="PA2081">
        <v>1440.586351451022</v>
      </c>
      <c r="PB2081">
        <v>25713.010580462884</v>
      </c>
      <c r="PC2081">
        <v>2486.6522973738347</v>
      </c>
      <c r="PD2081">
        <v>479634.54547055764</v>
      </c>
      <c r="PE2081">
        <v>10998.820235929627</v>
      </c>
      <c r="PF2081">
        <v>613544.69322765339</v>
      </c>
      <c r="PG2081">
        <v>10663.034991873781</v>
      </c>
      <c r="PH2081">
        <v>192268.95381513229</v>
      </c>
      <c r="PI2081">
        <v>17400</v>
      </c>
      <c r="PJ2081">
        <v>133840</v>
      </c>
      <c r="PK2081">
        <v>4484.8469939391998</v>
      </c>
      <c r="PL2081">
        <v>29798.997020100298</v>
      </c>
      <c r="PM2081">
        <v>6655.9266866436155</v>
      </c>
      <c r="PN2081">
        <v>1242241.8105604525</v>
      </c>
      <c r="PO2081">
        <v>3240.3067178928686</v>
      </c>
      <c r="PP2081">
        <v>1585935.7327795462</v>
      </c>
      <c r="PQ2081">
        <v>10159.699133065602</v>
      </c>
      <c r="PR2081">
        <v>483.99995160000486</v>
      </c>
      <c r="PS2081">
        <v>11839.512660773225</v>
      </c>
      <c r="PT2081">
        <v>14.140664151560706</v>
      </c>
      <c r="PU2081">
        <v>8334.7893920710685</v>
      </c>
      <c r="PV2081">
        <v>507128.97464355128</v>
      </c>
      <c r="PW2081">
        <v>14217.235888512318</v>
      </c>
      <c r="PX2081">
        <v>25330</v>
      </c>
      <c r="PY2081">
        <v>3263.9224622558663</v>
      </c>
      <c r="PZ2081">
        <v>115610.38826073626</v>
      </c>
      <c r="QC2081">
        <v>20959.307345241024</v>
      </c>
      <c r="QD2081">
        <v>168801.5092809714</v>
      </c>
      <c r="QE2081">
        <v>2269.7482917296757</v>
      </c>
      <c r="QF2081">
        <v>30535.996946400304</v>
      </c>
      <c r="QG2081">
        <v>27637.363572391474</v>
      </c>
      <c r="QH2081">
        <v>874.99965000014004</v>
      </c>
      <c r="QI2081">
        <v>6622.6858491768462</v>
      </c>
      <c r="QJ2081">
        <v>29740</v>
      </c>
      <c r="QK2081">
        <v>4475.113256418219</v>
      </c>
      <c r="QL2081">
        <v>7050</v>
      </c>
      <c r="QM2081">
        <v>15540.136961330609</v>
      </c>
      <c r="QN2081">
        <v>43.787446664423179</v>
      </c>
      <c r="QO2081">
        <v>2555.8415285026449</v>
      </c>
      <c r="QP2081">
        <v>22258.806873666788</v>
      </c>
      <c r="QQ2081">
        <v>9162.5015996105049</v>
      </c>
      <c r="QR2081">
        <v>38640</v>
      </c>
      <c r="QS2081">
        <v>2192.6242815503424</v>
      </c>
      <c r="QT2081">
        <v>22967.988516005742</v>
      </c>
      <c r="QU2081">
        <v>9344.28919608051</v>
      </c>
      <c r="QV2081">
        <v>5090.4865499759626</v>
      </c>
      <c r="QW2081">
        <v>2150.8149119546611</v>
      </c>
      <c r="QX2081">
        <v>11829.04890950538</v>
      </c>
      <c r="QY2081">
        <v>9058.1202053453453</v>
      </c>
      <c r="QZ2081">
        <v>45122.963901622112</v>
      </c>
      <c r="RA2081">
        <v>2446.573166185392</v>
      </c>
      <c r="RB2081">
        <v>31049.984475007761</v>
      </c>
      <c r="RC2081">
        <v>15055.213157226</v>
      </c>
      <c r="RD2081">
        <v>364562.67767458811</v>
      </c>
      <c r="RE2081">
        <v>4518.8949973440003</v>
      </c>
      <c r="RF2081">
        <v>94291.990570800946</v>
      </c>
      <c r="RG2081">
        <v>6797.6491227914375</v>
      </c>
      <c r="RH2081">
        <v>19308.504827126206</v>
      </c>
      <c r="RI2081">
        <v>3507.8838555152047</v>
      </c>
      <c r="RJ2081">
        <v>170</v>
      </c>
      <c r="RK2081">
        <v>3350.5230918135508</v>
      </c>
      <c r="RL2081">
        <v>21376.09795940113</v>
      </c>
      <c r="RM2081">
        <v>7832.166701418807</v>
      </c>
      <c r="RN2081">
        <v>1847145.5666768756</v>
      </c>
      <c r="RO2081">
        <v>5855.0632405579154</v>
      </c>
      <c r="RP2081">
        <v>78831.484233702358</v>
      </c>
      <c r="RS2081">
        <v>16329.650587690398</v>
      </c>
      <c r="RT2081">
        <v>847.89391447363857</v>
      </c>
      <c r="RU2081">
        <v>23061.121619961956</v>
      </c>
      <c r="RV2081">
        <v>27219.986390006805</v>
      </c>
      <c r="RW2081">
        <v>3705.2004874459199</v>
      </c>
      <c r="RX2081">
        <v>98950</v>
      </c>
      <c r="RY2081">
        <v>22611.784453912758</v>
      </c>
      <c r="RZ2081">
        <v>224287.64150686274</v>
      </c>
      <c r="SA2081">
        <v>3692.0641604158127</v>
      </c>
      <c r="SB2081">
        <v>152695.4565336954</v>
      </c>
      <c r="SC2081">
        <v>9813.1669506250946</v>
      </c>
      <c r="SD2081">
        <v>17.249995687503233</v>
      </c>
      <c r="SE2081">
        <v>2205.2613147269867</v>
      </c>
      <c r="SF2081">
        <v>119626.54151228286</v>
      </c>
      <c r="SG2081">
        <v>9619.2685351851796</v>
      </c>
      <c r="SH2081">
        <v>5950.0029750014883</v>
      </c>
      <c r="SI2081">
        <v>12175.01276864067</v>
      </c>
      <c r="SJ2081">
        <v>768391.06079979008</v>
      </c>
      <c r="SK2081">
        <v>15541.606535483279</v>
      </c>
      <c r="SL2081">
        <v>1600</v>
      </c>
      <c r="SM2081">
        <v>6330.6829947271444</v>
      </c>
      <c r="SN2081">
        <v>476543.56265698822</v>
      </c>
      <c r="SO2081">
        <v>5178.027880758219</v>
      </c>
      <c r="SP2081">
        <v>1800</v>
      </c>
      <c r="SQ2081">
        <v>10026.154817538096</v>
      </c>
      <c r="SR2081">
        <v>10</v>
      </c>
      <c r="SS2081">
        <v>19769.096539706901</v>
      </c>
      <c r="ST2081">
        <v>620</v>
      </c>
      <c r="SU2081">
        <v>9902.9148000000005</v>
      </c>
      <c r="SV2081">
        <v>1091.7997598040529</v>
      </c>
      <c r="SW2081">
        <v>4841.4470414711732</v>
      </c>
      <c r="SX2081">
        <v>17620</v>
      </c>
      <c r="SY2081">
        <v>10424.514557218426</v>
      </c>
      <c r="SZ2081">
        <v>4322.9971900518267</v>
      </c>
      <c r="TA2081">
        <v>2587.5579402415437</v>
      </c>
      <c r="TB2081">
        <v>41124.435372892665</v>
      </c>
      <c r="TC2081">
        <v>4057.6546895984211</v>
      </c>
      <c r="TD2081">
        <v>234851.18199999206</v>
      </c>
      <c r="TE2081">
        <v>8162.0936847711955</v>
      </c>
      <c r="TF2081">
        <v>24142.807242843137</v>
      </c>
      <c r="TG2081">
        <v>3959.0309989223529</v>
      </c>
      <c r="TH2081">
        <v>9710</v>
      </c>
      <c r="TI2081">
        <v>3880.2393250000623</v>
      </c>
      <c r="TJ2081">
        <v>827455.76425532263</v>
      </c>
      <c r="TK2081">
        <v>5261.1175835754093</v>
      </c>
      <c r="TL2081">
        <v>397150.66354410618</v>
      </c>
      <c r="TM2081">
        <v>3003.4375026738658</v>
      </c>
      <c r="TN2081">
        <v>99948.039979215988</v>
      </c>
      <c r="TO2081">
        <v>7831.1354728224023</v>
      </c>
      <c r="TP2081">
        <v>84260</v>
      </c>
      <c r="TQ2081">
        <v>6576.8164628587938</v>
      </c>
      <c r="TR2081">
        <v>48.879618340489515</v>
      </c>
      <c r="TS2081">
        <v>2850.4901575469239</v>
      </c>
      <c r="TT2081">
        <v>196860</v>
      </c>
      <c r="TU2081">
        <v>21687.200629261712</v>
      </c>
      <c r="TV2081">
        <v>754031.19797101675</v>
      </c>
      <c r="TW2081">
        <v>9587.7609517883466</v>
      </c>
      <c r="TX2081">
        <v>93179.9534100233</v>
      </c>
      <c r="TY2081">
        <v>3354.6143527414674</v>
      </c>
      <c r="TZ2081">
        <v>5150045.0030733375</v>
      </c>
      <c r="UA2081">
        <v>6738.8091308068988</v>
      </c>
      <c r="UB2081">
        <v>61361.996931900154</v>
      </c>
      <c r="UC2081">
        <v>6691.5587368207289</v>
      </c>
      <c r="UD2081">
        <v>36235.055169701925</v>
      </c>
      <c r="UE2081">
        <v>3637.2161625272433</v>
      </c>
      <c r="UF2081">
        <v>4520</v>
      </c>
      <c r="UG2081">
        <v>14486.178777750083</v>
      </c>
      <c r="UH2081">
        <v>555300</v>
      </c>
      <c r="UI2081">
        <v>6845.1351958846226</v>
      </c>
      <c r="UJ2081">
        <v>229604.80592097729</v>
      </c>
      <c r="UK2081">
        <v>7153.6078875131998</v>
      </c>
      <c r="UL2081">
        <v>10008.968807890629</v>
      </c>
      <c r="UM2081">
        <v>8500</v>
      </c>
      <c r="UN2081">
        <v>23700</v>
      </c>
      <c r="UO2081">
        <v>14788.999760126799</v>
      </c>
      <c r="UP2081">
        <v>352310</v>
      </c>
      <c r="UQ2081">
        <v>5924.1593175521248</v>
      </c>
      <c r="UR2081">
        <v>253058.54032004374</v>
      </c>
      <c r="US2081">
        <v>5422.4490647285993</v>
      </c>
      <c r="UT2081">
        <v>262940</v>
      </c>
      <c r="UU2081">
        <v>13048.622254142565</v>
      </c>
      <c r="UV2081">
        <v>229420</v>
      </c>
      <c r="UW2081">
        <v>4829.069190994338</v>
      </c>
      <c r="UX2081">
        <v>2485.9997514000247</v>
      </c>
      <c r="UY2081">
        <v>6559.5332899148061</v>
      </c>
      <c r="UZ2081">
        <v>121289.90296805942</v>
      </c>
      <c r="VA2081">
        <v>2320.667988316256</v>
      </c>
      <c r="VB2081">
        <v>2748595.9005616396</v>
      </c>
      <c r="VC2081">
        <v>13024.72796506349</v>
      </c>
      <c r="VD2081">
        <v>34870</v>
      </c>
      <c r="VE2081">
        <v>8493.0605162948177</v>
      </c>
      <c r="VF2081">
        <v>1195.9844363858135</v>
      </c>
      <c r="VG2081">
        <v>6458.6957954702693</v>
      </c>
      <c r="VH2081">
        <v>7584.1727378453425</v>
      </c>
      <c r="VI2081">
        <v>3975.3213209362466</v>
      </c>
      <c r="VJ2081">
        <v>6464.40296230482</v>
      </c>
      <c r="VK2081">
        <v>4949.7204607978119</v>
      </c>
      <c r="VL2081">
        <v>4293.8074290826235</v>
      </c>
      <c r="VM2081">
        <v>4978.6412625496669</v>
      </c>
      <c r="VN2081">
        <v>4465.6811638228301</v>
      </c>
      <c r="VO2081">
        <v>9995.7390342303643</v>
      </c>
      <c r="VP2081">
        <v>7460</v>
      </c>
      <c r="VQ2081">
        <v>5770.685628811616</v>
      </c>
      <c r="VR2081">
        <v>4210</v>
      </c>
      <c r="VS2081">
        <v>3539.5863812013126</v>
      </c>
      <c r="VT2081">
        <v>118358.08323317066</v>
      </c>
      <c r="VU2081">
        <v>6888.894400000001</v>
      </c>
      <c r="VV2081">
        <v>17999.985600011518</v>
      </c>
      <c r="VW2081">
        <v>4210.1978668328356</v>
      </c>
      <c r="VX2081">
        <v>514643.2705857504</v>
      </c>
      <c r="VY2081">
        <v>6079.8438716443879</v>
      </c>
      <c r="VZ2081">
        <v>12657.056835737754</v>
      </c>
      <c r="WA2081">
        <v>6338.8431383715233</v>
      </c>
      <c r="WB2081">
        <v>39550</v>
      </c>
      <c r="WC2081">
        <v>4001.9443080146443</v>
      </c>
      <c r="WD2081">
        <v>393805.60984614748</v>
      </c>
      <c r="WE2081">
        <v>10971.62590347693</v>
      </c>
      <c r="WF2081">
        <v>5561.2153644209839</v>
      </c>
      <c r="WG2081">
        <v>10591.442674520024</v>
      </c>
      <c r="WH2081">
        <v>1160354.9419822528</v>
      </c>
      <c r="WI2081">
        <v>9643.6382442958311</v>
      </c>
      <c r="WJ2081">
        <v>4320.7929713906433</v>
      </c>
      <c r="WK2081">
        <v>1941.0481197334495</v>
      </c>
      <c r="WL2081">
        <v>3766101.6080241357</v>
      </c>
      <c r="WM2081">
        <v>25609.895583627494</v>
      </c>
      <c r="WN2081">
        <v>854326.65099733835</v>
      </c>
      <c r="WO2081">
        <v>6866.9169914864542</v>
      </c>
      <c r="WP2081">
        <v>6475.804741563923</v>
      </c>
      <c r="WQ2081">
        <v>18735.21397260041</v>
      </c>
      <c r="WR2081">
        <v>4736.5199593622592</v>
      </c>
      <c r="WS2081">
        <v>8055.7085877317577</v>
      </c>
      <c r="WT2081">
        <v>790607.69813172775</v>
      </c>
      <c r="WU2081">
        <v>4543.4081566307586</v>
      </c>
      <c r="WV2081">
        <v>731624.10516971094</v>
      </c>
      <c r="WY2081">
        <v>62922.725012439456</v>
      </c>
      <c r="WZ2081">
        <v>246960</v>
      </c>
      <c r="XA2081">
        <v>14453.287127628941</v>
      </c>
      <c r="XB2081">
        <v>666457.13335434499</v>
      </c>
      <c r="XC2081">
        <v>13145.850083924064</v>
      </c>
      <c r="XD2081">
        <v>319858.57701240195</v>
      </c>
      <c r="XE2081">
        <v>9237.4133289823694</v>
      </c>
      <c r="XF2081">
        <v>8969.9995515006958</v>
      </c>
      <c r="XG2081">
        <v>2973.4342984913023</v>
      </c>
      <c r="XH2081">
        <v>2436.0287267831236</v>
      </c>
      <c r="XI2081">
        <v>4246.1061664737354</v>
      </c>
      <c r="XJ2081">
        <v>200935.94956742841</v>
      </c>
      <c r="XK2081">
        <v>4405.3596656864474</v>
      </c>
      <c r="XL2081">
        <v>57099.80220801886</v>
      </c>
      <c r="XM2081">
        <v>4828.019245308893</v>
      </c>
      <c r="XN2081">
        <v>17780</v>
      </c>
      <c r="XO2081">
        <v>8650.7468363793905</v>
      </c>
      <c r="XP2081">
        <v>51766.666666666672</v>
      </c>
      <c r="XQ2081">
        <v>5508.3332633407153</v>
      </c>
      <c r="XR2081">
        <v>8280</v>
      </c>
      <c r="XS2081">
        <v>7948.8506743767275</v>
      </c>
      <c r="XT2081">
        <v>865490.26157729549</v>
      </c>
      <c r="XU2081">
        <v>3951.2993695498067</v>
      </c>
      <c r="XV2081">
        <v>2214.886029000937</v>
      </c>
      <c r="XW2081">
        <v>3159.087041571644</v>
      </c>
      <c r="XX2081">
        <v>69449.600170046251</v>
      </c>
      <c r="XY2081">
        <v>2486.4751225860896</v>
      </c>
      <c r="XZ2081">
        <v>8625.2485454475391</v>
      </c>
      <c r="YC2081">
        <v>11200</v>
      </c>
      <c r="YD2081">
        <v>341460</v>
      </c>
      <c r="YE2081">
        <v>4926.4137527527446</v>
      </c>
      <c r="YF2081">
        <v>58996.84719746832</v>
      </c>
      <c r="YG2081">
        <v>11244.1270357214</v>
      </c>
      <c r="YH2081">
        <v>442354.47788227611</v>
      </c>
      <c r="YI2081">
        <v>1064.4424647105293</v>
      </c>
      <c r="YJ2081">
        <v>4332.5109748163277</v>
      </c>
      <c r="YK2081">
        <v>5173.1467133723791</v>
      </c>
      <c r="YL2081">
        <v>198596.35087726032</v>
      </c>
      <c r="YM2081">
        <v>2417.738728006012</v>
      </c>
      <c r="YN2081">
        <v>119.99994000002999</v>
      </c>
      <c r="YO2081">
        <v>10507.876060162622</v>
      </c>
      <c r="YP2081">
        <v>626757.1934512771</v>
      </c>
      <c r="YQ2081">
        <v>1755.8930726560245</v>
      </c>
      <c r="YR2081">
        <v>154843.43623067634</v>
      </c>
      <c r="YS2081">
        <v>3742.1929437130289</v>
      </c>
      <c r="YT2081">
        <v>15932.075934698245</v>
      </c>
      <c r="YU2081">
        <v>89097.598981843897</v>
      </c>
      <c r="YV2081">
        <v>178109.91094504454</v>
      </c>
      <c r="YW2081">
        <v>3940.982570239149</v>
      </c>
      <c r="YX2081">
        <v>1081.195500000046</v>
      </c>
      <c r="YY2081">
        <v>7842.8517629419603</v>
      </c>
      <c r="YZ2081">
        <v>7335.3132851473456</v>
      </c>
      <c r="ZA2081">
        <v>2141.9257774858634</v>
      </c>
      <c r="ZB2081">
        <v>123520</v>
      </c>
      <c r="ZC2081">
        <v>5022.5157950892535</v>
      </c>
      <c r="ZD2081">
        <v>1014773.4824196078</v>
      </c>
      <c r="ZE2081">
        <v>11481.167381910005</v>
      </c>
      <c r="ZF2081">
        <v>23023.954400921153</v>
      </c>
      <c r="ZG2081">
        <v>9410.9378740715547</v>
      </c>
      <c r="ZH2081">
        <v>9400</v>
      </c>
      <c r="ZI2081">
        <v>6689.2391984375672</v>
      </c>
      <c r="ZJ2081">
        <v>7235.9992764015196</v>
      </c>
      <c r="ZK2081">
        <v>3753.0562406082049</v>
      </c>
      <c r="ZL2081">
        <v>910.80050094024364</v>
      </c>
      <c r="ZM2081">
        <v>7201.9416814122287</v>
      </c>
      <c r="ZN2081">
        <v>27000</v>
      </c>
      <c r="ZO2081">
        <v>15014.1876179058</v>
      </c>
      <c r="ZP2081">
        <v>2106.3340624759744</v>
      </c>
      <c r="ZQ2081">
        <v>9765.1700219581016</v>
      </c>
      <c r="ZR2081">
        <v>32087.447414195329</v>
      </c>
      <c r="ZS2081">
        <v>4436.1460375640145</v>
      </c>
      <c r="ZT2081">
        <v>603942.50761212432</v>
      </c>
      <c r="ZU2081">
        <v>6041.1190111491587</v>
      </c>
      <c r="ZV2081">
        <v>10929.606994948477</v>
      </c>
      <c r="ZW2081">
        <v>8658.5318329328966</v>
      </c>
      <c r="ZX2081">
        <v>40</v>
      </c>
      <c r="ZY2081">
        <v>4497.810557095213</v>
      </c>
      <c r="ZZ2081">
        <v>13.693556539671492</v>
      </c>
      <c r="AAA2081">
        <v>19763.679336581394</v>
      </c>
      <c r="AAB2081">
        <v>14533.333333333334</v>
      </c>
      <c r="AAC2081">
        <v>10987.14717100547</v>
      </c>
      <c r="AAD2081">
        <v>356395.22451872454</v>
      </c>
      <c r="AAE2081">
        <v>7067.6648757095199</v>
      </c>
      <c r="AAF2081">
        <v>153768.76954307294</v>
      </c>
      <c r="AAI2081">
        <v>3789.9810431979085</v>
      </c>
      <c r="AAJ2081">
        <v>75592.914892411864</v>
      </c>
      <c r="AAM2081">
        <v>4658.5966194732891</v>
      </c>
      <c r="AAN2081">
        <v>114041.80541272927</v>
      </c>
      <c r="AAO2081">
        <v>2726.8545388248335</v>
      </c>
      <c r="AAP2081">
        <v>1557.9214800250545</v>
      </c>
      <c r="AAQ2081">
        <v>13447.861694395162</v>
      </c>
      <c r="AAR2081">
        <v>331289.56516121549</v>
      </c>
      <c r="AAS2081">
        <v>3477.3029464398605</v>
      </c>
      <c r="AAT2081">
        <v>443.89437394234773</v>
      </c>
      <c r="AAU2081">
        <v>2988.3152078760554</v>
      </c>
      <c r="AAV2081">
        <v>55.099162028156456</v>
      </c>
      <c r="AAW2081">
        <v>12141.718505863964</v>
      </c>
      <c r="AAX2081">
        <v>135630.33312671736</v>
      </c>
      <c r="AAY2081">
        <v>10307.995354275425</v>
      </c>
      <c r="AAZ2081">
        <v>121610</v>
      </c>
      <c r="ABA2081">
        <v>2791.1955208530253</v>
      </c>
      <c r="ABB2081">
        <v>793253.03271990456</v>
      </c>
      <c r="ABC2081">
        <v>7444.6714922017272</v>
      </c>
      <c r="ABD2081">
        <v>8448580.5780612454</v>
      </c>
      <c r="ABE2081">
        <v>13933.155887864703</v>
      </c>
      <c r="ABF2081">
        <v>15.148173770581039</v>
      </c>
      <c r="ABI2081">
        <v>5800</v>
      </c>
      <c r="ABJ2081">
        <v>193700</v>
      </c>
      <c r="ABK2081">
        <v>3661.4033281665775</v>
      </c>
      <c r="ABL2081">
        <v>43800.856686730367</v>
      </c>
      <c r="ABM2081">
        <v>4542.6745958995316</v>
      </c>
      <c r="ABN2081">
        <v>16980.375605918201</v>
      </c>
      <c r="ABO2081">
        <v>5106.4529806452974</v>
      </c>
      <c r="ABP2081">
        <v>1464180</v>
      </c>
    </row>
    <row r="2082" spans="1:744" x14ac:dyDescent="0.25">
      <c r="A2082" s="2">
        <v>40795</v>
      </c>
      <c r="B2082">
        <v>2898.0758522309284</v>
      </c>
      <c r="C2082">
        <v>6352.4990471251112</v>
      </c>
      <c r="D2082">
        <v>8452.4138005464556</v>
      </c>
      <c r="E2082">
        <v>17506.449124678857</v>
      </c>
      <c r="F2082">
        <v>3073.4258989903169</v>
      </c>
      <c r="G2082">
        <v>460020</v>
      </c>
      <c r="H2082">
        <v>12237.872568353016</v>
      </c>
      <c r="I2082">
        <v>1133868.4535473813</v>
      </c>
      <c r="J2082">
        <v>4600</v>
      </c>
      <c r="K2082">
        <v>325910</v>
      </c>
      <c r="N2082">
        <v>6314.0770000000002</v>
      </c>
      <c r="O2082">
        <v>20957.932568766581</v>
      </c>
      <c r="P2082">
        <v>3202.4978834797835</v>
      </c>
      <c r="Q2082">
        <v>100</v>
      </c>
      <c r="R2082">
        <v>2699.5905837539526</v>
      </c>
      <c r="S2082">
        <v>6289.4996855250156</v>
      </c>
      <c r="T2082">
        <v>4953.8059104544</v>
      </c>
      <c r="U2082">
        <v>136460</v>
      </c>
      <c r="V2082">
        <v>5025.848238954788</v>
      </c>
      <c r="W2082">
        <v>271360.07385898719</v>
      </c>
      <c r="X2082">
        <v>16314.174875712601</v>
      </c>
      <c r="Y2082">
        <v>10264.415405972873</v>
      </c>
      <c r="AB2082">
        <v>5667.5498667588454</v>
      </c>
      <c r="AC2082">
        <v>258520</v>
      </c>
      <c r="AD2082">
        <v>4064.7061435583573</v>
      </c>
      <c r="AE2082">
        <v>5274.9973625013181</v>
      </c>
      <c r="AF2082">
        <v>29937.464772852927</v>
      </c>
      <c r="AG2082">
        <v>3016.9889362810181</v>
      </c>
      <c r="AJ2082">
        <v>2941.20658872801</v>
      </c>
      <c r="AK2082">
        <v>6260</v>
      </c>
      <c r="AL2082">
        <v>5154.7559757660001</v>
      </c>
      <c r="AM2082">
        <v>31910</v>
      </c>
      <c r="AN2082">
        <v>5904.7605005799996</v>
      </c>
      <c r="AO2082">
        <v>13692.003256026834</v>
      </c>
      <c r="AP2082">
        <v>4843.2383311282592</v>
      </c>
      <c r="AQ2082">
        <v>676237.99993926566</v>
      </c>
      <c r="AR2082">
        <v>4333.3315999999995</v>
      </c>
      <c r="AS2082">
        <v>323676.12947045179</v>
      </c>
      <c r="AT2082">
        <v>6296.7657205176001</v>
      </c>
      <c r="AU2082">
        <v>66993.026016747594</v>
      </c>
      <c r="AV2082">
        <v>11446.052415000562</v>
      </c>
      <c r="AW2082">
        <v>4695.7075216531621</v>
      </c>
      <c r="AX2082">
        <v>20226.800839205378</v>
      </c>
      <c r="AY2082">
        <v>437180</v>
      </c>
      <c r="AZ2082">
        <v>8767.2541440000005</v>
      </c>
      <c r="BA2082">
        <v>145100</v>
      </c>
      <c r="BB2082">
        <v>4207.5181135765069</v>
      </c>
      <c r="BC2082">
        <v>1400</v>
      </c>
      <c r="BD2082">
        <v>5000</v>
      </c>
      <c r="BE2082">
        <v>83250</v>
      </c>
      <c r="BF2082">
        <v>2172.7597006716715</v>
      </c>
      <c r="BG2082">
        <v>5200</v>
      </c>
      <c r="BH2082">
        <v>7649.0226999999995</v>
      </c>
      <c r="BI2082">
        <v>345550</v>
      </c>
      <c r="BJ2082">
        <v>3540.1390530207427</v>
      </c>
      <c r="BK2082">
        <v>3210</v>
      </c>
      <c r="BL2082">
        <v>9300.237068176948</v>
      </c>
      <c r="BM2082">
        <v>190990.31848409399</v>
      </c>
      <c r="BP2082">
        <v>3662.7665892544114</v>
      </c>
      <c r="BQ2082">
        <v>13994.793842290708</v>
      </c>
      <c r="BR2082">
        <v>15621.181916661108</v>
      </c>
      <c r="BS2082">
        <v>135060.78916763919</v>
      </c>
      <c r="BT2082">
        <v>7294.0756135042093</v>
      </c>
      <c r="BU2082">
        <v>14.749993510002854</v>
      </c>
      <c r="BV2082">
        <v>6912.5780432152715</v>
      </c>
      <c r="BW2082">
        <v>266717.00688701757</v>
      </c>
      <c r="BZ2082">
        <v>5237.1037046365236</v>
      </c>
      <c r="CA2082">
        <v>1867003.3192857334</v>
      </c>
      <c r="CB2082">
        <v>6416.1318000000001</v>
      </c>
      <c r="CC2082">
        <v>6661.9579105279599</v>
      </c>
      <c r="CD2082">
        <v>4498.2062934851274</v>
      </c>
      <c r="CE2082">
        <v>653.18389549057258</v>
      </c>
      <c r="CF2082">
        <v>11595.255531062448</v>
      </c>
      <c r="CG2082">
        <v>4715.9995284009901</v>
      </c>
      <c r="CH2082">
        <v>3009.1918636507853</v>
      </c>
      <c r="CI2082">
        <v>2350</v>
      </c>
      <c r="CJ2082">
        <v>3134.7114454832936</v>
      </c>
      <c r="CK2082">
        <v>10.99999890000011</v>
      </c>
      <c r="CL2082">
        <v>2139.457091049936</v>
      </c>
      <c r="CM2082">
        <v>14.999992500003749</v>
      </c>
      <c r="CN2082">
        <v>4175.4285626921192</v>
      </c>
      <c r="CO2082">
        <v>3000</v>
      </c>
      <c r="CP2082">
        <v>4258.5217843873452</v>
      </c>
      <c r="CQ2082">
        <v>59480</v>
      </c>
      <c r="CR2082">
        <v>5547.5063193601363</v>
      </c>
      <c r="CS2082">
        <v>53921.617450534366</v>
      </c>
      <c r="CT2082">
        <v>79104.610788024584</v>
      </c>
      <c r="CU2082">
        <v>10260</v>
      </c>
      <c r="CV2082">
        <v>8978.2327336816161</v>
      </c>
      <c r="CW2082">
        <v>818.99995905000208</v>
      </c>
      <c r="CX2082">
        <v>3702.0998235684174</v>
      </c>
      <c r="CY2082">
        <v>14360</v>
      </c>
      <c r="CZ2082">
        <v>3227.5739723349407</v>
      </c>
      <c r="DA2082">
        <v>17223.315502501086</v>
      </c>
      <c r="DB2082">
        <v>3202.2105774241045</v>
      </c>
      <c r="DC2082">
        <v>57509.479204723022</v>
      </c>
      <c r="DD2082">
        <v>7390.9855518052518</v>
      </c>
      <c r="DE2082">
        <v>1119.70868377339</v>
      </c>
      <c r="DF2082">
        <v>2046.9023351334097</v>
      </c>
      <c r="DG2082">
        <v>116521.83529888626</v>
      </c>
      <c r="DH2082">
        <v>5700</v>
      </c>
      <c r="DI2082">
        <v>2630</v>
      </c>
      <c r="DJ2082">
        <v>5707.4367796475817</v>
      </c>
      <c r="DK2082">
        <v>127642.70966240553</v>
      </c>
      <c r="DL2082">
        <v>2846.6374348704644</v>
      </c>
      <c r="DM2082">
        <v>9093.9898195536662</v>
      </c>
      <c r="DN2082">
        <v>8810.6729150549418</v>
      </c>
      <c r="DO2082">
        <v>10</v>
      </c>
      <c r="DP2082">
        <v>4561.5504439226925</v>
      </c>
      <c r="DQ2082">
        <v>36320</v>
      </c>
      <c r="DR2082">
        <v>5524.6922655755561</v>
      </c>
      <c r="DS2082">
        <v>68848.993115100689</v>
      </c>
      <c r="NG2082">
        <v>9981.8825277504457</v>
      </c>
      <c r="NH2082">
        <v>2997401.3393245046</v>
      </c>
      <c r="NI2082">
        <v>3255.4991269435509</v>
      </c>
      <c r="NJ2082">
        <v>1489679.1020641646</v>
      </c>
      <c r="NK2082">
        <v>5985.3643701697183</v>
      </c>
      <c r="NL2082">
        <v>1031530.0877565028</v>
      </c>
      <c r="NM2082">
        <v>7493.8593892042409</v>
      </c>
      <c r="NN2082">
        <v>294048.56939041003</v>
      </c>
      <c r="NO2082">
        <v>6574.278296919304</v>
      </c>
      <c r="NP2082">
        <v>174995.15791340425</v>
      </c>
      <c r="NQ2082">
        <v>7884.4240238455031</v>
      </c>
      <c r="NR2082">
        <v>333156.82540237001</v>
      </c>
      <c r="NS2082">
        <v>18619.355079241046</v>
      </c>
      <c r="NT2082">
        <v>10610</v>
      </c>
      <c r="NU2082">
        <v>2304.4619001867732</v>
      </c>
      <c r="NV2082">
        <v>4086.4838302699545</v>
      </c>
      <c r="NW2082">
        <v>3686.5471025898623</v>
      </c>
      <c r="NX2082">
        <v>26420</v>
      </c>
      <c r="NY2082">
        <v>8971.8212325602635</v>
      </c>
      <c r="NZ2082">
        <v>11044.787850730712</v>
      </c>
      <c r="OA2082">
        <v>19258.747570227049</v>
      </c>
      <c r="OB2082">
        <v>610</v>
      </c>
      <c r="OC2082">
        <v>24489.690286439378</v>
      </c>
      <c r="OD2082">
        <v>204033.05100826276</v>
      </c>
      <c r="OE2082">
        <v>5921.751012471861</v>
      </c>
      <c r="OF2082">
        <v>811360</v>
      </c>
      <c r="OG2082">
        <v>3520.4170065028134</v>
      </c>
      <c r="OH2082">
        <v>29220</v>
      </c>
      <c r="OI2082">
        <v>3360.4659194258556</v>
      </c>
      <c r="OJ2082">
        <v>861290</v>
      </c>
      <c r="OK2082">
        <v>8765.0411447482784</v>
      </c>
      <c r="OL2082">
        <v>1567515.9082433956</v>
      </c>
      <c r="OM2082">
        <v>5128.3281817935158</v>
      </c>
      <c r="ON2082">
        <v>52904.280000006882</v>
      </c>
      <c r="OO2082">
        <v>7081.3233175741507</v>
      </c>
      <c r="OP2082">
        <v>2400</v>
      </c>
      <c r="OQ2082">
        <v>9981.5004978259021</v>
      </c>
      <c r="OR2082">
        <v>47430</v>
      </c>
      <c r="OS2082">
        <v>11986.110605521173</v>
      </c>
      <c r="OT2082">
        <v>97574.951212524393</v>
      </c>
      <c r="OU2082">
        <v>7528.8448975171723</v>
      </c>
      <c r="OV2082">
        <v>16929.70228975443</v>
      </c>
      <c r="OW2082">
        <v>4359.3114842836185</v>
      </c>
      <c r="OX2082">
        <v>112068.03362041457</v>
      </c>
      <c r="OY2082">
        <v>4690.724755787217</v>
      </c>
      <c r="OZ2082">
        <v>110</v>
      </c>
      <c r="PA2082">
        <v>1392.5668064026545</v>
      </c>
      <c r="PB2082">
        <v>51770.930759590592</v>
      </c>
      <c r="PC2082">
        <v>2447.7983552273686</v>
      </c>
      <c r="PD2082">
        <v>945694.52833345823</v>
      </c>
      <c r="PE2082">
        <v>10492.598384066754</v>
      </c>
      <c r="PF2082">
        <v>207179.89641005179</v>
      </c>
      <c r="PG2082">
        <v>10719.15622867312</v>
      </c>
      <c r="PH2082">
        <v>201052.9608423365</v>
      </c>
      <c r="PI2082">
        <v>17400</v>
      </c>
      <c r="PJ2082">
        <v>93930</v>
      </c>
      <c r="PK2082">
        <v>4564.9335474023992</v>
      </c>
      <c r="PL2082">
        <v>17830.998216900178</v>
      </c>
      <c r="PM2082">
        <v>6761.57631659034</v>
      </c>
      <c r="PN2082">
        <v>1362037.340509335</v>
      </c>
      <c r="PO2082">
        <v>3194.01662192297</v>
      </c>
      <c r="PP2082">
        <v>1749908.7831186184</v>
      </c>
      <c r="PQ2082">
        <v>10159.699133065602</v>
      </c>
      <c r="PR2082">
        <v>6181.9993818000621</v>
      </c>
      <c r="PS2082">
        <v>12436.919262922333</v>
      </c>
      <c r="PT2082">
        <v>579.76723021398914</v>
      </c>
      <c r="PU2082">
        <v>7944.0961393177367</v>
      </c>
      <c r="PV2082">
        <v>103844.99480775026</v>
      </c>
      <c r="PW2082">
        <v>14581.780398474175</v>
      </c>
      <c r="PX2082">
        <v>6940</v>
      </c>
      <c r="PY2082">
        <v>3355.0086705048693</v>
      </c>
      <c r="PZ2082">
        <v>27065.835966081784</v>
      </c>
      <c r="QA2082">
        <v>8701.187205200984</v>
      </c>
      <c r="QB2082">
        <v>381.87200865520589</v>
      </c>
      <c r="QC2082">
        <v>20644.129791177253</v>
      </c>
      <c r="QD2082">
        <v>64665.25479917811</v>
      </c>
      <c r="QE2082">
        <v>2161.6650397425487</v>
      </c>
      <c r="QF2082">
        <v>49290.995070900492</v>
      </c>
      <c r="QG2082">
        <v>27401.146789721468</v>
      </c>
      <c r="QH2082">
        <v>4374.9982500007</v>
      </c>
      <c r="QI2082">
        <v>6523.0965882869677</v>
      </c>
      <c r="QJ2082">
        <v>52940</v>
      </c>
      <c r="QK2082">
        <v>4475.113256418219</v>
      </c>
      <c r="QL2082">
        <v>4250</v>
      </c>
      <c r="QM2082">
        <v>15341.752234164691</v>
      </c>
      <c r="QN2082">
        <v>43.787446664423179</v>
      </c>
      <c r="QO2082">
        <v>2622.5156553331485</v>
      </c>
      <c r="QP2082">
        <v>4687.8922432839572</v>
      </c>
      <c r="QQ2082">
        <v>9221.6145131563771</v>
      </c>
      <c r="QR2082">
        <v>6670</v>
      </c>
      <c r="QS2082">
        <v>2225.8458615738327</v>
      </c>
      <c r="QT2082">
        <v>7127.9964360017821</v>
      </c>
      <c r="QW2082">
        <v>2150.8149119546611</v>
      </c>
      <c r="QX2082">
        <v>7089.3272574090461</v>
      </c>
      <c r="QY2082">
        <v>8628.4860454080135</v>
      </c>
      <c r="QZ2082">
        <v>31199.975040015288</v>
      </c>
      <c r="RA2082">
        <v>2471.038897847247</v>
      </c>
      <c r="RB2082">
        <v>11474.994262502869</v>
      </c>
      <c r="RC2082">
        <v>15055.213157226</v>
      </c>
      <c r="RD2082">
        <v>427442.09518357454</v>
      </c>
      <c r="RE2082">
        <v>4357.505890296</v>
      </c>
      <c r="RF2082">
        <v>359710.96402890363</v>
      </c>
      <c r="RG2082">
        <v>6694.6544391127809</v>
      </c>
      <c r="RH2082">
        <v>17192.504298126074</v>
      </c>
      <c r="RI2082">
        <v>3467.0945083580514</v>
      </c>
      <c r="RJ2082">
        <v>1070</v>
      </c>
      <c r="RK2082">
        <v>3350.5230918135508</v>
      </c>
      <c r="RL2082">
        <v>7344.7856845916358</v>
      </c>
      <c r="RM2082">
        <v>7832.166701418807</v>
      </c>
      <c r="RN2082">
        <v>1520218.9194776844</v>
      </c>
      <c r="RO2082">
        <v>5956.8904273502285</v>
      </c>
      <c r="RP2082">
        <v>9329.0981341802799</v>
      </c>
      <c r="RS2082">
        <v>16329.650587690398</v>
      </c>
      <c r="RT2082">
        <v>2082.5464566019191</v>
      </c>
      <c r="RU2082">
        <v>23253.297633461636</v>
      </c>
      <c r="RV2082">
        <v>183019.90849004572</v>
      </c>
      <c r="RW2082">
        <v>3566.2554691666983</v>
      </c>
      <c r="RX2082">
        <v>134550</v>
      </c>
      <c r="RY2082">
        <v>22985.974740384128</v>
      </c>
      <c r="RZ2082">
        <v>388432.99223506678</v>
      </c>
      <c r="SA2082">
        <v>3742.6403817913729</v>
      </c>
      <c r="SB2082">
        <v>277157.65252813214</v>
      </c>
      <c r="SC2082">
        <v>9813.1669506250946</v>
      </c>
      <c r="SD2082">
        <v>103.49997412501939</v>
      </c>
      <c r="SE2082">
        <v>2205.2613147269867</v>
      </c>
      <c r="SF2082">
        <v>293547.55463361152</v>
      </c>
      <c r="SG2082">
        <v>9377.7806221679784</v>
      </c>
      <c r="SH2082">
        <v>6494.003247001624</v>
      </c>
      <c r="SI2082">
        <v>12516.368266826858</v>
      </c>
      <c r="SJ2082">
        <v>917433.85566092061</v>
      </c>
      <c r="SK2082">
        <v>15940.109267162339</v>
      </c>
      <c r="SL2082">
        <v>120</v>
      </c>
      <c r="SM2082">
        <v>6032.065872334354</v>
      </c>
      <c r="SN2082">
        <v>412249.34999457927</v>
      </c>
      <c r="SO2082">
        <v>4942.6629770873906</v>
      </c>
      <c r="SP2082">
        <v>2100</v>
      </c>
      <c r="SQ2082">
        <v>10470.351549960671</v>
      </c>
      <c r="SR2082">
        <v>70</v>
      </c>
      <c r="SS2082">
        <v>19919.241576717322</v>
      </c>
      <c r="ST2082">
        <v>1820</v>
      </c>
      <c r="SU2082">
        <v>10000.002200000001</v>
      </c>
      <c r="SV2082">
        <v>669.49985271003243</v>
      </c>
      <c r="SW2082">
        <v>4685.2713304559738</v>
      </c>
      <c r="SX2082">
        <v>19870</v>
      </c>
      <c r="SY2082">
        <v>9961.2027991198283</v>
      </c>
      <c r="SZ2082">
        <v>13282.491366380613</v>
      </c>
      <c r="TA2082">
        <v>2587.5579402415437</v>
      </c>
      <c r="TB2082">
        <v>226861.33998914663</v>
      </c>
      <c r="TC2082">
        <v>4149.1807352284604</v>
      </c>
      <c r="TD2082">
        <v>115966.98979985651</v>
      </c>
      <c r="TE2082">
        <v>8496.2144788846344</v>
      </c>
      <c r="TF2082">
        <v>4092.0012276005323</v>
      </c>
      <c r="TG2082">
        <v>3915.9980532818904</v>
      </c>
      <c r="TH2082">
        <v>32950</v>
      </c>
      <c r="TI2082">
        <v>3744.090576754445</v>
      </c>
      <c r="TJ2082">
        <v>1411118.8078830573</v>
      </c>
      <c r="TK2082">
        <v>5183.175100855774</v>
      </c>
      <c r="TL2082">
        <v>380990.46095847379</v>
      </c>
      <c r="TM2082">
        <v>3003.4375026738658</v>
      </c>
      <c r="TN2082">
        <v>71976.02879041151</v>
      </c>
      <c r="TO2082">
        <v>7882.3193648016322</v>
      </c>
      <c r="TP2082">
        <v>141250</v>
      </c>
      <c r="TQ2082">
        <v>6412.3960512873255</v>
      </c>
      <c r="TR2082">
        <v>71242.04373126346</v>
      </c>
      <c r="TS2082">
        <v>2850.4901575469239</v>
      </c>
      <c r="TT2082">
        <v>350060</v>
      </c>
      <c r="TU2082">
        <v>22808.952385947661</v>
      </c>
      <c r="TV2082">
        <v>283060.6703733427</v>
      </c>
      <c r="TW2082">
        <v>9762.7200932443375</v>
      </c>
      <c r="TX2082">
        <v>59399.970300014851</v>
      </c>
      <c r="TY2082">
        <v>3432.8886876387678</v>
      </c>
      <c r="TZ2082">
        <v>2659587.7874782779</v>
      </c>
      <c r="UA2082">
        <v>6738.8091308068988</v>
      </c>
      <c r="UB2082">
        <v>354290.98228545085</v>
      </c>
      <c r="UC2082">
        <v>6999.2166097780027</v>
      </c>
      <c r="UD2082">
        <v>22024.464821483696</v>
      </c>
      <c r="UE2082">
        <v>3509.5945427894453</v>
      </c>
      <c r="UF2082">
        <v>92570</v>
      </c>
      <c r="UG2082">
        <v>14733.102279643552</v>
      </c>
      <c r="UH2082">
        <v>786450</v>
      </c>
      <c r="UI2082">
        <v>6765.5406005836403</v>
      </c>
      <c r="UJ2082">
        <v>245388.04907762702</v>
      </c>
      <c r="UK2082">
        <v>7228.9090231712344</v>
      </c>
      <c r="UL2082">
        <v>54799.728223750317</v>
      </c>
      <c r="UM2082">
        <v>8500</v>
      </c>
      <c r="UN2082">
        <v>14320</v>
      </c>
      <c r="UO2082">
        <v>14227.392174299201</v>
      </c>
      <c r="UP2082">
        <v>187090</v>
      </c>
      <c r="UQ2082">
        <v>6011.279307516128</v>
      </c>
      <c r="UR2082">
        <v>394474.83632006822</v>
      </c>
      <c r="US2082">
        <v>5186.6904097403994</v>
      </c>
      <c r="UT2082">
        <v>84760</v>
      </c>
      <c r="UU2082">
        <v>13166.177409585289</v>
      </c>
      <c r="UV2082">
        <v>130250</v>
      </c>
      <c r="UW2082">
        <v>4691.0957855373554</v>
      </c>
      <c r="UX2082">
        <v>1066.9998933000106</v>
      </c>
      <c r="UY2082">
        <v>6366.6058402114295</v>
      </c>
      <c r="UZ2082">
        <v>93716.925026445911</v>
      </c>
      <c r="VA2082">
        <v>2210.159988872625</v>
      </c>
      <c r="VB2082">
        <v>847399.66104013554</v>
      </c>
      <c r="VC2082">
        <v>13138.979964757034</v>
      </c>
      <c r="VD2082">
        <v>56190</v>
      </c>
      <c r="VE2082">
        <v>8493.0605162948177</v>
      </c>
      <c r="VF2082">
        <v>7014.9087134167921</v>
      </c>
      <c r="VG2082">
        <v>6798.6271531266002</v>
      </c>
      <c r="VH2082">
        <v>16538.062291221282</v>
      </c>
      <c r="VI2082">
        <v>3838.2412753867216</v>
      </c>
      <c r="VJ2082">
        <v>6500.2168291319931</v>
      </c>
      <c r="VK2082">
        <v>4949.7204607978119</v>
      </c>
      <c r="VL2082">
        <v>31441.751174250181</v>
      </c>
      <c r="VM2082">
        <v>4978.6412625496669</v>
      </c>
      <c r="VN2082">
        <v>5011.3629020455701</v>
      </c>
      <c r="VO2082">
        <v>10172.134428952077</v>
      </c>
      <c r="VP2082">
        <v>4540</v>
      </c>
      <c r="VQ2082">
        <v>5770.685628811616</v>
      </c>
      <c r="VR2082">
        <v>1160</v>
      </c>
      <c r="VS2082">
        <v>3485.5468944654144</v>
      </c>
      <c r="VT2082">
        <v>11097.028264803879</v>
      </c>
      <c r="VU2082">
        <v>6666.6720000000005</v>
      </c>
      <c r="VV2082">
        <v>42839.965728027411</v>
      </c>
      <c r="VW2082">
        <v>4054.2646125056926</v>
      </c>
      <c r="VX2082">
        <v>801625.0320650317</v>
      </c>
      <c r="VY2082">
        <v>5829.9872741795516</v>
      </c>
      <c r="VZ2082">
        <v>3517.0191207457651</v>
      </c>
      <c r="WA2082">
        <v>6240.5665005673136</v>
      </c>
      <c r="WB2082">
        <v>95180</v>
      </c>
      <c r="WC2082">
        <v>3825.7580806177734</v>
      </c>
      <c r="WD2082">
        <v>167661.67593296964</v>
      </c>
      <c r="WE2082">
        <v>11010.810281703636</v>
      </c>
      <c r="WF2082">
        <v>148130.55470684983</v>
      </c>
      <c r="WG2082">
        <v>10812.097730239191</v>
      </c>
      <c r="WH2082">
        <v>1075315.4462342276</v>
      </c>
      <c r="WI2082">
        <v>9643.6382442958311</v>
      </c>
      <c r="WJ2082">
        <v>630.77269655337864</v>
      </c>
      <c r="WK2082">
        <v>2019.3161890775405</v>
      </c>
      <c r="WL2082">
        <v>2431089.7998818555</v>
      </c>
      <c r="WM2082">
        <v>25126.690006577915</v>
      </c>
      <c r="WN2082">
        <v>639195.08983711863</v>
      </c>
      <c r="WO2082">
        <v>6833.7434794502869</v>
      </c>
      <c r="WP2082">
        <v>10989.244409926658</v>
      </c>
      <c r="WQ2082">
        <v>18396.625768276303</v>
      </c>
      <c r="WR2082">
        <v>1879.8639527429978</v>
      </c>
      <c r="WS2082">
        <v>8420.8398551643604</v>
      </c>
      <c r="WT2082">
        <v>1442437.8492512247</v>
      </c>
      <c r="WU2082">
        <v>4660.5063049975306</v>
      </c>
      <c r="WV2082">
        <v>265050.18762316706</v>
      </c>
      <c r="WW2082">
        <v>5012.3075687332594</v>
      </c>
      <c r="WX2082">
        <v>4010</v>
      </c>
      <c r="WY2082">
        <v>59986.331178525616</v>
      </c>
      <c r="WZ2082">
        <v>118240</v>
      </c>
      <c r="XA2082">
        <v>14823.884233465584</v>
      </c>
      <c r="XB2082">
        <v>595911.54040889803</v>
      </c>
      <c r="XC2082">
        <v>13444.619404013249</v>
      </c>
      <c r="XD2082">
        <v>399508.11584495421</v>
      </c>
      <c r="XE2082">
        <v>9276.0635939571912</v>
      </c>
      <c r="XF2082">
        <v>2541.499872925197</v>
      </c>
      <c r="XG2082">
        <v>3010.6022272224436</v>
      </c>
      <c r="XH2082">
        <v>9573.1655227968331</v>
      </c>
      <c r="XI2082">
        <v>4138.6098078288314</v>
      </c>
      <c r="XJ2082">
        <v>139482.70140998554</v>
      </c>
      <c r="XK2082">
        <v>4342.4259561766412</v>
      </c>
      <c r="XL2082">
        <v>66229.07018113813</v>
      </c>
      <c r="XM2082">
        <v>4706.0995673970538</v>
      </c>
      <c r="XN2082">
        <v>60420</v>
      </c>
      <c r="XO2082">
        <v>8735.8361495241079</v>
      </c>
      <c r="XP2082">
        <v>40700</v>
      </c>
      <c r="XQ2082">
        <v>5644.9035095392464</v>
      </c>
      <c r="XR2082">
        <v>3410</v>
      </c>
      <c r="XS2082">
        <v>7595.5684221822085</v>
      </c>
      <c r="XT2082">
        <v>866810.88758330874</v>
      </c>
      <c r="XU2082">
        <v>4025.8521878431989</v>
      </c>
      <c r="XV2082">
        <v>8195.078307303469</v>
      </c>
      <c r="XW2082">
        <v>3070.5145076958038</v>
      </c>
      <c r="XX2082">
        <v>100895.23356662801</v>
      </c>
      <c r="XY2082">
        <v>2602.1251282877683</v>
      </c>
      <c r="XZ2082">
        <v>5356.9919740956229</v>
      </c>
      <c r="YC2082">
        <v>11100</v>
      </c>
      <c r="YD2082">
        <v>478280</v>
      </c>
      <c r="YE2082">
        <v>4819.3178016059455</v>
      </c>
      <c r="YF2082">
        <v>38649.630919698553</v>
      </c>
      <c r="YG2082">
        <v>11244.1270357214</v>
      </c>
      <c r="YH2082">
        <v>690248.96548755176</v>
      </c>
      <c r="YI2082">
        <v>1064.4424647105293</v>
      </c>
      <c r="YJ2082">
        <v>16788.480027413272</v>
      </c>
      <c r="YK2082">
        <v>5244.5004611430313</v>
      </c>
      <c r="YL2082">
        <v>328758.99452559475</v>
      </c>
      <c r="YM2082">
        <v>2518.8993442405736</v>
      </c>
      <c r="YN2082">
        <v>1439.9992800003599</v>
      </c>
      <c r="YO2082">
        <v>10574.805207042638</v>
      </c>
      <c r="YP2082">
        <v>836947.65771889815</v>
      </c>
      <c r="YQ2082">
        <v>1645.1610770831219</v>
      </c>
      <c r="YR2082">
        <v>96608.839561313289</v>
      </c>
      <c r="YS2082">
        <v>3659.0331005194057</v>
      </c>
      <c r="YT2082">
        <v>3862.3214387147259</v>
      </c>
      <c r="YU2082">
        <v>85279.130454050581</v>
      </c>
      <c r="YV2082">
        <v>159854.92007253997</v>
      </c>
      <c r="YW2082">
        <v>3912.6301776475016</v>
      </c>
      <c r="YX2082">
        <v>175.32900000000743</v>
      </c>
      <c r="YY2082">
        <v>7842.8517629419603</v>
      </c>
      <c r="YZ2082">
        <v>5932.6683935115216</v>
      </c>
      <c r="ZA2082">
        <v>2044.565514872869</v>
      </c>
      <c r="ZB2082">
        <v>27330</v>
      </c>
      <c r="ZC2082">
        <v>4795.3668395324539</v>
      </c>
      <c r="ZD2082">
        <v>581998.34854565887</v>
      </c>
      <c r="ZE2082">
        <v>11481.167381910005</v>
      </c>
      <c r="ZF2082">
        <v>138447.1722625407</v>
      </c>
      <c r="ZG2082">
        <v>9410.9378740715547</v>
      </c>
      <c r="ZH2082">
        <v>8960</v>
      </c>
      <c r="ZM2082">
        <v>7369.4286972590253</v>
      </c>
      <c r="ZN2082">
        <v>27760</v>
      </c>
      <c r="ZO2082">
        <v>15755.628981753001</v>
      </c>
      <c r="ZP2082">
        <v>737.21692186659106</v>
      </c>
      <c r="ZQ2082">
        <v>10269.349995917893</v>
      </c>
      <c r="ZR2082">
        <v>32019.847454755316</v>
      </c>
      <c r="ZS2082">
        <v>4238.1423559657087</v>
      </c>
      <c r="ZT2082">
        <v>220600.43994510046</v>
      </c>
      <c r="ZU2082">
        <v>6109.7680908213088</v>
      </c>
      <c r="ZV2082">
        <v>4392.0028108817996</v>
      </c>
      <c r="ZW2082">
        <v>8568.3387930065146</v>
      </c>
      <c r="ZX2082">
        <v>6290</v>
      </c>
      <c r="ZY2082">
        <v>4449.447002717844</v>
      </c>
      <c r="ZZ2082">
        <v>2793.4855340929857</v>
      </c>
      <c r="AAA2082">
        <v>19817.826403256957</v>
      </c>
      <c r="AAB2082">
        <v>21080</v>
      </c>
      <c r="AAC2082">
        <v>10809.217662163275</v>
      </c>
      <c r="AAD2082">
        <v>179910.50183570987</v>
      </c>
      <c r="AAE2082">
        <v>6784.9582806811359</v>
      </c>
      <c r="AAF2082">
        <v>82320.89290010347</v>
      </c>
      <c r="AAG2082">
        <v>5603.1644620227553</v>
      </c>
      <c r="AAH2082">
        <v>481.12651882961251</v>
      </c>
      <c r="AAI2082">
        <v>3789.9810431979085</v>
      </c>
      <c r="AAJ2082">
        <v>41450.135889438905</v>
      </c>
      <c r="AAK2082">
        <v>15378.937537335023</v>
      </c>
      <c r="AAL2082">
        <v>1155.0001944438206</v>
      </c>
      <c r="AAM2082">
        <v>4658.5966194732891</v>
      </c>
      <c r="AAN2082">
        <v>165480.55275157909</v>
      </c>
      <c r="AAO2082">
        <v>2726.8545388248335</v>
      </c>
      <c r="AAP2082">
        <v>9681.3691972985525</v>
      </c>
      <c r="AAQ2082">
        <v>13272.302142249011</v>
      </c>
      <c r="AAR2082">
        <v>254944.34178630976</v>
      </c>
      <c r="AAS2082">
        <v>3630.1514276020512</v>
      </c>
      <c r="AAT2082">
        <v>2865.1364136278817</v>
      </c>
      <c r="AAU2082">
        <v>2988.3152078760554</v>
      </c>
      <c r="AAV2082">
        <v>826.48743042234719</v>
      </c>
      <c r="AAW2082">
        <v>12020.301320805322</v>
      </c>
      <c r="AAX2082">
        <v>70391.929152090743</v>
      </c>
      <c r="AAY2082">
        <v>10232.201270788108</v>
      </c>
      <c r="AAZ2082">
        <v>108780</v>
      </c>
      <c r="ABA2082">
        <v>2689.0786115535243</v>
      </c>
      <c r="ABB2082">
        <v>1027070.2531672232</v>
      </c>
      <c r="ABC2082">
        <v>7335.9901565491482</v>
      </c>
      <c r="ABD2082">
        <v>6493566.2778722653</v>
      </c>
      <c r="ABE2082">
        <v>13629.435868510702</v>
      </c>
      <c r="ABF2082">
        <v>15.148173770581039</v>
      </c>
      <c r="ABG2082">
        <v>7712.420063926249</v>
      </c>
      <c r="ABH2082">
        <v>1712.3214858350329</v>
      </c>
      <c r="ABI2082">
        <v>5400</v>
      </c>
      <c r="ABJ2082">
        <v>147300</v>
      </c>
      <c r="ABK2082">
        <v>3815.5676788262222</v>
      </c>
      <c r="ABL2082">
        <v>56347.489427264503</v>
      </c>
      <c r="ABM2082">
        <v>4503.5136080038437</v>
      </c>
      <c r="ABN2082">
        <v>16555.306914860961</v>
      </c>
      <c r="ABO2082">
        <v>4884.4332858346324</v>
      </c>
      <c r="ABP2082">
        <v>1709780</v>
      </c>
    </row>
    <row r="2083" spans="1:744" x14ac:dyDescent="0.25">
      <c r="A2083" s="2">
        <v>40794</v>
      </c>
      <c r="B2083">
        <v>3013.9988863201652</v>
      </c>
      <c r="C2083">
        <v>18710.997193350329</v>
      </c>
      <c r="D2083">
        <v>8573.1625691256904</v>
      </c>
      <c r="E2083">
        <v>34803.598259822698</v>
      </c>
      <c r="F2083">
        <v>3107.9587742598706</v>
      </c>
      <c r="G2083">
        <v>732180</v>
      </c>
      <c r="H2083">
        <v>11705.791152337666</v>
      </c>
      <c r="I2083">
        <v>1016916.4067665627</v>
      </c>
      <c r="J2083">
        <v>4600</v>
      </c>
      <c r="K2083">
        <v>518920</v>
      </c>
      <c r="L2083">
        <v>36474.699214271997</v>
      </c>
      <c r="M2083">
        <v>2570</v>
      </c>
      <c r="N2083">
        <v>6141.8749000000007</v>
      </c>
      <c r="O2083">
        <v>56218.826599675609</v>
      </c>
      <c r="P2083">
        <v>2970.9920123848601</v>
      </c>
      <c r="Q2083">
        <v>700</v>
      </c>
      <c r="R2083">
        <v>2699.5905837539526</v>
      </c>
      <c r="S2083">
        <v>36623.998168800092</v>
      </c>
      <c r="T2083">
        <v>4785.8802863711999</v>
      </c>
      <c r="U2083">
        <v>120990</v>
      </c>
      <c r="V2083">
        <v>4811.0683996832176</v>
      </c>
      <c r="W2083">
        <v>164554.16469816669</v>
      </c>
      <c r="X2083">
        <v>16314.174875712601</v>
      </c>
      <c r="Y2083">
        <v>98883.922673382229</v>
      </c>
      <c r="AB2083">
        <v>5525.861120089874</v>
      </c>
      <c r="AC2083">
        <v>112770</v>
      </c>
      <c r="AD2083">
        <v>4078.7708706986969</v>
      </c>
      <c r="AE2083">
        <v>5874.9970625014685</v>
      </c>
      <c r="AF2083">
        <v>30326.263016656205</v>
      </c>
      <c r="AG2083">
        <v>1597.2294368546568</v>
      </c>
      <c r="AH2083">
        <v>10085.766559502616</v>
      </c>
      <c r="AI2083">
        <v>12.096000967680233</v>
      </c>
      <c r="AJ2083">
        <v>2834.8979168462747</v>
      </c>
      <c r="AK2083">
        <v>24010</v>
      </c>
      <c r="AL2083">
        <v>5154.7559757660001</v>
      </c>
      <c r="AM2083">
        <v>270310</v>
      </c>
      <c r="AN2083">
        <v>5904.7605005799996</v>
      </c>
      <c r="AO2083">
        <v>8463.0020125441933</v>
      </c>
      <c r="AP2083">
        <v>4786.5922687758821</v>
      </c>
      <c r="AQ2083">
        <v>747583.12366226572</v>
      </c>
      <c r="AR2083">
        <v>4166.665</v>
      </c>
      <c r="AS2083">
        <v>137640.05505602201</v>
      </c>
      <c r="AT2083">
        <v>6502.0950374910008</v>
      </c>
      <c r="AU2083">
        <v>101856.33937850862</v>
      </c>
      <c r="AV2083">
        <v>11446.052415000562</v>
      </c>
      <c r="AW2083">
        <v>5941.0908208742185</v>
      </c>
      <c r="AX2083">
        <v>19875.030389827894</v>
      </c>
      <c r="AY2083">
        <v>323190</v>
      </c>
      <c r="AZ2083">
        <v>9197.0215040000003</v>
      </c>
      <c r="BA2083">
        <v>141390</v>
      </c>
      <c r="BB2083">
        <v>4590.0197602652806</v>
      </c>
      <c r="BC2083">
        <v>700</v>
      </c>
      <c r="BD2083">
        <v>5000</v>
      </c>
      <c r="BE2083">
        <v>212940</v>
      </c>
      <c r="BF2083">
        <v>2437.7303958755333</v>
      </c>
      <c r="BG2083">
        <v>21200</v>
      </c>
      <c r="BH2083">
        <v>7741.1795999999995</v>
      </c>
      <c r="BI2083">
        <v>350790</v>
      </c>
      <c r="BJ2083">
        <v>3620.5967587712139</v>
      </c>
      <c r="BK2083">
        <v>8540</v>
      </c>
      <c r="BL2083">
        <v>9343.0953035141683</v>
      </c>
      <c r="BM2083">
        <v>221589.27978078899</v>
      </c>
      <c r="BP2083">
        <v>3662.7665892544114</v>
      </c>
      <c r="BQ2083">
        <v>4224.3981412648172</v>
      </c>
      <c r="BR2083">
        <v>15121.667378628343</v>
      </c>
      <c r="BS2083">
        <v>101978.84057387158</v>
      </c>
      <c r="BT2083">
        <v>7111.7237231666059</v>
      </c>
      <c r="BU2083">
        <v>20576.240946453981</v>
      </c>
      <c r="BV2083">
        <v>6622.5398036398074</v>
      </c>
      <c r="BW2083">
        <v>83650.384885921027</v>
      </c>
      <c r="BX2083">
        <v>4665.6125850705948</v>
      </c>
      <c r="BY2083">
        <v>210</v>
      </c>
      <c r="BZ2083">
        <v>5237.1037046365236</v>
      </c>
      <c r="CA2083">
        <v>3652910.2876200834</v>
      </c>
      <c r="CB2083">
        <v>6251.6156000000001</v>
      </c>
      <c r="CC2083">
        <v>194.5097200154149</v>
      </c>
      <c r="CD2083">
        <v>4314.6060366081829</v>
      </c>
      <c r="CE2083">
        <v>3370.8954606567045</v>
      </c>
      <c r="CF2083">
        <v>11105.845395011114</v>
      </c>
      <c r="CG2083">
        <v>31697.996830206655</v>
      </c>
      <c r="CH2083">
        <v>3009.1918636507853</v>
      </c>
      <c r="CI2083">
        <v>2630</v>
      </c>
      <c r="CJ2083">
        <v>3134.7114454832936</v>
      </c>
      <c r="CK2083">
        <v>6676.9993323000672</v>
      </c>
      <c r="CL2083">
        <v>2057.1702798557071</v>
      </c>
      <c r="CM2083">
        <v>59.999970000014997</v>
      </c>
      <c r="CN2083">
        <v>4117.4364993213949</v>
      </c>
      <c r="CO2083">
        <v>500</v>
      </c>
      <c r="CP2083">
        <v>4143.426601025526</v>
      </c>
      <c r="CQ2083">
        <v>35030</v>
      </c>
      <c r="CR2083">
        <v>5547.5063193601363</v>
      </c>
      <c r="CS2083">
        <v>78099.374952548169</v>
      </c>
      <c r="CT2083">
        <v>82911.784569266441</v>
      </c>
      <c r="CU2083">
        <v>4290</v>
      </c>
      <c r="CV2083">
        <v>8978.2327336816161</v>
      </c>
      <c r="CW2083">
        <v>472.49997637500115</v>
      </c>
      <c r="CX2083">
        <v>3671.7547430473637</v>
      </c>
      <c r="CY2083">
        <v>11550</v>
      </c>
      <c r="CZ2083">
        <v>3359.3116854914692</v>
      </c>
      <c r="DA2083">
        <v>19931.575360668219</v>
      </c>
      <c r="DB2083">
        <v>3305.5076928248809</v>
      </c>
      <c r="DC2083">
        <v>62547.346626199578</v>
      </c>
      <c r="DD2083">
        <v>7264.6439184410601</v>
      </c>
      <c r="DE2083">
        <v>55172.495007299789</v>
      </c>
      <c r="DF2083">
        <v>1949.4307953651526</v>
      </c>
      <c r="DG2083">
        <v>48822.790916951133</v>
      </c>
      <c r="DH2083">
        <v>6000</v>
      </c>
      <c r="DI2083">
        <v>3870</v>
      </c>
      <c r="DJ2083">
        <v>5707.4367796475817</v>
      </c>
      <c r="DK2083">
        <v>150109.1579080701</v>
      </c>
      <c r="DL2083">
        <v>2846.6374348704644</v>
      </c>
      <c r="DM2083">
        <v>19554.518359755828</v>
      </c>
      <c r="DN2083">
        <v>8810.6729150549418</v>
      </c>
      <c r="DO2083">
        <v>510</v>
      </c>
      <c r="DP2083">
        <v>4460.1826562799642</v>
      </c>
      <c r="DQ2083">
        <v>25680</v>
      </c>
      <c r="DR2083">
        <v>5647.4632048105696</v>
      </c>
      <c r="DS2083">
        <v>454849.95451500453</v>
      </c>
      <c r="NG2083">
        <v>10029.415301692112</v>
      </c>
      <c r="NH2083">
        <v>3589118.4211709765</v>
      </c>
      <c r="NI2083">
        <v>3125.2791618658093</v>
      </c>
      <c r="NJ2083">
        <v>1692015.2615969309</v>
      </c>
      <c r="NK2083">
        <v>5907.9674171071802</v>
      </c>
      <c r="NL2083">
        <v>1347539.9414654633</v>
      </c>
      <c r="NM2083">
        <v>7368.9617327175065</v>
      </c>
      <c r="NN2083">
        <v>801714.2826020905</v>
      </c>
      <c r="NO2083">
        <v>6614.8602617151028</v>
      </c>
      <c r="NP2083">
        <v>444000.11917150952</v>
      </c>
      <c r="NQ2083">
        <v>7734.7197702281856</v>
      </c>
      <c r="NR2083">
        <v>928165.001579626</v>
      </c>
      <c r="NS2083">
        <v>18796.682270471902</v>
      </c>
      <c r="NT2083">
        <v>24660</v>
      </c>
      <c r="NU2083">
        <v>2304.4619001867732</v>
      </c>
      <c r="NV2083">
        <v>4151.3486529726515</v>
      </c>
      <c r="NW2083">
        <v>3819.795793044917</v>
      </c>
      <c r="NX2083">
        <v>40080</v>
      </c>
      <c r="NY2083">
        <v>8722.6039761002557</v>
      </c>
      <c r="NZ2083">
        <v>151702.03312772713</v>
      </c>
      <c r="OA2083">
        <v>20229.77685948219</v>
      </c>
      <c r="OB2083">
        <v>10</v>
      </c>
      <c r="OC2083">
        <v>24177.719709542067</v>
      </c>
      <c r="OD2083">
        <v>341699.58542489633</v>
      </c>
      <c r="OE2083">
        <v>5700.3771428467426</v>
      </c>
      <c r="OF2083">
        <v>804350</v>
      </c>
      <c r="OG2083">
        <v>3474.6973051196601</v>
      </c>
      <c r="OH2083">
        <v>59620</v>
      </c>
      <c r="OI2083">
        <v>3224.2308145842676</v>
      </c>
      <c r="OJ2083">
        <v>764260</v>
      </c>
      <c r="OK2083">
        <v>8826.3351387674957</v>
      </c>
      <c r="OL2083">
        <v>2375353.6710019014</v>
      </c>
      <c r="OM2083">
        <v>5128.3281817935158</v>
      </c>
      <c r="ON2083">
        <v>70510.44000000917</v>
      </c>
      <c r="OO2083">
        <v>7081.3233175741507</v>
      </c>
      <c r="OP2083">
        <v>9600</v>
      </c>
      <c r="OQ2083">
        <v>10065.378653269818</v>
      </c>
      <c r="OR2083">
        <v>131540</v>
      </c>
      <c r="OS2083">
        <v>12083.956406382569</v>
      </c>
      <c r="OT2083">
        <v>242279.87886006056</v>
      </c>
      <c r="OU2083">
        <v>7586.7590890365336</v>
      </c>
      <c r="OV2083">
        <v>40021.816212979465</v>
      </c>
      <c r="OW2083">
        <v>4398.9415886861962</v>
      </c>
      <c r="OX2083">
        <v>65379.619613888506</v>
      </c>
      <c r="OY2083">
        <v>4526.1379222508231</v>
      </c>
      <c r="OZ2083">
        <v>13730</v>
      </c>
      <c r="PA2083">
        <v>1440.586351451022</v>
      </c>
      <c r="PB2083">
        <v>46493.813900018737</v>
      </c>
      <c r="PC2083">
        <v>2331.2365287879697</v>
      </c>
      <c r="PD2083">
        <v>504178.45159955416</v>
      </c>
      <c r="PE2083">
        <v>10860.759730876111</v>
      </c>
      <c r="PF2083">
        <v>208859.89557005221</v>
      </c>
      <c r="PG2083">
        <v>10663.034991873781</v>
      </c>
      <c r="PH2083">
        <v>352829.08226320939</v>
      </c>
      <c r="PI2083">
        <v>17400</v>
      </c>
      <c r="PJ2083">
        <v>356780</v>
      </c>
      <c r="PK2083">
        <v>4564.9335474023992</v>
      </c>
      <c r="PL2083">
        <v>95116.990488300959</v>
      </c>
      <c r="PM2083">
        <v>6814.4011315637008</v>
      </c>
      <c r="PN2083">
        <v>2346472.0866180216</v>
      </c>
      <c r="PO2083">
        <v>3240.3067178928686</v>
      </c>
      <c r="PP2083">
        <v>6290830.684997526</v>
      </c>
      <c r="PQ2083">
        <v>10115.717751537179</v>
      </c>
      <c r="PR2083">
        <v>670.99993290000668</v>
      </c>
      <c r="PS2083">
        <v>13088.635556175906</v>
      </c>
      <c r="PT2083">
        <v>14.140664151560706</v>
      </c>
      <c r="PU2083">
        <v>8074.3272235688482</v>
      </c>
      <c r="PV2083">
        <v>257522.98712385065</v>
      </c>
      <c r="PW2083">
        <v>14581.780398474175</v>
      </c>
      <c r="PX2083">
        <v>16790</v>
      </c>
      <c r="PY2083">
        <v>3430.9138440457014</v>
      </c>
      <c r="PZ2083">
        <v>49740.335051551243</v>
      </c>
      <c r="QA2083">
        <v>8701.187205200984</v>
      </c>
      <c r="QB2083">
        <v>5728.0801298280876</v>
      </c>
      <c r="QC2083">
        <v>20644.129791177253</v>
      </c>
      <c r="QD2083">
        <v>104369.53462176149</v>
      </c>
      <c r="QE2083">
        <v>2107.6234137489846</v>
      </c>
      <c r="QF2083">
        <v>33021.996697800329</v>
      </c>
      <c r="QG2083">
        <v>27873.580355061491</v>
      </c>
      <c r="QH2083">
        <v>7349.9970600011766</v>
      </c>
      <c r="QI2083">
        <v>6622.6858491768462</v>
      </c>
      <c r="QJ2083">
        <v>87810</v>
      </c>
      <c r="QK2083">
        <v>4395.2005196964637</v>
      </c>
      <c r="QL2083">
        <v>52200</v>
      </c>
      <c r="QM2083">
        <v>14878.854537444202</v>
      </c>
      <c r="QN2083">
        <v>941.43010328509854</v>
      </c>
      <c r="QO2083">
        <v>2533.6168195591436</v>
      </c>
      <c r="QP2083">
        <v>65682.579097567461</v>
      </c>
      <c r="QQ2083">
        <v>9280.7274267022531</v>
      </c>
      <c r="QR2083">
        <v>23030</v>
      </c>
      <c r="QS2083">
        <v>2225.8458615738327</v>
      </c>
      <c r="QT2083">
        <v>8423.9957880021066</v>
      </c>
      <c r="QW2083">
        <v>2116.1243488586179</v>
      </c>
      <c r="QX2083">
        <v>32219.304449862826</v>
      </c>
      <c r="QY2083">
        <v>8950.7116653610137</v>
      </c>
      <c r="QZ2083">
        <v>10198.491841204997</v>
      </c>
      <c r="RA2083">
        <v>2471.038897847247</v>
      </c>
      <c r="RB2083">
        <v>33749.983125008439</v>
      </c>
      <c r="RC2083">
        <v>14892.4540960668</v>
      </c>
      <c r="RD2083">
        <v>653555.10110711458</v>
      </c>
      <c r="RE2083">
        <v>4196.1167832479996</v>
      </c>
      <c r="RF2083">
        <v>434378.95656210434</v>
      </c>
      <c r="RG2083">
        <v>6849.1464646307668</v>
      </c>
      <c r="RH2083">
        <v>80097.520024380006</v>
      </c>
      <c r="RI2083">
        <v>3507.8838555152047</v>
      </c>
      <c r="RJ2083">
        <v>860</v>
      </c>
      <c r="RK2083">
        <v>3376.296346365963</v>
      </c>
      <c r="RL2083">
        <v>303284.21642884519</v>
      </c>
      <c r="RM2083">
        <v>7902.0967612529039</v>
      </c>
      <c r="RN2083">
        <v>3153851.1553291241</v>
      </c>
      <c r="RO2083">
        <v>5804.149647161762</v>
      </c>
      <c r="RP2083">
        <v>90495.881900822715</v>
      </c>
      <c r="RQ2083">
        <v>3797.1138366405553</v>
      </c>
      <c r="RR2083">
        <v>4200</v>
      </c>
      <c r="RS2083">
        <v>17018.456383582958</v>
      </c>
      <c r="RT2083">
        <v>4016.3395948751299</v>
      </c>
      <c r="RU2083">
        <v>23253.297633461636</v>
      </c>
      <c r="RV2083">
        <v>109759.94512002745</v>
      </c>
      <c r="RW2083">
        <v>3427.310450887474</v>
      </c>
      <c r="RX2083">
        <v>87480</v>
      </c>
      <c r="RY2083">
        <v>22665.240209122956</v>
      </c>
      <c r="RZ2083">
        <v>393130.55638043233</v>
      </c>
      <c r="SA2083">
        <v>3692.0641604158127</v>
      </c>
      <c r="SB2083">
        <v>514426.95156122075</v>
      </c>
      <c r="SC2083">
        <v>9813.1669506250946</v>
      </c>
      <c r="SD2083">
        <v>189.74995256253558</v>
      </c>
      <c r="SE2083">
        <v>2114.63413740944</v>
      </c>
      <c r="SF2083">
        <v>149988.69681995513</v>
      </c>
      <c r="SG2083">
        <v>9377.7806221679784</v>
      </c>
      <c r="SH2083">
        <v>51850.025925012967</v>
      </c>
      <c r="SI2083">
        <v>12743.938598950983</v>
      </c>
      <c r="SJ2083">
        <v>522701.9195331462</v>
      </c>
      <c r="SK2083">
        <v>15940.109267162339</v>
      </c>
      <c r="SL2083">
        <v>37170</v>
      </c>
      <c r="SM2083">
        <v>6091.7892968129117</v>
      </c>
      <c r="SN2083">
        <v>673464.29434783349</v>
      </c>
      <c r="SO2083">
        <v>4864.2080091971147</v>
      </c>
      <c r="SP2083">
        <v>10030</v>
      </c>
      <c r="SQ2083">
        <v>10724.178254202141</v>
      </c>
      <c r="SR2083">
        <v>280</v>
      </c>
      <c r="SS2083">
        <v>19919.241576717322</v>
      </c>
      <c r="ST2083">
        <v>4110</v>
      </c>
      <c r="SU2083">
        <v>9805.8274000000001</v>
      </c>
      <c r="SV2083">
        <v>2688.2994085741302</v>
      </c>
      <c r="SW2083">
        <v>4477.0370491023759</v>
      </c>
      <c r="SX2083">
        <v>20580</v>
      </c>
      <c r="SY2083">
        <v>10424.514557218426</v>
      </c>
      <c r="SZ2083">
        <v>19997.987001308451</v>
      </c>
      <c r="TA2083">
        <v>2615.28177531556</v>
      </c>
      <c r="TB2083">
        <v>864967.03370721987</v>
      </c>
      <c r="TC2083">
        <v>4149.1807352284604</v>
      </c>
      <c r="TD2083">
        <v>291195.79914695455</v>
      </c>
      <c r="TE2083">
        <v>8353.0198528360179</v>
      </c>
      <c r="TF2083">
        <v>37131.611139484827</v>
      </c>
      <c r="TG2083">
        <v>3872.9651076414316</v>
      </c>
      <c r="TH2083">
        <v>29930</v>
      </c>
      <c r="TI2083">
        <v>3607.9418285088291</v>
      </c>
      <c r="TJ2083">
        <v>937219.67018748668</v>
      </c>
      <c r="TK2083">
        <v>5222.1463422155903</v>
      </c>
      <c r="TL2083">
        <v>826645.53226328525</v>
      </c>
      <c r="TM2083">
        <v>2944.5465712488885</v>
      </c>
      <c r="TN2083">
        <v>485736.1942944777</v>
      </c>
      <c r="TO2083">
        <v>7626.3999049054773</v>
      </c>
      <c r="TP2083">
        <v>343290</v>
      </c>
      <c r="TQ2083">
        <v>6346.6278866587372</v>
      </c>
      <c r="TR2083">
        <v>34166.853220002165</v>
      </c>
      <c r="TS2083">
        <v>2850.4901575469239</v>
      </c>
      <c r="TT2083">
        <v>488720</v>
      </c>
      <c r="TU2083">
        <v>22061.117881490358</v>
      </c>
      <c r="TV2083">
        <v>370880.19136169233</v>
      </c>
      <c r="TW2083">
        <v>10007.662891282724</v>
      </c>
      <c r="TX2083">
        <v>136004.931997534</v>
      </c>
      <c r="TY2083">
        <v>3410.5245919538256</v>
      </c>
      <c r="TZ2083">
        <v>7117686.4057183303</v>
      </c>
      <c r="UA2083">
        <v>6460.3459435834748</v>
      </c>
      <c r="UB2083">
        <v>6992.999650350017</v>
      </c>
      <c r="UC2083">
        <v>6768.4732050600469</v>
      </c>
      <c r="UD2083">
        <v>138803.53390446276</v>
      </c>
      <c r="UE2083">
        <v>3381.9729230516468</v>
      </c>
      <c r="UF2083">
        <v>65330</v>
      </c>
      <c r="UG2083">
        <v>14568.48661171457</v>
      </c>
      <c r="UH2083">
        <v>518530</v>
      </c>
      <c r="UI2083">
        <v>6805.3378982341337</v>
      </c>
      <c r="UJ2083">
        <v>339230.82784618932</v>
      </c>
      <c r="UK2083">
        <v>7003.0056161971333</v>
      </c>
      <c r="UL2083">
        <v>50044.84403945315</v>
      </c>
      <c r="UM2083">
        <v>8300</v>
      </c>
      <c r="UN2083">
        <v>43780</v>
      </c>
      <c r="UO2083">
        <v>14133.790909994599</v>
      </c>
      <c r="UP2083">
        <v>383830</v>
      </c>
      <c r="UQ2083">
        <v>6011.279307516128</v>
      </c>
      <c r="UR2083">
        <v>971620.51568016794</v>
      </c>
      <c r="US2083">
        <v>4950.9317547521987</v>
      </c>
      <c r="UT2083">
        <v>70580</v>
      </c>
      <c r="UU2083">
        <v>13048.622254142565</v>
      </c>
      <c r="UV2083">
        <v>204130</v>
      </c>
      <c r="UW2083">
        <v>4691.0957855373554</v>
      </c>
      <c r="UX2083">
        <v>41425.995857400412</v>
      </c>
      <c r="UY2083">
        <v>6231.5566254190653</v>
      </c>
      <c r="UZ2083">
        <v>38375.969299218807</v>
      </c>
      <c r="VA2083">
        <v>2127.2789892899013</v>
      </c>
      <c r="VB2083">
        <v>27397.989040804383</v>
      </c>
      <c r="VC2083">
        <v>13367.48396414411</v>
      </c>
      <c r="VD2083">
        <v>183320</v>
      </c>
      <c r="VE2083">
        <v>8410.8696080726095</v>
      </c>
      <c r="VF2083">
        <v>23229.697706724455</v>
      </c>
      <c r="VG2083">
        <v>6770.2995399885713</v>
      </c>
      <c r="VH2083">
        <v>132887.89623268144</v>
      </c>
      <c r="VI2083">
        <v>4002.7373300461536</v>
      </c>
      <c r="VJ2083">
        <v>4691.6165543597299</v>
      </c>
      <c r="VK2083">
        <v>4904.3101813409494</v>
      </c>
      <c r="VL2083">
        <v>7502.6205078056601</v>
      </c>
      <c r="VM2083">
        <v>4905.4259498651136</v>
      </c>
      <c r="VN2083">
        <v>10579.543904318427</v>
      </c>
      <c r="VO2083">
        <v>10172.134428952077</v>
      </c>
      <c r="VP2083">
        <v>6250</v>
      </c>
      <c r="VQ2083">
        <v>5770.685628811616</v>
      </c>
      <c r="VR2083">
        <v>22690</v>
      </c>
      <c r="VS2083">
        <v>3539.5863812013126</v>
      </c>
      <c r="VT2083">
        <v>72590.505334407702</v>
      </c>
      <c r="VU2083">
        <v>6888.894400000001</v>
      </c>
      <c r="VV2083">
        <v>17.99998560001152</v>
      </c>
      <c r="VW2083">
        <v>3898.331358178551</v>
      </c>
      <c r="VX2083">
        <v>323676.94894709025</v>
      </c>
      <c r="VY2083">
        <v>5885.5109625050727</v>
      </c>
      <c r="VZ2083">
        <v>54840.226289951926</v>
      </c>
      <c r="WA2083">
        <v>6240.5665005673136</v>
      </c>
      <c r="WB2083">
        <v>158980</v>
      </c>
      <c r="WC2083">
        <v>3850.927541674469</v>
      </c>
      <c r="WD2083">
        <v>243707.41589179976</v>
      </c>
      <c r="WE2083">
        <v>10540.597742983193</v>
      </c>
      <c r="WF2083">
        <v>107197.22030039069</v>
      </c>
      <c r="WG2083">
        <v>10812.097730239191</v>
      </c>
      <c r="WH2083">
        <v>1392793.4303603284</v>
      </c>
      <c r="WI2083">
        <v>9643.6382442958311</v>
      </c>
      <c r="WJ2083">
        <v>1103.8522189684127</v>
      </c>
      <c r="WK2083">
        <v>1941.0481197334495</v>
      </c>
      <c r="WL2083">
        <v>2648562.4950507856</v>
      </c>
      <c r="WM2083">
        <v>24781.543165828218</v>
      </c>
      <c r="WN2083">
        <v>1521504.838170713</v>
      </c>
      <c r="WO2083">
        <v>6933.2640155587833</v>
      </c>
      <c r="WP2083">
        <v>10989.244409926658</v>
      </c>
      <c r="WQ2083">
        <v>17945.174829177507</v>
      </c>
      <c r="WR2083">
        <v>20457.343015144386</v>
      </c>
      <c r="WS2083">
        <v>8146.9914045899031</v>
      </c>
      <c r="WT2083">
        <v>502070.20830054302</v>
      </c>
      <c r="WU2083">
        <v>4660.5063049975306</v>
      </c>
      <c r="WV2083">
        <v>895297.57632422296</v>
      </c>
      <c r="WW2083">
        <v>4819.5265083973654</v>
      </c>
      <c r="WX2083">
        <v>1400</v>
      </c>
      <c r="WY2083">
        <v>59147.361511693081</v>
      </c>
      <c r="WZ2083">
        <v>162000</v>
      </c>
      <c r="XA2083">
        <v>14876.826677156532</v>
      </c>
      <c r="XB2083">
        <v>1304751.9195249223</v>
      </c>
      <c r="XC2083">
        <v>13394.824517331719</v>
      </c>
      <c r="XD2083">
        <v>1047380.0462955124</v>
      </c>
      <c r="XE2083">
        <v>9276.0635939571912</v>
      </c>
      <c r="XF2083">
        <v>20242.298987886566</v>
      </c>
      <c r="XG2083">
        <v>3010.6022272224436</v>
      </c>
      <c r="XH2083">
        <v>11218.553347027539</v>
      </c>
      <c r="XI2083">
        <v>4192.357987151282</v>
      </c>
      <c r="XJ2083">
        <v>394459.77490534069</v>
      </c>
      <c r="XK2083">
        <v>4436.8265204413519</v>
      </c>
      <c r="XL2083">
        <v>275364.68604241149</v>
      </c>
      <c r="XM2083">
        <v>4681.7156318146845</v>
      </c>
      <c r="XN2083">
        <v>100480</v>
      </c>
      <c r="XO2083">
        <v>8707.4730451425366</v>
      </c>
      <c r="XP2083">
        <v>110700</v>
      </c>
      <c r="XQ2083">
        <v>5599.3800941397367</v>
      </c>
      <c r="XR2083">
        <v>8170</v>
      </c>
      <c r="XS2083">
        <v>7348.2708456460414</v>
      </c>
      <c r="XT2083">
        <v>719957.27571462421</v>
      </c>
      <c r="XU2083">
        <v>3876.746551256414</v>
      </c>
      <c r="XV2083">
        <v>18162.065437807687</v>
      </c>
      <c r="XW2083">
        <v>2952.41779586135</v>
      </c>
      <c r="XX2083">
        <v>196377.69417154937</v>
      </c>
      <c r="XY2083">
        <v>2602.1251282877683</v>
      </c>
      <c r="XZ2083">
        <v>5750.1656969650276</v>
      </c>
      <c r="YC2083">
        <v>10800</v>
      </c>
      <c r="YD2083">
        <v>289470</v>
      </c>
      <c r="YE2083">
        <v>4979.961728326145</v>
      </c>
      <c r="YF2083">
        <v>108475.28678021207</v>
      </c>
      <c r="YG2083">
        <v>11404.757421945995</v>
      </c>
      <c r="YH2083">
        <v>649750.46751247661</v>
      </c>
      <c r="YI2083">
        <v>1098.7793184108691</v>
      </c>
      <c r="YJ2083">
        <v>17330.043899265311</v>
      </c>
      <c r="YK2083">
        <v>4994.7623439457448</v>
      </c>
      <c r="YL2083">
        <v>291354.34290350584</v>
      </c>
      <c r="YM2083">
        <v>2407.6226663825564</v>
      </c>
      <c r="YN2083">
        <v>22039.98898000551</v>
      </c>
      <c r="YO2083">
        <v>10574.805207042638</v>
      </c>
      <c r="YP2083">
        <v>1587537.6301186029</v>
      </c>
      <c r="YQ2083">
        <v>1613.5233640622928</v>
      </c>
      <c r="YR2083">
        <v>112766.41551581866</v>
      </c>
      <c r="YS2083">
        <v>3659.0331005194057</v>
      </c>
      <c r="YT2083">
        <v>25105.089351645718</v>
      </c>
      <c r="YU2083">
        <v>81460.661926257279</v>
      </c>
      <c r="YV2083">
        <v>335009.83249508374</v>
      </c>
      <c r="YW2083">
        <v>3912.6301776475016</v>
      </c>
      <c r="YX2083">
        <v>10110.63900000043</v>
      </c>
      <c r="YY2083">
        <v>7658.3140744021493</v>
      </c>
      <c r="YZ2083">
        <v>27284.040632856842</v>
      </c>
      <c r="ZA2083">
        <v>2044.565514872869</v>
      </c>
      <c r="ZB2083">
        <v>75390</v>
      </c>
      <c r="ZC2083">
        <v>4845.8443852117434</v>
      </c>
      <c r="ZD2083">
        <v>1059920.5349429806</v>
      </c>
      <c r="ZE2083">
        <v>11299.407476127788</v>
      </c>
      <c r="ZF2083">
        <v>235872.25773002993</v>
      </c>
      <c r="ZG2083">
        <v>9746.1219627371174</v>
      </c>
      <c r="ZH2083">
        <v>22500</v>
      </c>
      <c r="ZI2083">
        <v>6689.2391984375672</v>
      </c>
      <c r="ZJ2083">
        <v>14039.99859600295</v>
      </c>
      <c r="ZK2083">
        <v>3415.2811789534662</v>
      </c>
      <c r="ZL2083">
        <v>4554.0025047012177</v>
      </c>
      <c r="ZM2083">
        <v>7704.4027289526175</v>
      </c>
      <c r="ZN2083">
        <v>33420</v>
      </c>
      <c r="ZO2083">
        <v>15014.1876179058</v>
      </c>
      <c r="ZP2083">
        <v>1295.3954484227243</v>
      </c>
      <c r="ZQ2083">
        <v>10800.06575798083</v>
      </c>
      <c r="ZR2083">
        <v>177314.69361116787</v>
      </c>
      <c r="ZS2083">
        <v>4238.1423559657087</v>
      </c>
      <c r="ZT2083">
        <v>214181.54353339627</v>
      </c>
      <c r="ZU2083">
        <v>6144.0926306573847</v>
      </c>
      <c r="ZV2083">
        <v>31392.02009089286</v>
      </c>
      <c r="ZW2083">
        <v>8568.3387930065146</v>
      </c>
      <c r="ZX2083">
        <v>1220</v>
      </c>
      <c r="ZY2083">
        <v>4497.810557095213</v>
      </c>
      <c r="ZZ2083">
        <v>14624.718384369156</v>
      </c>
      <c r="AAA2083">
        <v>19709.532269905831</v>
      </c>
      <c r="AAB2083">
        <v>26600</v>
      </c>
      <c r="AAC2083">
        <v>10809.217662163275</v>
      </c>
      <c r="AAD2083">
        <v>261805.65569152913</v>
      </c>
      <c r="AAE2083">
        <v>6502.2516856527582</v>
      </c>
      <c r="AAF2083">
        <v>141620.74160757798</v>
      </c>
      <c r="AAI2083">
        <v>3667.7235901915242</v>
      </c>
      <c r="AAJ2083">
        <v>183774.38536769073</v>
      </c>
      <c r="AAK2083">
        <v>15159.238429658808</v>
      </c>
      <c r="AAL2083">
        <v>2100.0003535342194</v>
      </c>
      <c r="AAM2083">
        <v>4632.5709400348906</v>
      </c>
      <c r="AAN2083">
        <v>75929.158420731721</v>
      </c>
      <c r="AAO2083">
        <v>2629.4668767239464</v>
      </c>
      <c r="AAP2083">
        <v>24592.903363252644</v>
      </c>
      <c r="AAQ2083">
        <v>13272.302142249011</v>
      </c>
      <c r="AAR2083">
        <v>296594.03780043952</v>
      </c>
      <c r="AAU2083">
        <v>2988.3152078760554</v>
      </c>
      <c r="AAV2083">
        <v>55.099162028156456</v>
      </c>
      <c r="AAW2083">
        <v>11716.758358158724</v>
      </c>
      <c r="AAX2083">
        <v>91623.502924684915</v>
      </c>
      <c r="AAY2083">
        <v>10307.995354275425</v>
      </c>
      <c r="AAZ2083">
        <v>120800</v>
      </c>
      <c r="ABA2083">
        <v>2586.9617022540237</v>
      </c>
      <c r="ABB2083">
        <v>687423.18205309496</v>
      </c>
      <c r="ABC2083">
        <v>7335.9901565491482</v>
      </c>
      <c r="ABD2083">
        <v>8934229.8608181402</v>
      </c>
      <c r="ABG2083">
        <v>7712.420063926249</v>
      </c>
      <c r="ABH2083">
        <v>21235.71346962934</v>
      </c>
      <c r="ABI2083">
        <v>5200</v>
      </c>
      <c r="ABJ2083">
        <v>95800</v>
      </c>
      <c r="ABK2083">
        <v>3661.4033281665775</v>
      </c>
      <c r="ABL2083">
        <v>3370.7371541733501</v>
      </c>
      <c r="ABM2083">
        <v>4386.0306443167892</v>
      </c>
      <c r="ABN2083">
        <v>65796.158968386604</v>
      </c>
      <c r="ABO2083">
        <v>4717.9185147266335</v>
      </c>
      <c r="ABP2083">
        <v>951670</v>
      </c>
    </row>
    <row r="2084" spans="1:744" x14ac:dyDescent="0.25">
      <c r="A2084" s="2">
        <v>40793</v>
      </c>
      <c r="B2084">
        <v>2956.0373692755475</v>
      </c>
      <c r="C2084">
        <v>2309.9996535000405</v>
      </c>
      <c r="D2084">
        <v>8392.0394162568391</v>
      </c>
      <c r="E2084">
        <v>5950.0997024954604</v>
      </c>
      <c r="F2084">
        <v>3004.3601484512087</v>
      </c>
      <c r="G2084">
        <v>759930</v>
      </c>
      <c r="H2084">
        <v>11173.709736322317</v>
      </c>
      <c r="I2084">
        <v>1784280.7137122855</v>
      </c>
      <c r="J2084">
        <v>4500</v>
      </c>
      <c r="K2084">
        <v>532550</v>
      </c>
      <c r="N2084">
        <v>5854.8714000000009</v>
      </c>
      <c r="O2084">
        <v>49041.213783107174</v>
      </c>
      <c r="P2084">
        <v>2700.9018294407811</v>
      </c>
      <c r="Q2084">
        <v>200</v>
      </c>
      <c r="R2084">
        <v>2648.6549123623686</v>
      </c>
      <c r="S2084">
        <v>12043.49939782503</v>
      </c>
      <c r="T2084">
        <v>4701.9174743295998</v>
      </c>
      <c r="U2084">
        <v>69150</v>
      </c>
      <c r="V2084">
        <v>4596.2885604116445</v>
      </c>
      <c r="W2084">
        <v>199759.04425266277</v>
      </c>
      <c r="X2084">
        <v>16037.663437141202</v>
      </c>
      <c r="Y2084">
        <v>91790.296976977217</v>
      </c>
      <c r="AB2084">
        <v>5313.328000086417</v>
      </c>
      <c r="AC2084">
        <v>42930</v>
      </c>
      <c r="AD2084">
        <v>4064.7061435583573</v>
      </c>
      <c r="AE2084">
        <v>12949.993525003238</v>
      </c>
      <c r="AF2084">
        <v>29807.865358251827</v>
      </c>
      <c r="AG2084">
        <v>2785.5064092006332</v>
      </c>
      <c r="AH2084">
        <v>10004.100433514741</v>
      </c>
      <c r="AI2084">
        <v>1391.0401112832265</v>
      </c>
      <c r="AJ2084">
        <v>2728.5892449645389</v>
      </c>
      <c r="AK2084">
        <v>51430</v>
      </c>
      <c r="AL2084">
        <v>5154.7559757660001</v>
      </c>
      <c r="AM2084">
        <v>69030</v>
      </c>
      <c r="AN2084">
        <v>5999.9985731699999</v>
      </c>
      <c r="AO2084">
        <v>16611.003950179795</v>
      </c>
      <c r="AP2084">
        <v>4673.3001440711296</v>
      </c>
      <c r="AQ2084">
        <v>689985.56530781719</v>
      </c>
      <c r="AR2084">
        <v>4083.3316999999997</v>
      </c>
      <c r="AS2084">
        <v>74628.029851211948</v>
      </c>
      <c r="AT2084">
        <v>6502.0950374910008</v>
      </c>
      <c r="AU2084">
        <v>93853.624265922568</v>
      </c>
      <c r="AV2084">
        <v>11400.811101107282</v>
      </c>
      <c r="AW2084">
        <v>15046.680188949476</v>
      </c>
      <c r="AX2084">
        <v>19171.489491072927</v>
      </c>
      <c r="AY2084">
        <v>436260</v>
      </c>
      <c r="AZ2084">
        <v>9025.11456</v>
      </c>
      <c r="BA2084">
        <v>101760</v>
      </c>
      <c r="BB2084">
        <v>4590.0197602652806</v>
      </c>
      <c r="BC2084">
        <v>2000</v>
      </c>
      <c r="BD2084">
        <v>4900</v>
      </c>
      <c r="BE2084">
        <v>97980</v>
      </c>
      <c r="BF2084">
        <v>2384.7362568347612</v>
      </c>
      <c r="BG2084">
        <v>300</v>
      </c>
      <c r="BH2084">
        <v>7833.3364999999994</v>
      </c>
      <c r="BI2084">
        <v>215630</v>
      </c>
      <c r="BJ2084">
        <v>3620.5967587712139</v>
      </c>
      <c r="BK2084">
        <v>2070</v>
      </c>
      <c r="BL2084">
        <v>9343.0953035141683</v>
      </c>
      <c r="BM2084">
        <v>313773.06016923307</v>
      </c>
      <c r="BP2084">
        <v>3604.6274370440246</v>
      </c>
      <c r="BQ2084">
        <v>77278.165997606964</v>
      </c>
      <c r="BR2084">
        <v>14485.921602950271</v>
      </c>
      <c r="BS2084">
        <v>59172.515160033923</v>
      </c>
      <c r="BT2084">
        <v>7111.7237231666059</v>
      </c>
      <c r="BU2084">
        <v>1563.4993120603024</v>
      </c>
      <c r="BV2084">
        <v>6332.5015640643405</v>
      </c>
      <c r="BW2084">
        <v>3023874.9055589424</v>
      </c>
      <c r="BZ2084">
        <v>5281.8652747616215</v>
      </c>
      <c r="CA2084">
        <v>4136137.3044461007</v>
      </c>
      <c r="CB2084">
        <v>6580.6480000000001</v>
      </c>
      <c r="CC2084">
        <v>972.54860007707452</v>
      </c>
      <c r="CD2084">
        <v>4498.2062934851274</v>
      </c>
      <c r="CE2084">
        <v>711.50388615937368</v>
      </c>
      <c r="CF2084">
        <v>11294.080062723166</v>
      </c>
      <c r="CG2084">
        <v>10349.998965002174</v>
      </c>
      <c r="CH2084">
        <v>2924.4258956606232</v>
      </c>
      <c r="CI2084">
        <v>1180</v>
      </c>
      <c r="CJ2084">
        <v>3005.8876874497346</v>
      </c>
      <c r="CK2084">
        <v>5532.9994467000552</v>
      </c>
      <c r="CL2084">
        <v>1974.8834686614789</v>
      </c>
      <c r="CM2084">
        <v>29.999985000007499</v>
      </c>
      <c r="CN2084">
        <v>4059.4444359506706</v>
      </c>
      <c r="CO2084">
        <v>500</v>
      </c>
      <c r="CP2084">
        <v>3970.7838259827945</v>
      </c>
      <c r="CQ2084">
        <v>85290</v>
      </c>
      <c r="CR2084">
        <v>5547.5063193601363</v>
      </c>
      <c r="CS2084">
        <v>55347.93120245172</v>
      </c>
      <c r="CT2084">
        <v>84603.861805373905</v>
      </c>
      <c r="CU2084">
        <v>19750</v>
      </c>
      <c r="CV2084">
        <v>8550.697841601539</v>
      </c>
      <c r="CW2084">
        <v>62.999996850000159</v>
      </c>
      <c r="CX2084">
        <v>3611.06458200526</v>
      </c>
      <c r="CY2084">
        <v>8340</v>
      </c>
      <c r="DB2084">
        <v>3305.5076928248809</v>
      </c>
      <c r="DC2084">
        <v>14076.394265890336</v>
      </c>
      <c r="DD2084">
        <v>7517.3271851694435</v>
      </c>
      <c r="DE2084">
        <v>12286.118571266921</v>
      </c>
      <c r="DF2084">
        <v>1977.2798067275119</v>
      </c>
      <c r="DG2084">
        <v>9556.3989973101998</v>
      </c>
      <c r="DH2084">
        <v>5900</v>
      </c>
      <c r="DI2084">
        <v>300</v>
      </c>
      <c r="DJ2084">
        <v>5438.8515194288721</v>
      </c>
      <c r="DK2084">
        <v>110591.2515067216</v>
      </c>
      <c r="DL2084">
        <v>2717.244824194534</v>
      </c>
      <c r="DM2084">
        <v>11827.067260850654</v>
      </c>
      <c r="DP2084">
        <v>4460.1826562799642</v>
      </c>
      <c r="DQ2084">
        <v>91660</v>
      </c>
      <c r="DR2084">
        <v>5401.9213263405436</v>
      </c>
      <c r="DS2084">
        <v>51996.994800300519</v>
      </c>
      <c r="NG2084">
        <v>10029.415301692112</v>
      </c>
      <c r="NH2084">
        <v>4065168.6249440541</v>
      </c>
      <c r="NI2084">
        <v>3125.2791618658093</v>
      </c>
      <c r="NJ2084">
        <v>437366.51252669317</v>
      </c>
      <c r="NK2084">
        <v>5753.173510982102</v>
      </c>
      <c r="NL2084">
        <v>732379.92730968876</v>
      </c>
      <c r="NM2084">
        <v>7493.8593892042409</v>
      </c>
      <c r="NN2084">
        <v>217626.13458477918</v>
      </c>
      <c r="NO2084">
        <v>6614.8602617151028</v>
      </c>
      <c r="NP2084">
        <v>497767.71540062793</v>
      </c>
      <c r="NQ2084">
        <v>7435.311262993544</v>
      </c>
      <c r="NR2084">
        <v>159298.63631064477</v>
      </c>
      <c r="NS2084">
        <v>18974.009461702768</v>
      </c>
      <c r="NT2084">
        <v>8340</v>
      </c>
      <c r="NU2084">
        <v>2196.4402486155168</v>
      </c>
      <c r="NV2084">
        <v>2486.4848702700774</v>
      </c>
      <c r="NW2084">
        <v>3730.9633327415472</v>
      </c>
      <c r="NX2084">
        <v>64610</v>
      </c>
      <c r="NY2084">
        <v>9046.5864094982644</v>
      </c>
      <c r="NZ2084">
        <v>7534.7917117273073</v>
      </c>
      <c r="OA2084">
        <v>19798.208286479905</v>
      </c>
      <c r="OB2084">
        <v>20</v>
      </c>
      <c r="OC2084">
        <v>24021.734421093406</v>
      </c>
      <c r="OD2084">
        <v>150857.03771425944</v>
      </c>
      <c r="OE2084">
        <v>5589.690208034187</v>
      </c>
      <c r="OF2084">
        <v>637140</v>
      </c>
      <c r="OG2084">
        <v>3428.9776037365045</v>
      </c>
      <c r="OH2084">
        <v>25730</v>
      </c>
      <c r="OI2084">
        <v>3178.8191129704037</v>
      </c>
      <c r="OJ2084">
        <v>714810</v>
      </c>
      <c r="OK2084">
        <v>8826.3351387674957</v>
      </c>
      <c r="OL2084">
        <v>1170437.9677745053</v>
      </c>
      <c r="OM2084">
        <v>4985.8746211881407</v>
      </c>
      <c r="ON2084">
        <v>60935.160000007927</v>
      </c>
      <c r="OO2084">
        <v>6922.1924565050704</v>
      </c>
      <c r="OP2084">
        <v>14000</v>
      </c>
      <c r="OQ2084">
        <v>9897.6223423819865</v>
      </c>
      <c r="OR2084">
        <v>130790</v>
      </c>
      <c r="OS2084">
        <v>11839.341904229077</v>
      </c>
      <c r="OT2084">
        <v>168644.91567754216</v>
      </c>
      <c r="OU2084">
        <v>7586.7590890365336</v>
      </c>
      <c r="OV2084">
        <v>106911.06995979921</v>
      </c>
      <c r="OW2084">
        <v>4200.791066673306</v>
      </c>
      <c r="OX2084">
        <v>9438.002831401227</v>
      </c>
      <c r="OY2084">
        <v>4443.844505482627</v>
      </c>
      <c r="OZ2084">
        <v>4490</v>
      </c>
      <c r="PA2084">
        <v>1440.586351451022</v>
      </c>
      <c r="PB2084">
        <v>41251.188000313356</v>
      </c>
      <c r="PC2084">
        <v>2253.5286444950375</v>
      </c>
      <c r="PD2084">
        <v>517513.05981768219</v>
      </c>
      <c r="PE2084">
        <v>10768.719394173779</v>
      </c>
      <c r="PF2084">
        <v>209534.89523255237</v>
      </c>
      <c r="PG2084">
        <v>10466.61066307611</v>
      </c>
      <c r="PH2084">
        <v>166564.93325191995</v>
      </c>
      <c r="PI2084">
        <v>17200</v>
      </c>
      <c r="PJ2084">
        <v>195770</v>
      </c>
      <c r="PK2084">
        <v>4564.9335474023992</v>
      </c>
      <c r="PL2084">
        <v>9833.9990166000989</v>
      </c>
      <c r="PM2084">
        <v>6814.4011315637008</v>
      </c>
      <c r="PN2084">
        <v>1536630.3841575959</v>
      </c>
      <c r="PO2084">
        <v>3147.7265259530718</v>
      </c>
      <c r="PP2084">
        <v>2551025.292304215</v>
      </c>
      <c r="PQ2084">
        <v>10555.531566821403</v>
      </c>
      <c r="PR2084">
        <v>21.999997800000219</v>
      </c>
      <c r="PS2084">
        <v>13142.945247280373</v>
      </c>
      <c r="PT2084">
        <v>296.95394718277493</v>
      </c>
      <c r="PU2084">
        <v>7813.8650550666252</v>
      </c>
      <c r="PV2084">
        <v>170383.49148082541</v>
      </c>
      <c r="PW2084">
        <v>14946.324908436027</v>
      </c>
      <c r="PX2084">
        <v>6670</v>
      </c>
      <c r="PY2084">
        <v>3279.1034969640345</v>
      </c>
      <c r="PZ2084">
        <v>100536.27993017276</v>
      </c>
      <c r="QA2084">
        <v>9150.54429091559</v>
      </c>
      <c r="QB2084">
        <v>1985.73444500707</v>
      </c>
      <c r="QC2084">
        <v>20486.541014145365</v>
      </c>
      <c r="QD2084">
        <v>231367.24282043593</v>
      </c>
      <c r="QE2084">
        <v>2053.5817877554209</v>
      </c>
      <c r="QF2084">
        <v>5180.9994819000522</v>
      </c>
      <c r="QG2084">
        <v>27637.363572391474</v>
      </c>
      <c r="QH2084">
        <v>5249.9979000008398</v>
      </c>
      <c r="QI2084">
        <v>6423.5073273970902</v>
      </c>
      <c r="QJ2084">
        <v>35510</v>
      </c>
      <c r="QK2084">
        <v>4395.2005196964637</v>
      </c>
      <c r="QL2084">
        <v>23870</v>
      </c>
      <c r="QM2084">
        <v>15044.175143415805</v>
      </c>
      <c r="QN2084">
        <v>437.87446664423192</v>
      </c>
      <c r="QO2084">
        <v>2533.6168195591436</v>
      </c>
      <c r="QP2084">
        <v>30905.363677946087</v>
      </c>
      <c r="QQ2084">
        <v>9162.5015996105049</v>
      </c>
      <c r="QR2084">
        <v>23570</v>
      </c>
      <c r="QS2084">
        <v>2292.2890216208125</v>
      </c>
      <c r="QT2084">
        <v>71.999964000017997</v>
      </c>
      <c r="QU2084">
        <v>9344.28919608051</v>
      </c>
      <c r="QV2084">
        <v>3780.0642697841299</v>
      </c>
      <c r="QW2084">
        <v>2116.1243488586179</v>
      </c>
      <c r="QX2084">
        <v>7669.9769184920724</v>
      </c>
      <c r="QY2084">
        <v>9308.7401319754536</v>
      </c>
      <c r="QZ2084">
        <v>5888.9952888028856</v>
      </c>
      <c r="RA2084">
        <v>2446.573166185392</v>
      </c>
      <c r="RB2084">
        <v>6659.9966700016648</v>
      </c>
      <c r="RC2084">
        <v>14892.4540960668</v>
      </c>
      <c r="RD2084">
        <v>462318.90555327566</v>
      </c>
      <c r="RE2084">
        <v>4115.4222297239994</v>
      </c>
      <c r="RF2084">
        <v>52898.994710100531</v>
      </c>
      <c r="RG2084">
        <v>6643.1570972734517</v>
      </c>
      <c r="RH2084">
        <v>69471.517367879336</v>
      </c>
      <c r="RI2084">
        <v>3385.5158140437443</v>
      </c>
      <c r="RJ2084">
        <v>610</v>
      </c>
      <c r="RK2084">
        <v>3350.5230918135508</v>
      </c>
      <c r="RL2084">
        <v>1628.3251281877683</v>
      </c>
      <c r="RM2084">
        <v>7622.3765219165161</v>
      </c>
      <c r="RN2084">
        <v>3196422.261475218</v>
      </c>
      <c r="RO2084">
        <v>5549.5816801809806</v>
      </c>
      <c r="RP2084">
        <v>109396.07812078328</v>
      </c>
      <c r="RQ2084">
        <v>3743.6333600681533</v>
      </c>
      <c r="RR2084">
        <v>1770</v>
      </c>
      <c r="RS2084">
        <v>16627.227501201742</v>
      </c>
      <c r="RT2084">
        <v>73275.884608721812</v>
      </c>
      <c r="RU2084">
        <v>23061.121619961956</v>
      </c>
      <c r="RV2084">
        <v>224259.88787005606</v>
      </c>
      <c r="RW2084">
        <v>3380.995444794401</v>
      </c>
      <c r="RX2084">
        <v>13720</v>
      </c>
      <c r="RY2084">
        <v>21596.125104919047</v>
      </c>
      <c r="RZ2084">
        <v>112017.54214737317</v>
      </c>
      <c r="SA2084">
        <v>3590.9117176646951</v>
      </c>
      <c r="SB2084">
        <v>168472.19336382451</v>
      </c>
      <c r="SC2084">
        <v>9760.4079885249594</v>
      </c>
      <c r="SD2084">
        <v>6071.9984820011387</v>
      </c>
      <c r="SE2084">
        <v>2054.2160191977409</v>
      </c>
      <c r="SF2084">
        <v>79663.427688393407</v>
      </c>
      <c r="SG2084">
        <v>9337.5326366651152</v>
      </c>
      <c r="SH2084">
        <v>17510.008755004379</v>
      </c>
      <c r="SI2084">
        <v>12630.153432888916</v>
      </c>
      <c r="SJ2084">
        <v>644870.11604698945</v>
      </c>
      <c r="SK2084">
        <v>15940.109267162339</v>
      </c>
      <c r="SL2084">
        <v>15200</v>
      </c>
      <c r="SM2084">
        <v>5912.6190233772395</v>
      </c>
      <c r="SN2084">
        <v>300310.482192486</v>
      </c>
      <c r="SO2084">
        <v>4707.2980734165631</v>
      </c>
      <c r="SP2084">
        <v>10200</v>
      </c>
      <c r="SQ2084">
        <v>10216.524845719201</v>
      </c>
      <c r="SR2084">
        <v>390</v>
      </c>
      <c r="SS2084">
        <v>19769.096539706901</v>
      </c>
      <c r="ST2084">
        <v>60</v>
      </c>
      <c r="SW2084">
        <v>4268.8027677487762</v>
      </c>
      <c r="SX2084">
        <v>5000</v>
      </c>
      <c r="SY2084">
        <v>10347.295930868659</v>
      </c>
      <c r="SZ2084">
        <v>13216.491409280585</v>
      </c>
      <c r="TA2084">
        <v>2587.5579402415437</v>
      </c>
      <c r="TB2084">
        <v>320956.75590407796</v>
      </c>
      <c r="TC2084">
        <v>3966.1286439683818</v>
      </c>
      <c r="TD2084">
        <v>291556.352252607</v>
      </c>
      <c r="TE2084">
        <v>8209.8252267873995</v>
      </c>
      <c r="TF2084">
        <v>14863.204458961933</v>
      </c>
      <c r="TG2084">
        <v>3786.8992163605112</v>
      </c>
      <c r="TH2084">
        <v>11060</v>
      </c>
      <c r="TI2084">
        <v>3471.7930802632131</v>
      </c>
      <c r="TJ2084">
        <v>993779.78026578191</v>
      </c>
      <c r="TK2084">
        <v>5144.2038594959549</v>
      </c>
      <c r="TL2084">
        <v>279614.34473829519</v>
      </c>
      <c r="TM2084">
        <v>2944.5465712488885</v>
      </c>
      <c r="TN2084">
        <v>70428.028171211263</v>
      </c>
      <c r="TO2084">
        <v>7421.6643369885505</v>
      </c>
      <c r="TP2084">
        <v>43250</v>
      </c>
      <c r="TQ2084">
        <v>6313.7438043444427</v>
      </c>
      <c r="TR2084">
        <v>7576.3408427758732</v>
      </c>
      <c r="TS2084">
        <v>2797.7033027775369</v>
      </c>
      <c r="TT2084">
        <v>110130</v>
      </c>
      <c r="TU2084">
        <v>21687.200629261712</v>
      </c>
      <c r="TV2084">
        <v>509914.76751494716</v>
      </c>
      <c r="TW2084">
        <v>9692.736436661944</v>
      </c>
      <c r="TX2084">
        <v>132569.93371503314</v>
      </c>
      <c r="TY2084">
        <v>3332.2502570565234</v>
      </c>
      <c r="TZ2084">
        <v>3613056.6141625904</v>
      </c>
      <c r="UA2084">
        <v>6181.8827563600489</v>
      </c>
      <c r="UB2084">
        <v>59020.497048975143</v>
      </c>
      <c r="UC2084">
        <v>6460.815332102773</v>
      </c>
      <c r="UD2084">
        <v>6292.7042347096267</v>
      </c>
      <c r="UE2084">
        <v>3254.3513033138493</v>
      </c>
      <c r="UF2084">
        <v>12080</v>
      </c>
      <c r="UG2084">
        <v>13910.023939998662</v>
      </c>
      <c r="UH2084">
        <v>524300</v>
      </c>
      <c r="UI2084">
        <v>6884.9324935351178</v>
      </c>
      <c r="UJ2084">
        <v>239638.12792764237</v>
      </c>
      <c r="UK2084">
        <v>6777.1022092230323</v>
      </c>
      <c r="UL2084">
        <v>6152.6454143267838</v>
      </c>
      <c r="UM2084">
        <v>8300</v>
      </c>
      <c r="UN2084">
        <v>35390</v>
      </c>
      <c r="UO2084">
        <v>14040.189645689999</v>
      </c>
      <c r="UP2084">
        <v>388260</v>
      </c>
      <c r="UQ2084">
        <v>5967.7193125341264</v>
      </c>
      <c r="UR2084">
        <v>624572.38592010795</v>
      </c>
      <c r="US2084">
        <v>4715.1730997639997</v>
      </c>
      <c r="UT2084">
        <v>39700</v>
      </c>
      <c r="UU2084">
        <v>12989.844676421206</v>
      </c>
      <c r="UV2084">
        <v>124140</v>
      </c>
      <c r="UW2084">
        <v>4737.0869206896823</v>
      </c>
      <c r="UX2084">
        <v>9921.9990078000992</v>
      </c>
      <c r="UY2084">
        <v>6231.5566254190653</v>
      </c>
      <c r="UZ2084">
        <v>6746.9946024033052</v>
      </c>
      <c r="VA2084">
        <v>2044.3979897071781</v>
      </c>
      <c r="VB2084">
        <v>319351.87225925107</v>
      </c>
      <c r="VC2084">
        <v>13653.113963377964</v>
      </c>
      <c r="VD2084">
        <v>65590</v>
      </c>
      <c r="VE2084">
        <v>8465.6635468874156</v>
      </c>
      <c r="VF2084">
        <v>12442.838078552408</v>
      </c>
      <c r="VG2084">
        <v>6515.3510217463236</v>
      </c>
      <c r="VH2084">
        <v>19455.051805777184</v>
      </c>
      <c r="VI2084">
        <v>4057.5693482659631</v>
      </c>
      <c r="VJ2084">
        <v>35.81386682717352</v>
      </c>
      <c r="VK2084">
        <v>4813.4896224272297</v>
      </c>
      <c r="VL2084">
        <v>4270.7224429047601</v>
      </c>
      <c r="VM2084">
        <v>4758.9953244960052</v>
      </c>
      <c r="VN2084">
        <v>21392.951410732316</v>
      </c>
      <c r="VO2084">
        <v>9995.7390342303643</v>
      </c>
      <c r="VP2084">
        <v>10940</v>
      </c>
      <c r="VQ2084">
        <v>5534.1821194340891</v>
      </c>
      <c r="VR2084">
        <v>4360</v>
      </c>
      <c r="VS2084">
        <v>3539.5863812013126</v>
      </c>
      <c r="VT2084">
        <v>66183.657524065129</v>
      </c>
      <c r="VU2084">
        <v>6833.3388000000004</v>
      </c>
      <c r="VV2084">
        <v>4337.9965296027758</v>
      </c>
      <c r="VW2084">
        <v>3898.331358178551</v>
      </c>
      <c r="VX2084">
        <v>242783.36371134376</v>
      </c>
      <c r="VY2084">
        <v>5718.9398975285148</v>
      </c>
      <c r="VZ2084">
        <v>34011.891497032397</v>
      </c>
      <c r="WA2084">
        <v>6240.5665005673136</v>
      </c>
      <c r="WB2084">
        <v>94340</v>
      </c>
      <c r="WC2084">
        <v>3725.0802363909902</v>
      </c>
      <c r="WD2084">
        <v>65891.264296671783</v>
      </c>
      <c r="WE2084">
        <v>10227.122717169563</v>
      </c>
      <c r="WF2084">
        <v>9291.9366433742453</v>
      </c>
      <c r="WG2084">
        <v>10664.994359759747</v>
      </c>
      <c r="WH2084">
        <v>4651363.2674318366</v>
      </c>
      <c r="WI2084">
        <v>9643.6382442958311</v>
      </c>
      <c r="WJ2084">
        <v>189.2318089660136</v>
      </c>
      <c r="WK2084">
        <v>1862.7800503893586</v>
      </c>
      <c r="WL2084">
        <v>2608111.5332101528</v>
      </c>
      <c r="WM2084">
        <v>24091.249484328826</v>
      </c>
      <c r="WN2084">
        <v>253546.39483275329</v>
      </c>
      <c r="WO2084">
        <v>6701.0494313056197</v>
      </c>
      <c r="WP2084">
        <v>1177.4190439207132</v>
      </c>
      <c r="WQ2084">
        <v>17117.514774163028</v>
      </c>
      <c r="WR2084">
        <v>534.47112381908767</v>
      </c>
      <c r="WS2084">
        <v>7759.0394329427672</v>
      </c>
      <c r="WT2084">
        <v>907638.85344712262</v>
      </c>
      <c r="WU2084">
        <v>4496.5688972840489</v>
      </c>
      <c r="WV2084">
        <v>826016.10851922503</v>
      </c>
      <c r="WY2084">
        <v>56630.452511195515</v>
      </c>
      <c r="WZ2084">
        <v>91640</v>
      </c>
      <c r="XA2084">
        <v>14982.711564538431</v>
      </c>
      <c r="XB2084">
        <v>556152.01938484667</v>
      </c>
      <c r="XC2084">
        <v>13394.824517331719</v>
      </c>
      <c r="XD2084">
        <v>537288.91009237967</v>
      </c>
      <c r="XE2084">
        <v>9198.7630640075477</v>
      </c>
      <c r="XF2084">
        <v>20302.098984896573</v>
      </c>
      <c r="XG2084">
        <v>3122.1060134158679</v>
      </c>
      <c r="XH2084">
        <v>58571.532808004733</v>
      </c>
      <c r="XI2084">
        <v>4138.6098078288314</v>
      </c>
      <c r="XJ2084">
        <v>351873.7520593935</v>
      </c>
      <c r="XK2084">
        <v>4279.4922466668359</v>
      </c>
      <c r="XL2084">
        <v>183841.6807430897</v>
      </c>
      <c r="XM2084">
        <v>4632.9477606499486</v>
      </c>
      <c r="XN2084">
        <v>11640</v>
      </c>
      <c r="XO2084">
        <v>8679.1099407609654</v>
      </c>
      <c r="XP2084">
        <v>20783.333333333336</v>
      </c>
      <c r="XQ2084">
        <v>5553.856678740226</v>
      </c>
      <c r="XR2084">
        <v>2000</v>
      </c>
      <c r="XS2084">
        <v>7030.3168186709754</v>
      </c>
      <c r="XT2084">
        <v>686365.35239802988</v>
      </c>
      <c r="XU2084">
        <v>4025.8521878431989</v>
      </c>
      <c r="XV2084">
        <v>8195.078307303469</v>
      </c>
      <c r="XW2084">
        <v>2834.3210840268962</v>
      </c>
      <c r="XX2084">
        <v>12400.691494280421</v>
      </c>
      <c r="XY2084">
        <v>2573.2126268623488</v>
      </c>
      <c r="XZ2084">
        <v>565.1872266247675</v>
      </c>
      <c r="YC2084">
        <v>10800</v>
      </c>
      <c r="YD2084">
        <v>235090</v>
      </c>
      <c r="YE2084">
        <v>4926.4137527527446</v>
      </c>
      <c r="YF2084">
        <v>28224.02257921355</v>
      </c>
      <c r="YG2084">
        <v>11485.072615058289</v>
      </c>
      <c r="YH2084">
        <v>573929.9713035014</v>
      </c>
      <c r="YI2084">
        <v>1041.5512289103028</v>
      </c>
      <c r="YJ2084">
        <v>34660.087798530622</v>
      </c>
      <c r="YK2084">
        <v>4780.7011006337843</v>
      </c>
      <c r="YL2084">
        <v>251212.34299225989</v>
      </c>
      <c r="YM2084">
        <v>2529.0154058640292</v>
      </c>
      <c r="YN2084">
        <v>39.999980000009998</v>
      </c>
      <c r="YO2084">
        <v>10708.663500802671</v>
      </c>
      <c r="YP2084">
        <v>591200.89949584706</v>
      </c>
      <c r="YQ2084">
        <v>1629.342220572707</v>
      </c>
      <c r="YR2084">
        <v>91896.213241249221</v>
      </c>
      <c r="YS2084">
        <v>3534.2933357289712</v>
      </c>
      <c r="YT2084">
        <v>7563.7128174830041</v>
      </c>
      <c r="YU2084">
        <v>77642.193398463947</v>
      </c>
      <c r="YV2084">
        <v>367859.81607009197</v>
      </c>
      <c r="YW2084">
        <v>3855.9253924642035</v>
      </c>
      <c r="YX2084">
        <v>5201.4270000002207</v>
      </c>
      <c r="YY2084">
        <v>7842.8517629419603</v>
      </c>
      <c r="YZ2084">
        <v>3127.378610239874</v>
      </c>
      <c r="ZA2084">
        <v>1995.8853835663724</v>
      </c>
      <c r="ZB2084">
        <v>49770</v>
      </c>
      <c r="ZC2084">
        <v>4719.650521013521</v>
      </c>
      <c r="ZD2084">
        <v>784186.68849119591</v>
      </c>
      <c r="ZE2084">
        <v>10845.007711672244</v>
      </c>
      <c r="ZF2084">
        <v>85382.078017254549</v>
      </c>
      <c r="ZG2084">
        <v>9746.1219627371174</v>
      </c>
      <c r="ZH2084">
        <v>1040</v>
      </c>
      <c r="ZI2084">
        <v>6975.9208783706054</v>
      </c>
      <c r="ZJ2084">
        <v>143.99998560003024</v>
      </c>
      <c r="ZK2084">
        <v>3415.2811789534662</v>
      </c>
      <c r="ZL2084">
        <v>151.80008349004061</v>
      </c>
      <c r="ZM2084">
        <v>7704.4027289526175</v>
      </c>
      <c r="ZN2084">
        <v>10270</v>
      </c>
      <c r="ZO2084">
        <v>15014.1876179058</v>
      </c>
      <c r="ZP2084">
        <v>3749.2746312072345</v>
      </c>
      <c r="ZQ2084">
        <v>10322.421572124185</v>
      </c>
      <c r="ZR2084">
        <v>75328.888135993679</v>
      </c>
      <c r="ZS2084">
        <v>4126.0221878184693</v>
      </c>
      <c r="ZT2084">
        <v>349502.35972299759</v>
      </c>
      <c r="ZU2084">
        <v>6144.0926306573847</v>
      </c>
      <c r="ZV2084">
        <v>1771.2011335687257</v>
      </c>
      <c r="ZW2084">
        <v>8342.8561931905515</v>
      </c>
      <c r="ZX2084">
        <v>16400</v>
      </c>
      <c r="ZY2084">
        <v>4546.1741114725801</v>
      </c>
      <c r="ZZ2084">
        <v>18609.543337413561</v>
      </c>
      <c r="AAA2084">
        <v>19492.944003203567</v>
      </c>
      <c r="AAB2084">
        <v>17986.666666666668</v>
      </c>
      <c r="AAC2084">
        <v>10453.358644478885</v>
      </c>
      <c r="AAD2084">
        <v>200940.97941197766</v>
      </c>
      <c r="AAE2084">
        <v>6290.2217393814717</v>
      </c>
      <c r="AAF2084">
        <v>85366.754131743612</v>
      </c>
      <c r="AAG2084">
        <v>5603.1644620227553</v>
      </c>
      <c r="AAH2084">
        <v>1443.3795564888374</v>
      </c>
      <c r="AAI2084">
        <v>3545.4661371851403</v>
      </c>
      <c r="AAJ2084">
        <v>10541.144325073517</v>
      </c>
      <c r="AAM2084">
        <v>4762.6993372268844</v>
      </c>
      <c r="AAN2084">
        <v>47263.23589683613</v>
      </c>
      <c r="AAO2084">
        <v>2775.5483698752769</v>
      </c>
      <c r="AAP2084">
        <v>20475.539451757857</v>
      </c>
      <c r="AAQ2084">
        <v>13272.302142249011</v>
      </c>
      <c r="AAR2084">
        <v>217437.02060179511</v>
      </c>
      <c r="AAS2084">
        <v>3572.8332471662284</v>
      </c>
      <c r="AAT2084">
        <v>282.47823796331232</v>
      </c>
      <c r="AAU2084">
        <v>2898.1505248797957</v>
      </c>
      <c r="AAV2084">
        <v>275.4958101407824</v>
      </c>
      <c r="AAW2084">
        <v>12323.844283451921</v>
      </c>
      <c r="AAX2084">
        <v>58743.062333905684</v>
      </c>
      <c r="AAY2084">
        <v>9929.0249368388322</v>
      </c>
      <c r="AAZ2084">
        <v>185710</v>
      </c>
      <c r="ABA2084">
        <v>2484.8447929545218</v>
      </c>
      <c r="ABB2084">
        <v>194598.41161606985</v>
      </c>
      <c r="ABC2084">
        <v>7118.6274852439883</v>
      </c>
      <c r="ABD2084">
        <v>7050499.3095186669</v>
      </c>
      <c r="ABE2084">
        <v>13439.610856414451</v>
      </c>
      <c r="ABF2084">
        <v>15.148173770581039</v>
      </c>
      <c r="ABG2084">
        <v>7439.7606571641227</v>
      </c>
      <c r="ABH2084">
        <v>629.31473411031129</v>
      </c>
      <c r="ABI2084">
        <v>5200</v>
      </c>
      <c r="ABJ2084">
        <v>102400</v>
      </c>
      <c r="ABK2084">
        <v>3507.238977506931</v>
      </c>
      <c r="ABL2084">
        <v>147825.55052802459</v>
      </c>
      <c r="ABM2084">
        <v>4425.1916322124744</v>
      </c>
      <c r="ABN2084">
        <v>47764.297653011017</v>
      </c>
      <c r="ABO2084">
        <v>4495.8988199159685</v>
      </c>
      <c r="ABP2084">
        <v>1225220</v>
      </c>
    </row>
    <row r="2085" spans="1:744" x14ac:dyDescent="0.25">
      <c r="A2085" s="2">
        <v>40792</v>
      </c>
      <c r="B2085">
        <v>2898.0758522309284</v>
      </c>
      <c r="C2085">
        <v>9817.4985273751718</v>
      </c>
      <c r="D2085">
        <v>8210.916263387986</v>
      </c>
      <c r="E2085">
        <v>15727.399213631219</v>
      </c>
      <c r="F2085">
        <v>2866.2286473729919</v>
      </c>
      <c r="G2085">
        <v>580900</v>
      </c>
      <c r="H2085">
        <v>10641.628320306971</v>
      </c>
      <c r="I2085">
        <v>1727772.6911090764</v>
      </c>
      <c r="J2085">
        <v>4300</v>
      </c>
      <c r="K2085">
        <v>277010</v>
      </c>
      <c r="L2085">
        <v>35562.831733915198</v>
      </c>
      <c r="M2085">
        <v>1000</v>
      </c>
      <c r="N2085">
        <v>6141.8749000000007</v>
      </c>
      <c r="O2085">
        <v>22647.807430919831</v>
      </c>
      <c r="R2085">
        <v>2597.7192409707845</v>
      </c>
      <c r="S2085">
        <v>43427.997828600106</v>
      </c>
      <c r="T2085">
        <v>4617.9546622879998</v>
      </c>
      <c r="U2085">
        <v>28770</v>
      </c>
      <c r="V2085">
        <v>4381.5087211400714</v>
      </c>
      <c r="W2085">
        <v>63591.15369092831</v>
      </c>
      <c r="X2085">
        <v>16129.833916665002</v>
      </c>
      <c r="Y2085">
        <v>50813.937653331057</v>
      </c>
      <c r="AB2085">
        <v>5171.6392534174465</v>
      </c>
      <c r="AC2085">
        <v>25850</v>
      </c>
      <c r="AD2085">
        <v>4008.4472349969983</v>
      </c>
      <c r="AE2085">
        <v>6299.9968500015748</v>
      </c>
      <c r="AF2085">
        <v>28641.47062684198</v>
      </c>
      <c r="AG2085">
        <v>1820.9958796990295</v>
      </c>
      <c r="AJ2085">
        <v>2622.280573082804</v>
      </c>
      <c r="AK2085">
        <v>7700</v>
      </c>
      <c r="AL2085">
        <v>5068.8433761698998</v>
      </c>
      <c r="AM2085">
        <v>54230</v>
      </c>
      <c r="AN2085">
        <v>5904.7605005799996</v>
      </c>
      <c r="AO2085">
        <v>4378.5010412294405</v>
      </c>
      <c r="AP2085">
        <v>4361.7468011330529</v>
      </c>
      <c r="AQ2085">
        <v>680267.45875418605</v>
      </c>
      <c r="AR2085">
        <v>3999.9983999999999</v>
      </c>
      <c r="AS2085">
        <v>84264.033705613489</v>
      </c>
      <c r="AT2085">
        <v>6296.7672262659253</v>
      </c>
      <c r="AU2085">
        <v>131186.42232414166</v>
      </c>
      <c r="AV2085">
        <v>11219.84584553415</v>
      </c>
      <c r="AW2085">
        <v>5104.0299148403928</v>
      </c>
      <c r="AX2085">
        <v>18292.063367629213</v>
      </c>
      <c r="AY2085">
        <v>234230</v>
      </c>
      <c r="AZ2085">
        <v>8767.2541440000005</v>
      </c>
      <c r="BA2085">
        <v>83610</v>
      </c>
      <c r="BB2085">
        <v>4542.2070544291846</v>
      </c>
      <c r="BC2085">
        <v>100</v>
      </c>
      <c r="BD2085">
        <v>4700</v>
      </c>
      <c r="BE2085">
        <v>195410</v>
      </c>
      <c r="BF2085">
        <v>2172.7597006716715</v>
      </c>
      <c r="BG2085">
        <v>6300</v>
      </c>
      <c r="BH2085">
        <v>7649.0226999999995</v>
      </c>
      <c r="BI2085">
        <v>127990</v>
      </c>
      <c r="BJ2085">
        <v>3620.5967587712139</v>
      </c>
      <c r="BK2085">
        <v>540</v>
      </c>
      <c r="BL2085">
        <v>8957.37118547918</v>
      </c>
      <c r="BM2085">
        <v>265513.41165332252</v>
      </c>
      <c r="BP2085">
        <v>3662.7665892544114</v>
      </c>
      <c r="BQ2085">
        <v>4271.5981204968266</v>
      </c>
      <c r="BR2085">
        <v>13804.765414723766</v>
      </c>
      <c r="BS2085">
        <v>65846.107095376094</v>
      </c>
      <c r="BT2085">
        <v>6929.3718328289997</v>
      </c>
      <c r="BU2085">
        <v>1489.7493445102884</v>
      </c>
      <c r="BV2085">
        <v>6042.4633244888737</v>
      </c>
      <c r="BW2085">
        <v>1744391.4330893485</v>
      </c>
      <c r="BX2085">
        <v>4490.6521131304462</v>
      </c>
      <c r="BY2085">
        <v>1190</v>
      </c>
      <c r="BZ2085">
        <v>5013.2958540110312</v>
      </c>
      <c r="CA2085">
        <v>2142239.4194843723</v>
      </c>
      <c r="CB2085">
        <v>6416.1318000000001</v>
      </c>
      <c r="CC2085">
        <v>3598.4298202851755</v>
      </c>
      <c r="CD2085">
        <v>4727.7066145813069</v>
      </c>
      <c r="CE2085">
        <v>489.88792161792935</v>
      </c>
      <c r="CF2085">
        <v>11482.314730435219</v>
      </c>
      <c r="CG2085">
        <v>7757.9992242016287</v>
      </c>
      <c r="CH2085">
        <v>2924.4258956606232</v>
      </c>
      <c r="CI2085">
        <v>1160</v>
      </c>
      <c r="CL2085">
        <v>2002.3124057262221</v>
      </c>
      <c r="CM2085">
        <v>44.999977500011248</v>
      </c>
      <c r="CN2085">
        <v>4175.4285626921192</v>
      </c>
      <c r="CO2085">
        <v>5490</v>
      </c>
      <c r="CP2085">
        <v>3798.1410509400653</v>
      </c>
      <c r="CQ2085">
        <v>3900</v>
      </c>
      <c r="CR2085">
        <v>5520.0434167890462</v>
      </c>
      <c r="CS2085">
        <v>67836.873566801296</v>
      </c>
      <c r="CT2085">
        <v>84603.861805373905</v>
      </c>
      <c r="CU2085">
        <v>125490</v>
      </c>
      <c r="CV2085">
        <v>8978.2327336816161</v>
      </c>
      <c r="CW2085">
        <v>125.99999370000032</v>
      </c>
      <c r="CX2085">
        <v>3611.06458200526</v>
      </c>
      <c r="CY2085">
        <v>15200</v>
      </c>
      <c r="CZ2085">
        <v>3293.4428289132043</v>
      </c>
      <c r="DA2085">
        <v>578.16783488961244</v>
      </c>
      <c r="DB2085">
        <v>3271.0753210246226</v>
      </c>
      <c r="DC2085">
        <v>43562.735938650098</v>
      </c>
      <c r="DD2085">
        <v>7454.156368487349</v>
      </c>
      <c r="DE2085">
        <v>11979.349068863254</v>
      </c>
      <c r="DF2085">
        <v>1991.2043124086915</v>
      </c>
      <c r="DG2085">
        <v>13624.964907056128</v>
      </c>
      <c r="DH2085">
        <v>5700</v>
      </c>
      <c r="DI2085">
        <v>510</v>
      </c>
      <c r="DJ2085">
        <v>5573.1441495382269</v>
      </c>
      <c r="DK2085">
        <v>75758.655679682677</v>
      </c>
      <c r="DL2085">
        <v>2820.7589127352771</v>
      </c>
      <c r="DM2085">
        <v>1415.3436749573682</v>
      </c>
      <c r="DP2085">
        <v>4257.4470809945115</v>
      </c>
      <c r="DQ2085">
        <v>42890</v>
      </c>
      <c r="DR2085">
        <v>5647.4632048105696</v>
      </c>
      <c r="DS2085">
        <v>88879.991112000891</v>
      </c>
      <c r="NG2085">
        <v>9554.0875622754211</v>
      </c>
      <c r="NH2085">
        <v>5414186.7996888496</v>
      </c>
      <c r="NI2085">
        <v>2995.0591967880673</v>
      </c>
      <c r="NJ2085">
        <v>967189.10656216904</v>
      </c>
      <c r="NK2085">
        <v>5546.7816361486639</v>
      </c>
      <c r="NL2085">
        <v>244452.68230626342</v>
      </c>
      <c r="NM2085">
        <v>7202.4315240685255</v>
      </c>
      <c r="NN2085">
        <v>232202.75790481718</v>
      </c>
      <c r="NO2085">
        <v>6249.6225785529195</v>
      </c>
      <c r="NP2085">
        <v>209059.10086601347</v>
      </c>
      <c r="NQ2085">
        <v>7135.9027557589061</v>
      </c>
      <c r="NR2085">
        <v>210918.86889811174</v>
      </c>
      <c r="NS2085">
        <v>18796.682270471902</v>
      </c>
      <c r="NT2085">
        <v>10</v>
      </c>
      <c r="NU2085">
        <v>2160.4330314250983</v>
      </c>
      <c r="NV2085">
        <v>3675.673286486202</v>
      </c>
      <c r="NW2085">
        <v>3686.5471025898623</v>
      </c>
      <c r="NX2085">
        <v>26000</v>
      </c>
      <c r="NY2085">
        <v>9071.5081351442677</v>
      </c>
      <c r="NZ2085">
        <v>14648.383886774207</v>
      </c>
      <c r="OA2085">
        <v>18881.125068850055</v>
      </c>
      <c r="OB2085">
        <v>10</v>
      </c>
      <c r="OC2085">
        <v>23241.807978850109</v>
      </c>
      <c r="OD2085">
        <v>132204.03305100827</v>
      </c>
      <c r="OE2085">
        <v>5534.3467406279069</v>
      </c>
      <c r="OF2085">
        <v>805830</v>
      </c>
      <c r="OG2085">
        <v>3383.2579023533517</v>
      </c>
      <c r="OH2085">
        <v>65300</v>
      </c>
      <c r="OI2085">
        <v>3133.4074113565398</v>
      </c>
      <c r="OJ2085">
        <v>940690</v>
      </c>
      <c r="OK2085">
        <v>8826.3351387674957</v>
      </c>
      <c r="OL2085">
        <v>2673518.5833633114</v>
      </c>
      <c r="OM2085">
        <v>4950.2612310367949</v>
      </c>
      <c r="ON2085">
        <v>17777.760000002309</v>
      </c>
      <c r="OO2085">
        <v>6874.4531981843456</v>
      </c>
      <c r="OP2085">
        <v>11200</v>
      </c>
      <c r="OQ2085">
        <v>9562.1097206063259</v>
      </c>
      <c r="OR2085">
        <v>51840</v>
      </c>
      <c r="OS2085">
        <v>11741.496103367681</v>
      </c>
      <c r="OT2085">
        <v>206624.89668755166</v>
      </c>
      <c r="OU2085">
        <v>7413.0165144784442</v>
      </c>
      <c r="OV2085">
        <v>5332.8562212726456</v>
      </c>
      <c r="OW2085">
        <v>4002.6405446604126</v>
      </c>
      <c r="OX2085">
        <v>192786.05783582508</v>
      </c>
      <c r="OY2085">
        <v>4361.5510887144301</v>
      </c>
      <c r="OZ2085">
        <v>53380</v>
      </c>
      <c r="PA2085">
        <v>1440.586351451022</v>
      </c>
      <c r="PB2085">
        <v>14882.849182387305</v>
      </c>
      <c r="PC2085">
        <v>2175.8207602021052</v>
      </c>
      <c r="PD2085">
        <v>313586.10791628517</v>
      </c>
      <c r="PE2085">
        <v>10354.537879013242</v>
      </c>
      <c r="PF2085">
        <v>441284.77935761033</v>
      </c>
      <c r="PG2085">
        <v>10382.428807877106</v>
      </c>
      <c r="PH2085">
        <v>205848.16467849881</v>
      </c>
      <c r="PI2085">
        <v>16400</v>
      </c>
      <c r="PJ2085">
        <v>90780</v>
      </c>
      <c r="PK2085">
        <v>4484.8469939391998</v>
      </c>
      <c r="PL2085">
        <v>21966.997803300219</v>
      </c>
      <c r="PM2085">
        <v>6497.4522417235294</v>
      </c>
      <c r="PN2085">
        <v>1306641.8266604566</v>
      </c>
      <c r="PO2085">
        <v>3008.8562380433782</v>
      </c>
      <c r="PP2085">
        <v>2334277.2774319006</v>
      </c>
      <c r="PQ2085">
        <v>10819.419855991939</v>
      </c>
      <c r="PR2085">
        <v>6390.9993609000639</v>
      </c>
      <c r="PS2085">
        <v>13034.325865071443</v>
      </c>
      <c r="PT2085">
        <v>1414.0664151560711</v>
      </c>
      <c r="PU2085">
        <v>7488.2873444388506</v>
      </c>
      <c r="PV2085">
        <v>216047.98919760055</v>
      </c>
      <c r="PW2085">
        <v>14946.324908436027</v>
      </c>
      <c r="PX2085">
        <v>10060</v>
      </c>
      <c r="PY2085">
        <v>3279.1034969640345</v>
      </c>
      <c r="PZ2085">
        <v>2955.7075157967629</v>
      </c>
      <c r="QA2085">
        <v>9599.9013766301941</v>
      </c>
      <c r="QB2085">
        <v>1947.54724414155</v>
      </c>
      <c r="QC2085">
        <v>20171.363460081589</v>
      </c>
      <c r="QD2085">
        <v>160963.29657804072</v>
      </c>
      <c r="QE2085">
        <v>1999.5401617618572</v>
      </c>
      <c r="QF2085">
        <v>15245.998475400153</v>
      </c>
      <c r="QG2085">
        <v>27401.146789721468</v>
      </c>
      <c r="QH2085">
        <v>4024.9983900006441</v>
      </c>
      <c r="QI2085">
        <v>6274.1234360622748</v>
      </c>
      <c r="QJ2085">
        <v>43020</v>
      </c>
      <c r="QK2085">
        <v>4355.244151335587</v>
      </c>
      <c r="QL2085">
        <v>5020</v>
      </c>
      <c r="QM2085">
        <v>15044.175143415805</v>
      </c>
      <c r="QN2085">
        <v>240.83095665432757</v>
      </c>
      <c r="QO2085">
        <v>2466.9426927286404</v>
      </c>
      <c r="QP2085">
        <v>6719.3122153736713</v>
      </c>
      <c r="QQ2085">
        <v>9044.2757725187566</v>
      </c>
      <c r="QR2085">
        <v>5000</v>
      </c>
      <c r="QS2085">
        <v>2225.8458615738327</v>
      </c>
      <c r="QT2085">
        <v>2519.9987400006298</v>
      </c>
      <c r="QU2085">
        <v>9243.4515428853974</v>
      </c>
      <c r="QV2085">
        <v>2797.247559640256</v>
      </c>
      <c r="QW2085">
        <v>2081.4337857625746</v>
      </c>
      <c r="QX2085">
        <v>1431.3689319721123</v>
      </c>
      <c r="QY2085">
        <v>9272.9372853140121</v>
      </c>
      <c r="QZ2085">
        <v>19.499984400009552</v>
      </c>
      <c r="RA2085">
        <v>2495.5046295091001</v>
      </c>
      <c r="RB2085">
        <v>1589.9992050003975</v>
      </c>
      <c r="RC2085">
        <v>14241.41785143</v>
      </c>
      <c r="RD2085">
        <v>684086.6793345128</v>
      </c>
      <c r="RE2085">
        <v>4034.7276761999997</v>
      </c>
      <c r="RF2085">
        <v>67539.993246000682</v>
      </c>
      <c r="RG2085">
        <v>6334.1730462374753</v>
      </c>
      <c r="RH2085">
        <v>44424.511106127778</v>
      </c>
      <c r="RI2085">
        <v>3344.7264668865896</v>
      </c>
      <c r="RJ2085">
        <v>10</v>
      </c>
      <c r="RK2085">
        <v>3350.5230918135508</v>
      </c>
      <c r="RL2085">
        <v>8661.3038733391932</v>
      </c>
      <c r="RM2085">
        <v>7272.7262227460351</v>
      </c>
      <c r="RN2085">
        <v>2846801.5109996242</v>
      </c>
      <c r="RO2085">
        <v>5549.5816801809806</v>
      </c>
      <c r="RP2085">
        <v>4355.9991288001311</v>
      </c>
      <c r="RQ2085">
        <v>3743.6333600681533</v>
      </c>
      <c r="RR2085">
        <v>1130</v>
      </c>
      <c r="RS2085">
        <v>15942.576957034609</v>
      </c>
      <c r="RT2085">
        <v>15113.337142196786</v>
      </c>
      <c r="RU2085">
        <v>22676.769592962584</v>
      </c>
      <c r="RV2085">
        <v>305839.84708007646</v>
      </c>
      <c r="RW2085">
        <v>3242.0504265151794</v>
      </c>
      <c r="RX2085">
        <v>24260</v>
      </c>
      <c r="RY2085">
        <v>20954.656042396698</v>
      </c>
      <c r="RZ2085">
        <v>184316.25340256936</v>
      </c>
      <c r="SA2085">
        <v>3489.759274913577</v>
      </c>
      <c r="SB2085">
        <v>235093.9869882958</v>
      </c>
      <c r="SC2085">
        <v>9470.2336969742173</v>
      </c>
      <c r="SD2085">
        <v>275.99993100005173</v>
      </c>
      <c r="SE2085">
        <v>1963.588841880194</v>
      </c>
      <c r="SF2085">
        <v>82624.307230803461</v>
      </c>
      <c r="SG2085">
        <v>9418.0286076708435</v>
      </c>
      <c r="SH2085">
        <v>1275.0006375003188</v>
      </c>
      <c r="SI2085">
        <v>12743.938598950983</v>
      </c>
      <c r="SJ2085">
        <v>570799.63469607662</v>
      </c>
      <c r="SK2085">
        <v>15940.109267162339</v>
      </c>
      <c r="SL2085">
        <v>690</v>
      </c>
      <c r="SM2085">
        <v>5673.7253254630068</v>
      </c>
      <c r="SN2085">
        <v>293713.71650249156</v>
      </c>
      <c r="SO2085">
        <v>4707.2980734165631</v>
      </c>
      <c r="SP2085">
        <v>2000</v>
      </c>
      <c r="SQ2085">
        <v>9772.3281132966258</v>
      </c>
      <c r="SR2085">
        <v>20</v>
      </c>
      <c r="SS2085">
        <v>19518.854811356174</v>
      </c>
      <c r="ST2085">
        <v>2270</v>
      </c>
      <c r="SU2085">
        <v>9417.4778000000006</v>
      </c>
      <c r="SV2085">
        <v>4140.5990890682006</v>
      </c>
      <c r="SW2085">
        <v>4268.8027677487762</v>
      </c>
      <c r="SX2085">
        <v>500</v>
      </c>
      <c r="SY2085">
        <v>9961.2027991198283</v>
      </c>
      <c r="SZ2085">
        <v>4306.4972007768201</v>
      </c>
      <c r="TA2085">
        <v>2606.0404969575543</v>
      </c>
      <c r="TB2085">
        <v>149774.17820991774</v>
      </c>
      <c r="TC2085">
        <v>3783.0765527083022</v>
      </c>
      <c r="TD2085">
        <v>261728.77714863035</v>
      </c>
      <c r="TE2085">
        <v>8162.0936847711955</v>
      </c>
      <c r="TF2085">
        <v>11932.803579841551</v>
      </c>
      <c r="TG2085">
        <v>3657.8003794391298</v>
      </c>
      <c r="TH2085">
        <v>13410</v>
      </c>
      <c r="TI2085">
        <v>3335.6443320175963</v>
      </c>
      <c r="TJ2085">
        <v>342505.65120599268</v>
      </c>
      <c r="TK2085">
        <v>4988.3188940566852</v>
      </c>
      <c r="TL2085">
        <v>296357.6474172236</v>
      </c>
      <c r="TM2085">
        <v>2944.5465712488885</v>
      </c>
      <c r="TN2085">
        <v>90048.036019214414</v>
      </c>
      <c r="TO2085">
        <v>7319.2965530300889</v>
      </c>
      <c r="TP2085">
        <v>19040</v>
      </c>
      <c r="TQ2085">
        <v>6247.9756397158544</v>
      </c>
      <c r="TR2085">
        <v>47853.146355339231</v>
      </c>
      <c r="TS2085">
        <v>2692.129593238762</v>
      </c>
      <c r="TT2085">
        <v>141140</v>
      </c>
      <c r="TU2085">
        <v>21687.200629261712</v>
      </c>
      <c r="TV2085">
        <v>448612.68625664967</v>
      </c>
      <c r="TW2085">
        <v>9377.8099820411553</v>
      </c>
      <c r="TX2085">
        <v>88859.955570022212</v>
      </c>
      <c r="TY2085">
        <v>3287.5220656866377</v>
      </c>
      <c r="TZ2085">
        <v>3896722.5620389585</v>
      </c>
      <c r="UA2085">
        <v>5903.419569136624</v>
      </c>
      <c r="UB2085">
        <v>640.4999679750016</v>
      </c>
      <c r="UC2085">
        <v>6460.815332102773</v>
      </c>
      <c r="UD2085">
        <v>2132.2386249842539</v>
      </c>
      <c r="UE2085">
        <v>3190.5404934449502</v>
      </c>
      <c r="UF2085">
        <v>2410</v>
      </c>
      <c r="UG2085">
        <v>13539.63868715846</v>
      </c>
      <c r="UH2085">
        <v>345350</v>
      </c>
      <c r="UI2085">
        <v>6685.946005282658</v>
      </c>
      <c r="UJ2085">
        <v>185914.11718283646</v>
      </c>
      <c r="UK2085">
        <v>6701.8010735649978</v>
      </c>
      <c r="UL2085">
        <v>15649.933771938715</v>
      </c>
      <c r="UM2085">
        <v>8300</v>
      </c>
      <c r="UN2085">
        <v>28710</v>
      </c>
      <c r="UO2085">
        <v>13384.9807955578</v>
      </c>
      <c r="UP2085">
        <v>604140</v>
      </c>
      <c r="UQ2085">
        <v>5924.1593175521248</v>
      </c>
      <c r="UR2085">
        <v>574010.83536009921</v>
      </c>
      <c r="US2085">
        <v>4558.0006631051992</v>
      </c>
      <c r="UT2085">
        <v>182820</v>
      </c>
      <c r="UU2085">
        <v>12402.068899207572</v>
      </c>
      <c r="UV2085">
        <v>205740</v>
      </c>
      <c r="UW2085">
        <v>4691.0957855373554</v>
      </c>
      <c r="UX2085">
        <v>1990.9998009000199</v>
      </c>
      <c r="UY2085">
        <v>5961.4581958343397</v>
      </c>
      <c r="UZ2085">
        <v>38.999968800019111</v>
      </c>
      <c r="VA2085">
        <v>1961.5169901244551</v>
      </c>
      <c r="VB2085">
        <v>129864.94805402077</v>
      </c>
      <c r="VC2085">
        <v>13024.72796506349</v>
      </c>
      <c r="VD2085">
        <v>108820</v>
      </c>
      <c r="VE2085">
        <v>8493.0605162948177</v>
      </c>
      <c r="VF2085">
        <v>13224.827902343128</v>
      </c>
      <c r="VG2085">
        <v>6430.3681823322431</v>
      </c>
      <c r="VH2085">
        <v>146889.44590254975</v>
      </c>
      <c r="VI2085">
        <v>4030.1533391560588</v>
      </c>
      <c r="VJ2085">
        <v>1808.6002747722625</v>
      </c>
      <c r="VK2085">
        <v>4904.3101813409494</v>
      </c>
      <c r="VL2085">
        <v>11692.545499087897</v>
      </c>
      <c r="VM2085">
        <v>4978.6412625496669</v>
      </c>
      <c r="VN2085">
        <v>13719.997989600317</v>
      </c>
      <c r="VO2085">
        <v>10172.134428952077</v>
      </c>
      <c r="VP2085">
        <v>6100</v>
      </c>
      <c r="VQ2085">
        <v>5392.2800138075754</v>
      </c>
      <c r="VR2085">
        <v>1660</v>
      </c>
      <c r="VS2085">
        <v>3431.5074077295171</v>
      </c>
      <c r="VT2085">
        <v>125807.19336672685</v>
      </c>
      <c r="VW2085">
        <v>3742.3981038514098</v>
      </c>
      <c r="VX2085">
        <v>115280.09261120808</v>
      </c>
      <c r="VY2085">
        <v>5691.1780533657547</v>
      </c>
      <c r="VZ2085">
        <v>2379.7794050555176</v>
      </c>
      <c r="WA2085">
        <v>6289.704819469418</v>
      </c>
      <c r="WB2085">
        <v>74560</v>
      </c>
      <c r="WC2085">
        <v>3624.4023921642065</v>
      </c>
      <c r="WD2085">
        <v>129187.49592412534</v>
      </c>
      <c r="WE2085">
        <v>9913.6476913559382</v>
      </c>
      <c r="WF2085">
        <v>34779.387623886716</v>
      </c>
      <c r="WG2085">
        <v>10223.684248321411</v>
      </c>
      <c r="WH2085">
        <v>1369787.9315106033</v>
      </c>
      <c r="WI2085">
        <v>9643.6382442958311</v>
      </c>
      <c r="WJ2085">
        <v>1860.7794548324669</v>
      </c>
      <c r="WK2085">
        <v>1831.4728226517223</v>
      </c>
      <c r="WL2085">
        <v>3168051.6963095809</v>
      </c>
      <c r="WM2085">
        <v>23539.014539129308</v>
      </c>
      <c r="WN2085">
        <v>642238.26936534059</v>
      </c>
      <c r="WO2085">
        <v>6302.9672868716234</v>
      </c>
      <c r="WP2085">
        <v>8830.6428294053494</v>
      </c>
      <c r="WS2085">
        <v>7393.9081655101654</v>
      </c>
      <c r="WT2085">
        <v>733230.92003921606</v>
      </c>
      <c r="WU2085">
        <v>4285.7922302238594</v>
      </c>
      <c r="WV2085">
        <v>519672.4936881804</v>
      </c>
      <c r="WW2085">
        <v>4819.5265083973654</v>
      </c>
      <c r="WX2085">
        <v>8810</v>
      </c>
      <c r="WY2085">
        <v>54113.543510697928</v>
      </c>
      <c r="WZ2085">
        <v>118250</v>
      </c>
      <c r="XA2085">
        <v>14876.826677156532</v>
      </c>
      <c r="XB2085">
        <v>501923.19980772393</v>
      </c>
      <c r="XC2085">
        <v>13345.029630650188</v>
      </c>
      <c r="XD2085">
        <v>197035.79911389237</v>
      </c>
      <c r="XE2085">
        <v>9276.0635939571912</v>
      </c>
      <c r="XF2085">
        <v>3154.4498422777442</v>
      </c>
      <c r="XG2085">
        <v>3047.7701559535853</v>
      </c>
      <c r="XH2085">
        <v>85.474692167828877</v>
      </c>
      <c r="XI2085">
        <v>3869.8689112165684</v>
      </c>
      <c r="XJ2085">
        <v>221150.83382974518</v>
      </c>
      <c r="XK2085">
        <v>4122.1579728923189</v>
      </c>
      <c r="XL2085">
        <v>66270.947557161606</v>
      </c>
      <c r="XM2085">
        <v>4511.0280827381084</v>
      </c>
      <c r="XN2085">
        <v>49180</v>
      </c>
      <c r="XO2085">
        <v>8594.0206276162498</v>
      </c>
      <c r="XP2085">
        <v>56783.333333333336</v>
      </c>
      <c r="XQ2085">
        <v>5599.3800941397367</v>
      </c>
      <c r="XR2085">
        <v>3640</v>
      </c>
      <c r="XS2085">
        <v>6712.3627916959049</v>
      </c>
      <c r="XT2085">
        <v>454439.41436015809</v>
      </c>
      <c r="XW2085">
        <v>2745.748550151055</v>
      </c>
      <c r="XX2085">
        <v>63664.520073407344</v>
      </c>
      <c r="XY2085">
        <v>2457.5626211606714</v>
      </c>
      <c r="XZ2085">
        <v>4890.0981781882065</v>
      </c>
      <c r="YC2085">
        <v>10600</v>
      </c>
      <c r="YD2085">
        <v>339930</v>
      </c>
      <c r="YE2085">
        <v>4872.8657771793451</v>
      </c>
      <c r="YF2085">
        <v>117417.69393413636</v>
      </c>
      <c r="YG2085">
        <v>11003.181456384515</v>
      </c>
      <c r="YH2085">
        <v>330539.98347300082</v>
      </c>
      <c r="YI2085">
        <v>1007.2143752099632</v>
      </c>
      <c r="YJ2085">
        <v>41158.854260755121</v>
      </c>
      <c r="YK2085">
        <v>4566.6398573218248</v>
      </c>
      <c r="YL2085">
        <v>41458.699088308822</v>
      </c>
      <c r="YM2085">
        <v>2498.6672209936619</v>
      </c>
      <c r="YN2085">
        <v>39.999980000009998</v>
      </c>
      <c r="YO2085">
        <v>10574.805207042638</v>
      </c>
      <c r="YP2085">
        <v>414519.22953173093</v>
      </c>
      <c r="YQ2085">
        <v>1518.6102249998041</v>
      </c>
      <c r="YR2085">
        <v>64293.687652302571</v>
      </c>
      <c r="YS2085">
        <v>3617.4531789225939</v>
      </c>
      <c r="YT2085">
        <v>965.58035967868148</v>
      </c>
      <c r="YU2085">
        <v>77642.193398463947</v>
      </c>
      <c r="YV2085">
        <v>465734.76713261643</v>
      </c>
      <c r="YW2085">
        <v>3827.5729998725556</v>
      </c>
      <c r="YX2085">
        <v>555.20850000002349</v>
      </c>
      <c r="YY2085">
        <v>8073.523873616723</v>
      </c>
      <c r="YZ2085">
        <v>3366.3477399259773</v>
      </c>
      <c r="ZA2085">
        <v>1995.8853835663724</v>
      </c>
      <c r="ZB2085">
        <v>51190</v>
      </c>
      <c r="ZC2085">
        <v>4618.6954296549411</v>
      </c>
      <c r="ZD2085">
        <v>361701.74523345754</v>
      </c>
      <c r="ZE2085">
        <v>10905.594346932985</v>
      </c>
      <c r="ZF2085">
        <v>644.82244615429909</v>
      </c>
      <c r="ZI2085">
        <v>6689.2391984375672</v>
      </c>
      <c r="ZJ2085">
        <v>73835.992616415504</v>
      </c>
      <c r="ZK2085">
        <v>3790.5868030142874</v>
      </c>
      <c r="ZL2085">
        <v>1518.0008349004061</v>
      </c>
      <c r="ZM2085">
        <v>7369.4286972590253</v>
      </c>
      <c r="ZN2085">
        <v>3230</v>
      </c>
      <c r="ZO2085">
        <v>14365.426424539501</v>
      </c>
      <c r="ZP2085">
        <v>789.87527342849046</v>
      </c>
      <c r="ZQ2085">
        <v>9844.7773862675367</v>
      </c>
      <c r="ZR2085">
        <v>89907.946055224282</v>
      </c>
      <c r="ZS2085">
        <v>3946.6299187828822</v>
      </c>
      <c r="ZT2085">
        <v>187632.63864689166</v>
      </c>
      <c r="ZU2085">
        <v>5972.4699314770123</v>
      </c>
      <c r="ZV2085">
        <v>5198.4033269781294</v>
      </c>
      <c r="ZW2085">
        <v>8117.3735933745902</v>
      </c>
      <c r="ZX2085">
        <v>2000</v>
      </c>
      <c r="ZY2085">
        <v>4401.083448340476</v>
      </c>
      <c r="ZZ2085">
        <v>1807.5494632366374</v>
      </c>
      <c r="AAA2085">
        <v>19276.355736501304</v>
      </c>
      <c r="AAB2085">
        <v>3240</v>
      </c>
      <c r="AAC2085">
        <v>10141.982004005047</v>
      </c>
      <c r="AAD2085">
        <v>205109.01071442349</v>
      </c>
      <c r="AAE2085">
        <v>6007.5151443530913</v>
      </c>
      <c r="AAF2085">
        <v>31733.623994762387</v>
      </c>
      <c r="AAG2085">
        <v>5883.3226851238915</v>
      </c>
      <c r="AAH2085">
        <v>48.112651882961245</v>
      </c>
      <c r="AAI2085">
        <v>3423.2086841787554</v>
      </c>
      <c r="AAJ2085">
        <v>304364.57508413814</v>
      </c>
      <c r="AAK2085">
        <v>14994.464098901646</v>
      </c>
      <c r="AAL2085">
        <v>1071.0001803024518</v>
      </c>
      <c r="AAM2085">
        <v>4554.4939017196957</v>
      </c>
      <c r="AAN2085">
        <v>47174.395227857101</v>
      </c>
      <c r="AAO2085">
        <v>2726.8545388248335</v>
      </c>
      <c r="AAP2085">
        <v>10015.209514446778</v>
      </c>
      <c r="AAQ2085">
        <v>13131.854500532088</v>
      </c>
      <c r="AAR2085">
        <v>174632.4806957726</v>
      </c>
      <c r="AAS2085">
        <v>3687.4696080378731</v>
      </c>
      <c r="AAT2085">
        <v>201.77016997379442</v>
      </c>
      <c r="AAU2085">
        <v>2769.3438348851378</v>
      </c>
      <c r="AAV2085">
        <v>1267.2807266475986</v>
      </c>
      <c r="AAW2085">
        <v>12263.1356909226</v>
      </c>
      <c r="AAX2085">
        <v>37238.375475869871</v>
      </c>
      <c r="AAY2085">
        <v>9474.2604359149154</v>
      </c>
      <c r="AAZ2085">
        <v>51110</v>
      </c>
      <c r="ABA2085">
        <v>2416.7668534215222</v>
      </c>
      <c r="ABB2085">
        <v>162040.706968377</v>
      </c>
      <c r="ABC2085">
        <v>6792.5834782862485</v>
      </c>
      <c r="ABD2085">
        <v>5546948.7522965614</v>
      </c>
      <c r="ABE2085">
        <v>13021.995829802703</v>
      </c>
      <c r="ABF2085">
        <v>15.148173770581039</v>
      </c>
      <c r="ABG2085">
        <v>7587.8155956151541</v>
      </c>
      <c r="ABH2085">
        <v>9483.626690778643</v>
      </c>
      <c r="ABI2085">
        <v>4800</v>
      </c>
      <c r="ABJ2085">
        <v>73600</v>
      </c>
      <c r="ABK2085">
        <v>3353.0746268472853</v>
      </c>
      <c r="ABL2085">
        <v>14456.717127899032</v>
      </c>
      <c r="ABM2085">
        <v>4425.1916322124744</v>
      </c>
      <c r="ABN2085">
        <v>33.558054557150598</v>
      </c>
      <c r="ABO2085">
        <v>4329.3840488079695</v>
      </c>
      <c r="ABP2085">
        <v>1030250</v>
      </c>
    </row>
    <row r="2086" spans="1:744" x14ac:dyDescent="0.25">
      <c r="A2086" s="2">
        <v>40791</v>
      </c>
      <c r="B2086">
        <v>2956.0373692755475</v>
      </c>
      <c r="C2086">
        <v>12820.498076925223</v>
      </c>
      <c r="D2086">
        <v>8452.4138005464556</v>
      </c>
      <c r="E2086">
        <v>31380.048430999934</v>
      </c>
      <c r="F2086">
        <v>3004.3601484512087</v>
      </c>
      <c r="G2086">
        <v>1063320</v>
      </c>
      <c r="H2086">
        <v>10717.639951166306</v>
      </c>
      <c r="I2086">
        <v>1300140.5200562081</v>
      </c>
      <c r="J2086">
        <v>4500</v>
      </c>
      <c r="K2086">
        <v>649530</v>
      </c>
      <c r="L2086">
        <v>33904.890860539206</v>
      </c>
      <c r="M2086">
        <v>50</v>
      </c>
      <c r="N2086">
        <v>6314.0770000000002</v>
      </c>
      <c r="O2086">
        <v>76148.897138885062</v>
      </c>
      <c r="R2086">
        <v>2648.6549123623686</v>
      </c>
      <c r="S2086">
        <v>8630.9995684500209</v>
      </c>
      <c r="T2086">
        <v>4785.8802863711999</v>
      </c>
      <c r="U2086">
        <v>13860</v>
      </c>
      <c r="V2086">
        <v>4467.4206568486998</v>
      </c>
      <c r="W2086">
        <v>111536.95485022591</v>
      </c>
      <c r="X2086">
        <v>16498.515834760201</v>
      </c>
      <c r="Y2086">
        <v>203.25575061332421</v>
      </c>
      <c r="AB2086">
        <v>5313.328000086417</v>
      </c>
      <c r="AC2086">
        <v>25890</v>
      </c>
      <c r="AD2086">
        <v>4008.4472349969983</v>
      </c>
      <c r="AE2086">
        <v>30649.984675007661</v>
      </c>
      <c r="AF2086">
        <v>29419.067114448546</v>
      </c>
      <c r="AG2086">
        <v>339.50770638456476</v>
      </c>
      <c r="AH2086">
        <v>9799.9351185450523</v>
      </c>
      <c r="AI2086">
        <v>580.60804644865107</v>
      </c>
      <c r="AJ2086">
        <v>2728.5892449645389</v>
      </c>
      <c r="AK2086">
        <v>39150</v>
      </c>
      <c r="AL2086">
        <v>5068.8433761698998</v>
      </c>
      <c r="AM2086">
        <v>138250</v>
      </c>
      <c r="AN2086">
        <v>5904.7605005799996</v>
      </c>
      <c r="AO2086">
        <v>23446.505575696261</v>
      </c>
      <c r="AP2086">
        <v>4531.6849881901853</v>
      </c>
      <c r="AQ2086">
        <v>743790.69183645851</v>
      </c>
      <c r="AR2086">
        <v>4166.665</v>
      </c>
      <c r="AS2086">
        <v>287184.11487364594</v>
      </c>
      <c r="AT2086">
        <v>6605.4322863769994</v>
      </c>
      <c r="AU2086">
        <v>119578.52367073714</v>
      </c>
      <c r="AV2086">
        <v>11219.84584553415</v>
      </c>
      <c r="AW2086">
        <v>12657.994188804176</v>
      </c>
      <c r="AX2086">
        <v>18467.948592317956</v>
      </c>
      <c r="AY2086">
        <v>402760</v>
      </c>
      <c r="AZ2086">
        <v>8681.3006719999994</v>
      </c>
      <c r="BA2086">
        <v>128500</v>
      </c>
      <c r="BB2086">
        <v>4685.6451719374745</v>
      </c>
      <c r="BC2086">
        <v>9500</v>
      </c>
      <c r="BD2086">
        <v>4900</v>
      </c>
      <c r="BE2086">
        <v>303530</v>
      </c>
      <c r="BF2086">
        <v>2119.7655616308989</v>
      </c>
      <c r="BG2086">
        <v>7100</v>
      </c>
      <c r="BH2086">
        <v>8017.6502999999993</v>
      </c>
      <c r="BI2086">
        <v>245100</v>
      </c>
      <c r="BJ2086">
        <v>3540.1390530207427</v>
      </c>
      <c r="BK2086">
        <v>10</v>
      </c>
      <c r="BL2086">
        <v>8657.3635381186323</v>
      </c>
      <c r="BM2086">
        <v>321624.78322416783</v>
      </c>
      <c r="BP2086">
        <v>3604.6274370440246</v>
      </c>
      <c r="BQ2086">
        <v>91095.959917777625</v>
      </c>
      <c r="BR2086">
        <v>13169.019639045699</v>
      </c>
      <c r="BS2086">
        <v>111846.2229354132</v>
      </c>
      <c r="BT2086">
        <v>7263.6836317812758</v>
      </c>
      <c r="BU2086">
        <v>7610.996651161473</v>
      </c>
      <c r="BV2086">
        <v>6284.1618574684298</v>
      </c>
      <c r="BW2086">
        <v>1760410.0055146329</v>
      </c>
      <c r="BZ2086">
        <v>5058.0574241361292</v>
      </c>
      <c r="CA2086">
        <v>3620293.0224991408</v>
      </c>
      <c r="CB2086">
        <v>6251.6156000000001</v>
      </c>
      <c r="CC2086">
        <v>12837.641521017384</v>
      </c>
      <c r="CD2086">
        <v>4590.0064219235974</v>
      </c>
      <c r="CE2086">
        <v>104.97598320384202</v>
      </c>
      <c r="CF2086">
        <v>12084.66566711379</v>
      </c>
      <c r="CG2086">
        <v>63665.993633413374</v>
      </c>
      <c r="CH2086">
        <v>2882.0429116655414</v>
      </c>
      <c r="CI2086">
        <v>2200</v>
      </c>
      <c r="CJ2086">
        <v>3005.8876874497346</v>
      </c>
      <c r="CK2086">
        <v>8810.9991189000884</v>
      </c>
      <c r="CL2086">
        <v>2002.3124057262221</v>
      </c>
      <c r="CM2086">
        <v>104.99994750002625</v>
      </c>
      <c r="CP2086">
        <v>3970.7838259827945</v>
      </c>
      <c r="CQ2086">
        <v>81140</v>
      </c>
      <c r="CR2086">
        <v>5547.5063193601363</v>
      </c>
      <c r="CS2086">
        <v>104433.99715258334</v>
      </c>
      <c r="CT2086">
        <v>80796.688024132076</v>
      </c>
      <c r="CU2086">
        <v>40170</v>
      </c>
      <c r="CV2086">
        <v>8978.2327336816161</v>
      </c>
      <c r="CW2086">
        <v>62.999996850000159</v>
      </c>
      <c r="CX2086">
        <v>3580.7195014842073</v>
      </c>
      <c r="CY2086">
        <v>5200</v>
      </c>
      <c r="CZ2086">
        <v>3359.3116854914692</v>
      </c>
      <c r="DA2086">
        <v>7637.9013977522482</v>
      </c>
      <c r="DB2086">
        <v>3271.0753210246226</v>
      </c>
      <c r="DC2086">
        <v>105665.56485118999</v>
      </c>
      <c r="DD2086">
        <v>7454.156368487349</v>
      </c>
      <c r="DE2086">
        <v>3650.5570786036551</v>
      </c>
      <c r="DF2086">
        <v>1949.4307953651526</v>
      </c>
      <c r="DG2086">
        <v>11969.153199601393</v>
      </c>
      <c r="DH2086">
        <v>5800</v>
      </c>
      <c r="DI2086">
        <v>3900</v>
      </c>
      <c r="DJ2086">
        <v>5841.7294097569365</v>
      </c>
      <c r="DK2086">
        <v>62675.629977648925</v>
      </c>
      <c r="DL2086">
        <v>2950.1515234112089</v>
      </c>
      <c r="DM2086">
        <v>1415.3436749573682</v>
      </c>
      <c r="DN2086">
        <v>8810.6729150549418</v>
      </c>
      <c r="DO2086">
        <v>10</v>
      </c>
      <c r="DP2086">
        <v>4358.8148686372369</v>
      </c>
      <c r="DQ2086">
        <v>57550</v>
      </c>
      <c r="NG2086">
        <v>9649.1531101587607</v>
      </c>
      <c r="NH2086">
        <v>4784235.6439015158</v>
      </c>
      <c r="NI2086">
        <v>3125.2791618658093</v>
      </c>
      <c r="NJ2086">
        <v>2706902.558619461</v>
      </c>
      <c r="NK2086">
        <v>5778.9724953362811</v>
      </c>
      <c r="NL2086">
        <v>588879.48465859704</v>
      </c>
      <c r="NM2086">
        <v>7577.1244935287341</v>
      </c>
      <c r="NN2086">
        <v>271152.03218459652</v>
      </c>
      <c r="NO2086">
        <v>6330.7865081445152</v>
      </c>
      <c r="NP2086">
        <v>203214.79692806586</v>
      </c>
      <c r="NQ2086">
        <v>7335.5084272486656</v>
      </c>
      <c r="NR2086">
        <v>326954.09257763164</v>
      </c>
      <c r="NS2086">
        <v>18619.355079241046</v>
      </c>
      <c r="NT2086">
        <v>1830</v>
      </c>
      <c r="NU2086">
        <v>2250.4510744011454</v>
      </c>
      <c r="NV2086">
        <v>2832.4305913511316</v>
      </c>
      <c r="NW2086">
        <v>3730.9633327415472</v>
      </c>
      <c r="NX2086">
        <v>4850</v>
      </c>
      <c r="NY2086">
        <v>9071.5081351442677</v>
      </c>
      <c r="NZ2086">
        <v>23446.774208542742</v>
      </c>
      <c r="OA2086">
        <v>18611.394710723613</v>
      </c>
      <c r="OB2086">
        <v>20</v>
      </c>
      <c r="OC2086">
        <v>23241.807978850109</v>
      </c>
      <c r="OD2086">
        <v>296642.5741606435</v>
      </c>
      <c r="OE2086">
        <v>5479.0032732216268</v>
      </c>
      <c r="OF2086">
        <v>775900</v>
      </c>
      <c r="OG2086">
        <v>3383.2579023533517</v>
      </c>
      <c r="OH2086">
        <v>42830</v>
      </c>
      <c r="OI2086">
        <v>3269.6425161981301</v>
      </c>
      <c r="OJ2086">
        <v>1069960</v>
      </c>
      <c r="OK2086">
        <v>8826.3351387674957</v>
      </c>
      <c r="OL2086">
        <v>2285708.5251477058</v>
      </c>
      <c r="OM2086">
        <v>4950.2612310367949</v>
      </c>
      <c r="ON2086">
        <v>36362.04000000473</v>
      </c>
      <c r="OO2086">
        <v>6842.6270259705298</v>
      </c>
      <c r="OP2086">
        <v>7600</v>
      </c>
      <c r="OQ2086">
        <v>9897.6223423819865</v>
      </c>
      <c r="OR2086">
        <v>44190</v>
      </c>
      <c r="OS2086">
        <v>12035.033505951873</v>
      </c>
      <c r="OT2086">
        <v>385214.80739259633</v>
      </c>
      <c r="OU2086">
        <v>7644.6732805558968</v>
      </c>
      <c r="OV2086">
        <v>93384.237830285434</v>
      </c>
      <c r="OW2086">
        <v>3844.1201270500997</v>
      </c>
      <c r="OX2086">
        <v>52932.015879606886</v>
      </c>
      <c r="OY2086">
        <v>4526.1379222508231</v>
      </c>
      <c r="OZ2086">
        <v>10240</v>
      </c>
      <c r="PA2086">
        <v>1488.6058964993897</v>
      </c>
      <c r="PB2086">
        <v>46907.705418416532</v>
      </c>
      <c r="PC2086">
        <v>2253.5286444950375</v>
      </c>
      <c r="PD2086">
        <v>768813.86405186297</v>
      </c>
      <c r="PE2086">
        <v>10676.679057471436</v>
      </c>
      <c r="PF2086">
        <v>369314.81534259231</v>
      </c>
      <c r="PG2086">
        <v>10663.034991873781</v>
      </c>
      <c r="PH2086">
        <v>163670.53093639857</v>
      </c>
      <c r="PI2086">
        <v>16700</v>
      </c>
      <c r="PJ2086">
        <v>104170</v>
      </c>
      <c r="PK2086">
        <v>4564.9335474023992</v>
      </c>
      <c r="PL2086">
        <v>63018.993698100632</v>
      </c>
      <c r="PM2086">
        <v>6655.9266866436155</v>
      </c>
      <c r="PN2086">
        <v>2824136.2060340513</v>
      </c>
      <c r="PO2086">
        <v>3147.7265259530718</v>
      </c>
      <c r="PP2086">
        <v>4017427.9857563311</v>
      </c>
      <c r="PQ2086">
        <v>11215.252289747737</v>
      </c>
      <c r="PR2086">
        <v>329.99996700000332</v>
      </c>
      <c r="PS2086">
        <v>13034.325865071443</v>
      </c>
      <c r="PT2086">
        <v>155.54730566716779</v>
      </c>
      <c r="PU2086">
        <v>7878.9805971921824</v>
      </c>
      <c r="PV2086">
        <v>170425.49147872542</v>
      </c>
      <c r="PW2086">
        <v>14581.780398474175</v>
      </c>
      <c r="PX2086">
        <v>26750</v>
      </c>
      <c r="PY2086">
        <v>3446.0948787538691</v>
      </c>
      <c r="PZ2086">
        <v>1900.0976887264903</v>
      </c>
      <c r="QA2086">
        <v>9599.9013766301941</v>
      </c>
      <c r="QB2086">
        <v>5728.0801298280876</v>
      </c>
      <c r="QC2086">
        <v>20013.774683049698</v>
      </c>
      <c r="QD2086">
        <v>168148.32488906049</v>
      </c>
      <c r="QE2086">
        <v>1999.5401617618572</v>
      </c>
      <c r="QF2086">
        <v>11835.998816400119</v>
      </c>
      <c r="QG2086">
        <v>27401.146789721468</v>
      </c>
      <c r="QH2086">
        <v>9134.9963460014624</v>
      </c>
      <c r="QI2086">
        <v>6473.3019578420281</v>
      </c>
      <c r="QJ2086">
        <v>76660</v>
      </c>
      <c r="QK2086">
        <v>4355.244151335587</v>
      </c>
      <c r="QL2086">
        <v>6130</v>
      </c>
      <c r="QO2086">
        <v>2555.8415285026449</v>
      </c>
      <c r="QP2086">
        <v>60907.87403496341</v>
      </c>
      <c r="QQ2086">
        <v>9280.7274267022531</v>
      </c>
      <c r="QR2086">
        <v>12900</v>
      </c>
      <c r="QS2086">
        <v>2225.8458615738327</v>
      </c>
      <c r="QT2086">
        <v>23.999988000005999</v>
      </c>
      <c r="QU2086">
        <v>9243.4515428853974</v>
      </c>
      <c r="QV2086">
        <v>2520.0428465227537</v>
      </c>
      <c r="QW2086">
        <v>2046.7432226665321</v>
      </c>
      <c r="QX2086">
        <v>12207.146363233862</v>
      </c>
      <c r="QY2086">
        <v>9058.1202053453453</v>
      </c>
      <c r="QZ2086">
        <v>11134.491092405457</v>
      </c>
      <c r="RA2086">
        <v>2446.573166185392</v>
      </c>
      <c r="RB2086">
        <v>9599.9952000024005</v>
      </c>
      <c r="RC2086">
        <v>14973.833626646399</v>
      </c>
      <c r="RD2086">
        <v>646002.67381215957</v>
      </c>
      <c r="RE2086">
        <v>4115.4222297239994</v>
      </c>
      <c r="RF2086">
        <v>40215.995978400402</v>
      </c>
      <c r="RG2086">
        <v>6591.6597554341215</v>
      </c>
      <c r="RH2086">
        <v>39088.509772127443</v>
      </c>
      <c r="RI2086">
        <v>3467.0945083580514</v>
      </c>
      <c r="RJ2086">
        <v>130</v>
      </c>
      <c r="RK2086">
        <v>3273.2033281563163</v>
      </c>
      <c r="RL2086">
        <v>4798.3623458299135</v>
      </c>
      <c r="RM2086">
        <v>7482.516402248325</v>
      </c>
      <c r="RN2086">
        <v>3688442.4325093604</v>
      </c>
      <c r="RO2086">
        <v>5753.2360537656059</v>
      </c>
      <c r="RP2086">
        <v>12983.29740334039</v>
      </c>
      <c r="RQ2086">
        <v>3850.5943132129578</v>
      </c>
      <c r="RR2086">
        <v>6660</v>
      </c>
      <c r="RS2086">
        <v>16773.938332094691</v>
      </c>
      <c r="RT2086">
        <v>5310.4934643348943</v>
      </c>
      <c r="RU2086">
        <v>22676.769592962584</v>
      </c>
      <c r="RV2086">
        <v>110319.94484002759</v>
      </c>
      <c r="RW2086">
        <v>3380.995444794401</v>
      </c>
      <c r="RX2086">
        <v>28710</v>
      </c>
      <c r="RY2086">
        <v>21168.479063237475</v>
      </c>
      <c r="RZ2086">
        <v>382472.64202911896</v>
      </c>
      <c r="SA2086">
        <v>3641.4879390402539</v>
      </c>
      <c r="SB2086">
        <v>197896.15102233822</v>
      </c>
      <c r="SC2086">
        <v>9021.7825191230695</v>
      </c>
      <c r="SD2086">
        <v>1742.2495644378266</v>
      </c>
      <c r="SE2086">
        <v>1993.7979009860433</v>
      </c>
      <c r="SF2086">
        <v>196136.36968805021</v>
      </c>
      <c r="SG2086">
        <v>9579.0205496823128</v>
      </c>
      <c r="SH2086">
        <v>7140.0035700017852</v>
      </c>
      <c r="SI2086">
        <v>12743.938598950983</v>
      </c>
      <c r="SJ2086">
        <v>540979.05129505973</v>
      </c>
      <c r="SK2086">
        <v>16737.114730520469</v>
      </c>
      <c r="SL2086">
        <v>750</v>
      </c>
      <c r="SM2086">
        <v>5972.3424478557954</v>
      </c>
      <c r="SN2086">
        <v>754990.13209384936</v>
      </c>
      <c r="SO2086">
        <v>4707.2980734165631</v>
      </c>
      <c r="SP2086">
        <v>900</v>
      </c>
      <c r="SS2086">
        <v>19919.241576717322</v>
      </c>
      <c r="ST2086">
        <v>1530</v>
      </c>
      <c r="SU2086">
        <v>9514.5652000000009</v>
      </c>
      <c r="SV2086">
        <v>8991.8980217824355</v>
      </c>
      <c r="SW2086">
        <v>4372.9199084255761</v>
      </c>
      <c r="SX2086">
        <v>500</v>
      </c>
      <c r="SY2086">
        <v>9883.9841727700641</v>
      </c>
      <c r="SZ2086">
        <v>1105.4992814254672</v>
      </c>
      <c r="TA2086">
        <v>2615.28177531556</v>
      </c>
      <c r="TB2086">
        <v>40616.726294214975</v>
      </c>
      <c r="TC2086">
        <v>3935.6199620917018</v>
      </c>
      <c r="TD2086">
        <v>819373.32137275662</v>
      </c>
      <c r="TE2086">
        <v>8543.9460209008412</v>
      </c>
      <c r="TF2086">
        <v>20908.80627264272</v>
      </c>
      <c r="TG2086">
        <v>3829.9321620009705</v>
      </c>
      <c r="TH2086">
        <v>14370</v>
      </c>
      <c r="TI2086">
        <v>3471.7930802632131</v>
      </c>
      <c r="TJ2086">
        <v>877054.63001628907</v>
      </c>
      <c r="TK2086">
        <v>5183.175100855774</v>
      </c>
      <c r="TL2086">
        <v>477999.27647988423</v>
      </c>
      <c r="TM2086">
        <v>3003.4375026738658</v>
      </c>
      <c r="TN2086">
        <v>163752.0655008262</v>
      </c>
      <c r="TO2086">
        <v>7421.6643369885505</v>
      </c>
      <c r="TP2086">
        <v>71260</v>
      </c>
      <c r="TQ2086">
        <v>6280.8597220301481</v>
      </c>
      <c r="TR2086">
        <v>1466.3885502146852</v>
      </c>
      <c r="TS2086">
        <v>2797.7033027775369</v>
      </c>
      <c r="TT2086">
        <v>383000</v>
      </c>
      <c r="TU2086">
        <v>22248.076507604692</v>
      </c>
      <c r="TV2086">
        <v>391730.17828669434</v>
      </c>
      <c r="TW2086">
        <v>9622.7527800795451</v>
      </c>
      <c r="TX2086">
        <v>163979.918010041</v>
      </c>
      <c r="TY2086">
        <v>3309.8861613715799</v>
      </c>
      <c r="TZ2086">
        <v>6385347.2116181282</v>
      </c>
      <c r="UA2086">
        <v>5624.956381913199</v>
      </c>
      <c r="UB2086">
        <v>22942.498852875058</v>
      </c>
      <c r="UC2086">
        <v>6460.815332102773</v>
      </c>
      <c r="UD2086">
        <v>5590.6256630684702</v>
      </c>
      <c r="UE2086">
        <v>3254.3513033138493</v>
      </c>
      <c r="UF2086">
        <v>9980</v>
      </c>
      <c r="UG2086">
        <v>13292.715185264999</v>
      </c>
      <c r="UH2086">
        <v>1096110</v>
      </c>
      <c r="UI2086">
        <v>6725.7433029331487</v>
      </c>
      <c r="UJ2086">
        <v>289049.69780995982</v>
      </c>
      <c r="UK2086">
        <v>6777.1022092230323</v>
      </c>
      <c r="UL2086">
        <v>9622.0884674360041</v>
      </c>
      <c r="UM2086">
        <v>8300</v>
      </c>
      <c r="UN2086">
        <v>26800</v>
      </c>
      <c r="UO2086">
        <v>13572.183324166999</v>
      </c>
      <c r="UP2086">
        <v>700770</v>
      </c>
      <c r="UQ2086">
        <v>5880.5993225701259</v>
      </c>
      <c r="UR2086">
        <v>271003.78064004681</v>
      </c>
      <c r="US2086">
        <v>4479.414444775799</v>
      </c>
      <c r="UT2086">
        <v>176020</v>
      </c>
      <c r="UU2086">
        <v>13048.622254142565</v>
      </c>
      <c r="UV2086">
        <v>167650</v>
      </c>
      <c r="UW2086">
        <v>4691.0957855373554</v>
      </c>
      <c r="UX2086">
        <v>11109.998889000111</v>
      </c>
      <c r="UY2086">
        <v>6270.1421153597421</v>
      </c>
      <c r="UZ2086">
        <v>17003.986396808334</v>
      </c>
      <c r="VA2086">
        <v>1878.6359905417314</v>
      </c>
      <c r="VB2086">
        <v>1365738.4537046186</v>
      </c>
      <c r="VC2086">
        <v>13424.609963990886</v>
      </c>
      <c r="VD2086">
        <v>156580</v>
      </c>
      <c r="VE2086">
        <v>8602.6483939244263</v>
      </c>
      <c r="VF2086">
        <v>8578.8883609982404</v>
      </c>
      <c r="VG2086">
        <v>6741.9719268505451</v>
      </c>
      <c r="VH2086">
        <v>160688.07456270984</v>
      </c>
      <c r="VI2086">
        <v>4057.5693482659631</v>
      </c>
      <c r="VJ2086">
        <v>5783.9394925885226</v>
      </c>
      <c r="VK2086">
        <v>4995.1307402546718</v>
      </c>
      <c r="VL2086">
        <v>357.81728575688527</v>
      </c>
      <c r="VM2086">
        <v>5198.2872006033285</v>
      </c>
      <c r="VN2086">
        <v>23419.769295559632</v>
      </c>
      <c r="VO2086">
        <v>10054.537499137601</v>
      </c>
      <c r="VP2086">
        <v>6300</v>
      </c>
      <c r="VQ2086">
        <v>5534.1821194340891</v>
      </c>
      <c r="VR2086">
        <v>1250</v>
      </c>
      <c r="VS2086">
        <v>3512.5666378333635</v>
      </c>
      <c r="VT2086">
        <v>10116.075490014586</v>
      </c>
      <c r="VU2086">
        <v>7111.1168000000007</v>
      </c>
      <c r="VV2086">
        <v>26999.978400017277</v>
      </c>
      <c r="VW2086">
        <v>3898.331358178551</v>
      </c>
      <c r="VX2086">
        <v>202124.94208500537</v>
      </c>
      <c r="VY2086">
        <v>5829.9872741795516</v>
      </c>
      <c r="VZ2086">
        <v>4233.0589417359206</v>
      </c>
      <c r="WA2086">
        <v>6437.1197761757303</v>
      </c>
      <c r="WB2086">
        <v>98010</v>
      </c>
      <c r="WC2086">
        <v>3800.5886195610778</v>
      </c>
      <c r="WD2086">
        <v>108577.67124685584</v>
      </c>
      <c r="WE2086">
        <v>10423.044608303087</v>
      </c>
      <c r="WF2086">
        <v>61103.635900613008</v>
      </c>
      <c r="WG2086">
        <v>10738.546044999468</v>
      </c>
      <c r="WH2086">
        <v>1267958.9366020532</v>
      </c>
      <c r="WI2086">
        <v>9526.032899853195</v>
      </c>
      <c r="WJ2086">
        <v>5992.3406172570967</v>
      </c>
      <c r="WK2086">
        <v>1768.8583671764502</v>
      </c>
      <c r="WL2086">
        <v>3333063.8729070574</v>
      </c>
      <c r="WM2086">
        <v>24022.220116178883</v>
      </c>
      <c r="WN2086">
        <v>679619.83743061742</v>
      </c>
      <c r="WQ2086">
        <v>16967.031127796759</v>
      </c>
      <c r="WR2086">
        <v>184.30038752382333</v>
      </c>
      <c r="WS2086">
        <v>7051.5976022921022</v>
      </c>
      <c r="WT2086">
        <v>399796.64735043253</v>
      </c>
      <c r="WU2086">
        <v>4496.5688972840489</v>
      </c>
      <c r="WV2086">
        <v>591610.12000327406</v>
      </c>
      <c r="WW2086">
        <v>4819.5265083973654</v>
      </c>
      <c r="WX2086">
        <v>9520</v>
      </c>
      <c r="WY2086">
        <v>51596.634510200354</v>
      </c>
      <c r="WZ2086">
        <v>260060</v>
      </c>
      <c r="XA2086">
        <v>14982.711564538431</v>
      </c>
      <c r="XB2086">
        <v>760321.27396793908</v>
      </c>
      <c r="XC2086">
        <v>13594.004064057839</v>
      </c>
      <c r="XD2086">
        <v>431899.43449697207</v>
      </c>
      <c r="XE2086">
        <v>9276.0635939571912</v>
      </c>
      <c r="XF2086">
        <v>3139.4998430252431</v>
      </c>
      <c r="XG2086">
        <v>2973.4342984913023</v>
      </c>
      <c r="XH2086">
        <v>2500.1347459089952</v>
      </c>
      <c r="XI2086">
        <v>4031.1134491839252</v>
      </c>
      <c r="XJ2086">
        <v>259693.87982322907</v>
      </c>
      <c r="XK2086">
        <v>4248.0253919119323</v>
      </c>
      <c r="XL2086">
        <v>118177.95513826859</v>
      </c>
      <c r="XM2086">
        <v>4511.0280827381084</v>
      </c>
      <c r="XN2086">
        <v>4600</v>
      </c>
      <c r="XO2086">
        <v>8679.1099407609654</v>
      </c>
      <c r="XP2086">
        <v>1016.6666666666667</v>
      </c>
      <c r="XQ2086">
        <v>5599.3800941397367</v>
      </c>
      <c r="XR2086">
        <v>5000</v>
      </c>
      <c r="XS2086">
        <v>6783.0192421348083</v>
      </c>
      <c r="XT2086">
        <v>725623.96184951789</v>
      </c>
      <c r="XU2086">
        <v>4025.8521878431989</v>
      </c>
      <c r="XV2086">
        <v>6755.4023884528588</v>
      </c>
      <c r="XW2086">
        <v>2775.2727281096682</v>
      </c>
      <c r="XX2086">
        <v>33679.476206174993</v>
      </c>
      <c r="XY2086">
        <v>2544.3001254369301</v>
      </c>
      <c r="XZ2086">
        <v>7396.5806614806534</v>
      </c>
      <c r="YC2086">
        <v>11100</v>
      </c>
      <c r="YD2086">
        <v>214270</v>
      </c>
      <c r="YE2086">
        <v>4819.3178016059455</v>
      </c>
      <c r="YF2086">
        <v>171014.53681160207</v>
      </c>
      <c r="YG2086">
        <v>11485.072615058289</v>
      </c>
      <c r="YH2086">
        <v>531131.97344340128</v>
      </c>
      <c r="YI2086">
        <v>1064.4424647105293</v>
      </c>
      <c r="YJ2086">
        <v>16246.916155561232</v>
      </c>
      <c r="YK2086">
        <v>4602.316731207151</v>
      </c>
      <c r="YL2086">
        <v>161209.02424434334</v>
      </c>
      <c r="YM2086">
        <v>2630.1760220985902</v>
      </c>
      <c r="YN2086">
        <v>5719.9971400014301</v>
      </c>
      <c r="YO2086">
        <v>10775.592647682688</v>
      </c>
      <c r="YP2086">
        <v>960359.23673892976</v>
      </c>
      <c r="YQ2086">
        <v>1581.8856510414637</v>
      </c>
      <c r="YR2086">
        <v>65976.768480896877</v>
      </c>
      <c r="YS2086">
        <v>3534.2933357289712</v>
      </c>
      <c r="YT2086">
        <v>121341.26519962095</v>
      </c>
      <c r="YU2086">
        <v>74460.136291969538</v>
      </c>
      <c r="YV2086">
        <v>448874.77556261222</v>
      </c>
      <c r="YW2086">
        <v>3884.2777850558518</v>
      </c>
      <c r="YX2086">
        <v>189.93975000000805</v>
      </c>
      <c r="YY2086">
        <v>8027.3894514817694</v>
      </c>
      <c r="YZ2086">
        <v>7252.1935878652221</v>
      </c>
      <c r="ZA2086">
        <v>2093.2456461793658</v>
      </c>
      <c r="ZB2086">
        <v>76640</v>
      </c>
      <c r="ZC2086">
        <v>4820.6056123720973</v>
      </c>
      <c r="ZD2086">
        <v>519113.85033548489</v>
      </c>
      <c r="ZE2086">
        <v>10754.12775878114</v>
      </c>
      <c r="ZF2086">
        <v>42122.07802672642</v>
      </c>
      <c r="ZG2086">
        <v>9668.7717884296762</v>
      </c>
      <c r="ZH2086">
        <v>17100</v>
      </c>
      <c r="ZM2086">
        <v>7536.9157131058209</v>
      </c>
      <c r="ZN2086">
        <v>50790</v>
      </c>
      <c r="ZO2086">
        <v>14365.426424539501</v>
      </c>
      <c r="ZP2086">
        <v>547.6468562437534</v>
      </c>
      <c r="ZQ2086">
        <v>9393.6689885140386</v>
      </c>
      <c r="ZR2086">
        <v>152528.04181649451</v>
      </c>
      <c r="ZS2086">
        <v>3946.6299187828822</v>
      </c>
      <c r="ZT2086">
        <v>329241.35336224415</v>
      </c>
      <c r="ZU2086">
        <v>6075.4435509852347</v>
      </c>
      <c r="ZV2086">
        <v>1555.2009953286372</v>
      </c>
      <c r="ZW2086">
        <v>8117.3735933745902</v>
      </c>
      <c r="ZX2086">
        <v>12290</v>
      </c>
      <c r="ZY2086">
        <v>4594.5376658499481</v>
      </c>
      <c r="ZZ2086">
        <v>356.0324700314589</v>
      </c>
      <c r="AAA2086">
        <v>19492.944003203567</v>
      </c>
      <c r="AAB2086">
        <v>706.66666666666663</v>
      </c>
      <c r="AAC2086">
        <v>10319.91151284724</v>
      </c>
      <c r="AAD2086">
        <v>256038.9274511589</v>
      </c>
      <c r="AAE2086">
        <v>6078.1917931101852</v>
      </c>
      <c r="AAF2086">
        <v>33776.00381287768</v>
      </c>
      <c r="AAI2086">
        <v>3545.4661371851403</v>
      </c>
      <c r="AAJ2086">
        <v>26584.740919715732</v>
      </c>
      <c r="AAK2086">
        <v>14994.464098901646</v>
      </c>
      <c r="AAL2086">
        <v>115.50001944438208</v>
      </c>
      <c r="AAM2086">
        <v>4684.6222989116895</v>
      </c>
      <c r="AAN2086">
        <v>203830.10819418737</v>
      </c>
      <c r="AAO2086">
        <v>2872.9360319761631</v>
      </c>
      <c r="AAP2086">
        <v>7121.92676582882</v>
      </c>
      <c r="AAQ2086">
        <v>13166.96641096132</v>
      </c>
      <c r="AAR2086">
        <v>228332.72166878259</v>
      </c>
      <c r="AAS2086">
        <v>3687.4696080378731</v>
      </c>
      <c r="AAT2086">
        <v>1815.9315297641501</v>
      </c>
      <c r="AAU2086">
        <v>2640.5371448904812</v>
      </c>
      <c r="AAV2086">
        <v>2093.768157069946</v>
      </c>
      <c r="AAW2086">
        <v>12202.427098393282</v>
      </c>
      <c r="AAX2086">
        <v>50134.062901505924</v>
      </c>
      <c r="AAY2086">
        <v>9777.4367698641909</v>
      </c>
      <c r="AAZ2086">
        <v>118470</v>
      </c>
      <c r="ABA2086">
        <v>2450.8058231880223</v>
      </c>
      <c r="ABB2086">
        <v>177758.69708965792</v>
      </c>
      <c r="ABC2086">
        <v>6792.5834782862485</v>
      </c>
      <c r="ABD2086">
        <v>6816106.0792991938</v>
      </c>
      <c r="ABI2086">
        <v>4900</v>
      </c>
      <c r="ABJ2086">
        <v>101200</v>
      </c>
      <c r="ABK2086">
        <v>3507.238977506931</v>
      </c>
      <c r="ABL2086">
        <v>15336.854051488741</v>
      </c>
      <c r="ABM2086">
        <v>4425.1916322124744</v>
      </c>
      <c r="ABN2086">
        <v>2237.2036371433728</v>
      </c>
      <c r="ABO2086">
        <v>4551.4037436186345</v>
      </c>
      <c r="ABP2086">
        <v>1317200</v>
      </c>
    </row>
    <row r="2087" spans="1:744" x14ac:dyDescent="0.25">
      <c r="A2087" s="2">
        <v>40787</v>
      </c>
      <c r="B2087">
        <v>3419.7295056324956</v>
      </c>
      <c r="C2087">
        <v>16862.997470550294</v>
      </c>
      <c r="D2087">
        <v>8573.1625691256904</v>
      </c>
      <c r="E2087">
        <v>9627.7995186107455</v>
      </c>
      <c r="F2087">
        <v>2900.761522642546</v>
      </c>
      <c r="G2087">
        <v>297800</v>
      </c>
      <c r="H2087">
        <v>10489.605058588299</v>
      </c>
      <c r="I2087">
        <v>2205408.882163553</v>
      </c>
      <c r="J2087">
        <v>4300</v>
      </c>
      <c r="K2087">
        <v>508590</v>
      </c>
      <c r="L2087">
        <v>35645.728777584001</v>
      </c>
      <c r="M2087">
        <v>1500</v>
      </c>
      <c r="N2087">
        <v>6256.6763000000001</v>
      </c>
      <c r="O2087">
        <v>27003.15501378903</v>
      </c>
      <c r="R2087">
        <v>2648.6549123623686</v>
      </c>
      <c r="S2087">
        <v>13114.499344275033</v>
      </c>
      <c r="T2087">
        <v>4785.8802863711999</v>
      </c>
      <c r="U2087">
        <v>42880</v>
      </c>
      <c r="V2087">
        <v>4639.2445282659592</v>
      </c>
      <c r="W2087">
        <v>142033.47958193248</v>
      </c>
      <c r="X2087">
        <v>16590.686314284001</v>
      </c>
      <c r="Y2087">
        <v>47307.775955251214</v>
      </c>
      <c r="AB2087">
        <v>5455.0167467553883</v>
      </c>
      <c r="AC2087">
        <v>61310</v>
      </c>
      <c r="AD2087">
        <v>4008.4472349969983</v>
      </c>
      <c r="AE2087">
        <v>13824.993087503455</v>
      </c>
      <c r="AF2087">
        <v>30844.660675060586</v>
      </c>
      <c r="AG2087">
        <v>2168.2196703196064</v>
      </c>
      <c r="AH2087">
        <v>9718.268992557174</v>
      </c>
      <c r="AI2087">
        <v>1330.5601064448256</v>
      </c>
      <c r="AJ2087">
        <v>2657.7167970433829</v>
      </c>
      <c r="AK2087">
        <v>29130</v>
      </c>
      <c r="AL2087">
        <v>4897.0181769777</v>
      </c>
      <c r="AM2087">
        <v>74550</v>
      </c>
      <c r="AN2087">
        <v>5904.7605005799996</v>
      </c>
      <c r="AO2087">
        <v>3129.0007440920222</v>
      </c>
      <c r="AP2087">
        <v>4729.946206423504</v>
      </c>
      <c r="AQ2087">
        <v>465046.95263962128</v>
      </c>
      <c r="AR2087">
        <v>4166.665</v>
      </c>
      <c r="AS2087">
        <v>177444.07097762841</v>
      </c>
      <c r="AT2087">
        <v>6420.2332503103544</v>
      </c>
      <c r="AU2087">
        <v>115114.96309639046</v>
      </c>
      <c r="AV2087">
        <v>11219.84584553415</v>
      </c>
      <c r="AW2087">
        <v>16965.795436929468</v>
      </c>
      <c r="AX2087">
        <v>17940.292918251725</v>
      </c>
      <c r="AY2087">
        <v>474930</v>
      </c>
      <c r="AZ2087">
        <v>8337.4867839999988</v>
      </c>
      <c r="BA2087">
        <v>106840</v>
      </c>
      <c r="BB2087">
        <v>4637.8324661013776</v>
      </c>
      <c r="BC2087">
        <v>1100</v>
      </c>
      <c r="BD2087">
        <v>4800</v>
      </c>
      <c r="BE2087">
        <v>137100</v>
      </c>
      <c r="BF2087">
        <v>2172.7597006716715</v>
      </c>
      <c r="BG2087">
        <v>2000</v>
      </c>
      <c r="BH2087">
        <v>8109.8072000000002</v>
      </c>
      <c r="BI2087">
        <v>396380</v>
      </c>
      <c r="BJ2087">
        <v>3701.0544645216851</v>
      </c>
      <c r="BK2087">
        <v>780</v>
      </c>
      <c r="BL2087">
        <v>8700.2217734558544</v>
      </c>
      <c r="BM2087">
        <v>109321.01940399733</v>
      </c>
      <c r="BP2087">
        <v>3662.7665892544114</v>
      </c>
      <c r="BQ2087">
        <v>95107.95815249841</v>
      </c>
      <c r="BR2087">
        <v>13668.534177078469</v>
      </c>
      <c r="BS2087">
        <v>123874.57792363707</v>
      </c>
      <c r="BT2087">
        <v>7263.6836317812758</v>
      </c>
      <c r="BU2087">
        <v>64973.721411562568</v>
      </c>
      <c r="BV2087">
        <v>6477.5206838520735</v>
      </c>
      <c r="BW2087">
        <v>1439047.116239903</v>
      </c>
      <c r="BX2087">
        <v>4665.6125850705948</v>
      </c>
      <c r="BY2087">
        <v>10</v>
      </c>
      <c r="BZ2087">
        <v>5326.6268448867204</v>
      </c>
      <c r="CA2087">
        <v>3458100.3205963694</v>
      </c>
      <c r="CB2087">
        <v>6004.8413</v>
      </c>
      <c r="CC2087">
        <v>12156.857500963431</v>
      </c>
      <c r="CD2087">
        <v>4590.0064219235974</v>
      </c>
      <c r="CE2087">
        <v>3580.8474270643883</v>
      </c>
      <c r="CF2087">
        <v>12611.722736707536</v>
      </c>
      <c r="CG2087">
        <v>28925.997107406074</v>
      </c>
      <c r="CH2087">
        <v>2966.8088796557035</v>
      </c>
      <c r="CI2087">
        <v>23430</v>
      </c>
      <c r="CJ2087">
        <v>2920.0051820940275</v>
      </c>
      <c r="CK2087">
        <v>1550.9998449000154</v>
      </c>
      <c r="CN2087">
        <v>4175.4285626921192</v>
      </c>
      <c r="CO2087">
        <v>1760</v>
      </c>
      <c r="CP2087">
        <v>4028.3314176637064</v>
      </c>
      <c r="CQ2087">
        <v>105720</v>
      </c>
      <c r="CR2087">
        <v>5547.5063193601363</v>
      </c>
      <c r="CS2087">
        <v>128716.11907546912</v>
      </c>
      <c r="CT2087">
        <v>76989.514242890247</v>
      </c>
      <c r="CU2087">
        <v>7500</v>
      </c>
      <c r="CV2087">
        <v>9405.7676257616931</v>
      </c>
      <c r="CW2087">
        <v>20.999998950000052</v>
      </c>
      <c r="CX2087">
        <v>3580.7195014842073</v>
      </c>
      <c r="CY2087">
        <v>17810</v>
      </c>
      <c r="CZ2087">
        <v>3392.2461137806008</v>
      </c>
      <c r="DA2087">
        <v>2054.0173081604653</v>
      </c>
      <c r="DB2087">
        <v>3443.2371800259184</v>
      </c>
      <c r="DC2087">
        <v>142616.09979915211</v>
      </c>
      <c r="DD2087">
        <v>7580.4980018515407</v>
      </c>
      <c r="DE2087">
        <v>58700.344284941973</v>
      </c>
      <c r="DF2087">
        <v>1879.8082669592543</v>
      </c>
      <c r="DG2087">
        <v>12915.331318146955</v>
      </c>
      <c r="DH2087">
        <v>5535.7133999999996</v>
      </c>
      <c r="DI2087">
        <v>3752.0006003200961</v>
      </c>
      <c r="DJ2087">
        <v>6043.1683549209693</v>
      </c>
      <c r="DK2087">
        <v>79458.258838085574</v>
      </c>
      <c r="DL2087">
        <v>2846.6374348704644</v>
      </c>
      <c r="DM2087">
        <v>211.48813533845734</v>
      </c>
      <c r="DP2087">
        <v>4561.5504439226925</v>
      </c>
      <c r="DQ2087">
        <v>97290</v>
      </c>
      <c r="NG2087">
        <v>10029.415301692112</v>
      </c>
      <c r="NH2087">
        <v>4223479.4341048729</v>
      </c>
      <c r="NI2087">
        <v>2995.0591967880673</v>
      </c>
      <c r="NJ2087">
        <v>763461.44730770285</v>
      </c>
      <c r="NK2087">
        <v>6062.7613232322619</v>
      </c>
      <c r="NL2087">
        <v>621311.87169722945</v>
      </c>
      <c r="NM2087">
        <v>7868.5523586644513</v>
      </c>
      <c r="NN2087">
        <v>404220.33229721041</v>
      </c>
      <c r="NO2087">
        <v>6533.6963321235062</v>
      </c>
      <c r="NP2087">
        <v>333459.2846880423</v>
      </c>
      <c r="NQ2087">
        <v>7634.9169344833044</v>
      </c>
      <c r="NR2087">
        <v>415232.73568787239</v>
      </c>
      <c r="NS2087">
        <v>18974.009461702768</v>
      </c>
      <c r="NT2087">
        <v>9870</v>
      </c>
      <c r="NU2087">
        <v>2232.4474658059362</v>
      </c>
      <c r="NV2087">
        <v>9232.4264313506355</v>
      </c>
      <c r="NW2087">
        <v>3775.3795628932317</v>
      </c>
      <c r="NX2087">
        <v>23700</v>
      </c>
      <c r="NY2087">
        <v>9196.116763374268</v>
      </c>
      <c r="NZ2087">
        <v>2456.9972973023828</v>
      </c>
      <c r="OC2087">
        <v>24021.734421093406</v>
      </c>
      <c r="OD2087">
        <v>110354.0275885069</v>
      </c>
      <c r="OE2087">
        <v>5589.690208034187</v>
      </c>
      <c r="OF2087">
        <v>694470</v>
      </c>
      <c r="OG2087">
        <v>3428.9776037365045</v>
      </c>
      <c r="OH2087">
        <v>57820</v>
      </c>
      <c r="OI2087">
        <v>3178.8191129704037</v>
      </c>
      <c r="OJ2087">
        <v>397920</v>
      </c>
      <c r="OK2087">
        <v>8826.3351387674957</v>
      </c>
      <c r="OL2087">
        <v>3478489.5216604895</v>
      </c>
      <c r="OM2087">
        <v>4950.2612310367949</v>
      </c>
      <c r="ON2087">
        <v>67353.00000000876</v>
      </c>
      <c r="OO2087">
        <v>6858.5401120774359</v>
      </c>
      <c r="OP2087">
        <v>8400</v>
      </c>
      <c r="OQ2087">
        <v>10317.013119601565</v>
      </c>
      <c r="OR2087">
        <v>53400</v>
      </c>
      <c r="OS2087">
        <v>12622.108311120261</v>
      </c>
      <c r="OT2087">
        <v>560564.71971764008</v>
      </c>
      <c r="OU2087">
        <v>7297.1881314397187</v>
      </c>
      <c r="OV2087">
        <v>35552.374808484295</v>
      </c>
      <c r="OW2087">
        <v>3804.490022647522</v>
      </c>
      <c r="OX2087">
        <v>33858.010157404402</v>
      </c>
      <c r="OY2087">
        <v>4443.844505482627</v>
      </c>
      <c r="OZ2087">
        <v>9800</v>
      </c>
      <c r="PA2087">
        <v>1536.6254415477567</v>
      </c>
      <c r="PB2087">
        <v>94160.320435497881</v>
      </c>
      <c r="PC2087">
        <v>2175.8207602021052</v>
      </c>
      <c r="PD2087">
        <v>789090.00996708858</v>
      </c>
      <c r="PE2087">
        <v>10630.658889120263</v>
      </c>
      <c r="PF2087">
        <v>450449.77477511263</v>
      </c>
      <c r="PG2087">
        <v>10915.580557470794</v>
      </c>
      <c r="PH2087">
        <v>161136.12890887732</v>
      </c>
      <c r="PI2087">
        <v>17200</v>
      </c>
      <c r="PJ2087">
        <v>130140</v>
      </c>
      <c r="PK2087">
        <v>4564.9335474023992</v>
      </c>
      <c r="PL2087">
        <v>74359.992564000742</v>
      </c>
      <c r="PM2087">
        <v>6972.8755764837861</v>
      </c>
      <c r="PN2087">
        <v>2390252.5975631494</v>
      </c>
      <c r="PO2087">
        <v>3286.5968138627668</v>
      </c>
      <c r="PP2087">
        <v>2972695.4938758453</v>
      </c>
      <c r="PQ2087">
        <v>10687.475711406672</v>
      </c>
      <c r="PR2087">
        <v>3651.9996348000368</v>
      </c>
      <c r="PS2087">
        <v>12545.538645131264</v>
      </c>
      <c r="PT2087">
        <v>14.140664151560706</v>
      </c>
      <c r="PU2087">
        <v>8204.5583078199579</v>
      </c>
      <c r="PV2087">
        <v>187036.49064817547</v>
      </c>
      <c r="PW2087">
        <v>14581.780398474175</v>
      </c>
      <c r="PX2087">
        <v>3240</v>
      </c>
      <c r="PY2087">
        <v>3597.9052258355368</v>
      </c>
      <c r="PZ2087">
        <v>53624.979215169842</v>
      </c>
      <c r="QA2087">
        <v>9232.245579227334</v>
      </c>
      <c r="QB2087">
        <v>114.56160259656173</v>
      </c>
      <c r="QC2087">
        <v>20171.363460081589</v>
      </c>
      <c r="QD2087">
        <v>243544.4661267747</v>
      </c>
      <c r="QE2087">
        <v>2053.5817877554209</v>
      </c>
      <c r="QF2087">
        <v>6687.999331200067</v>
      </c>
      <c r="QG2087">
        <v>27873.580355061491</v>
      </c>
      <c r="QH2087">
        <v>4112.4983550006582</v>
      </c>
      <c r="QI2087">
        <v>6572.8912187319056</v>
      </c>
      <c r="QJ2087">
        <v>120670</v>
      </c>
      <c r="QK2087">
        <v>4355.244151335587</v>
      </c>
      <c r="QL2087">
        <v>630</v>
      </c>
      <c r="QO2087">
        <v>2555.8415285026449</v>
      </c>
      <c r="QP2087">
        <v>43406.409660036639</v>
      </c>
      <c r="QQ2087">
        <v>9339.8403402481272</v>
      </c>
      <c r="QR2087">
        <v>19730</v>
      </c>
      <c r="QS2087">
        <v>2325.5106016443028</v>
      </c>
      <c r="QT2087">
        <v>9791.995104002448</v>
      </c>
      <c r="QU2087">
        <v>8840.1009301049417</v>
      </c>
      <c r="QV2087">
        <v>2520.0428465227537</v>
      </c>
      <c r="QW2087">
        <v>2116.1243488586179</v>
      </c>
      <c r="QX2087">
        <v>12085.615038821134</v>
      </c>
      <c r="QY2087">
        <v>9380.3458252983455</v>
      </c>
      <c r="QZ2087">
        <v>10139.991888004968</v>
      </c>
      <c r="RA2087">
        <v>2422.1074345235379</v>
      </c>
      <c r="RB2087">
        <v>3569.9982150008923</v>
      </c>
      <c r="RC2087">
        <v>15624.869871283201</v>
      </c>
      <c r="RD2087">
        <v>633438.28563349007</v>
      </c>
      <c r="RE2087">
        <v>4115.4222297239994</v>
      </c>
      <c r="RF2087">
        <v>152932.98470670154</v>
      </c>
      <c r="RG2087">
        <v>6694.6544391127809</v>
      </c>
      <c r="RH2087">
        <v>54901.013725253426</v>
      </c>
      <c r="RI2087">
        <v>3385.5158140437443</v>
      </c>
      <c r="RJ2087">
        <v>1790</v>
      </c>
      <c r="RK2087">
        <v>3350.5230918135508</v>
      </c>
      <c r="RL2087">
        <v>8938.4655972860492</v>
      </c>
      <c r="RM2087">
        <v>7552.4464620824201</v>
      </c>
      <c r="RN2087">
        <v>967509.53968169377</v>
      </c>
      <c r="RO2087">
        <v>5753.2360537656059</v>
      </c>
      <c r="RP2087">
        <v>46064.69078706138</v>
      </c>
      <c r="RQ2087">
        <v>3690.1528834957503</v>
      </c>
      <c r="RR2087">
        <v>1880</v>
      </c>
      <c r="RS2087">
        <v>16627.227501201742</v>
      </c>
      <c r="RT2087">
        <v>7809.5492122571977</v>
      </c>
      <c r="RU2087">
        <v>22676.769592962584</v>
      </c>
      <c r="RV2087">
        <v>56579.97171001415</v>
      </c>
      <c r="RW2087">
        <v>3380.995444794401</v>
      </c>
      <c r="RX2087">
        <v>60340</v>
      </c>
      <c r="RY2087">
        <v>22184.138412231194</v>
      </c>
      <c r="RZ2087">
        <v>228160.1854259813</v>
      </c>
      <c r="SA2087">
        <v>3641.4879390402539</v>
      </c>
      <c r="SB2087">
        <v>230434.23960813429</v>
      </c>
      <c r="SC2087">
        <v>9496.6131780242813</v>
      </c>
      <c r="SD2087">
        <v>1483.4996291252783</v>
      </c>
      <c r="SE2087">
        <v>2054.2160191977409</v>
      </c>
      <c r="SF2087">
        <v>245157.32211209345</v>
      </c>
      <c r="SG2087">
        <v>9458.2765931737122</v>
      </c>
      <c r="SH2087">
        <v>1258.0006290003146</v>
      </c>
      <c r="SI2087">
        <v>12743.938598950983</v>
      </c>
      <c r="SJ2087">
        <v>727928.85791897483</v>
      </c>
      <c r="SK2087">
        <v>15940.109267162339</v>
      </c>
      <c r="SL2087">
        <v>1000</v>
      </c>
      <c r="SM2087">
        <v>5793.1721744201213</v>
      </c>
      <c r="SN2087">
        <v>465811.69200322888</v>
      </c>
      <c r="SO2087">
        <v>4707.2980734165631</v>
      </c>
      <c r="SP2087">
        <v>20</v>
      </c>
      <c r="SQ2087">
        <v>9645.4147611758908</v>
      </c>
      <c r="SR2087">
        <v>140</v>
      </c>
      <c r="SS2087">
        <v>19518.854811356174</v>
      </c>
      <c r="ST2087">
        <v>2950</v>
      </c>
      <c r="SU2087">
        <v>9126.2155999999995</v>
      </c>
      <c r="SV2087">
        <v>5057.298887394245</v>
      </c>
      <c r="SW2087">
        <v>4529.0956194407754</v>
      </c>
      <c r="SX2087">
        <v>8830</v>
      </c>
      <c r="SY2087">
        <v>9652.3282937207641</v>
      </c>
      <c r="SZ2087">
        <v>5543.9963964023427</v>
      </c>
      <c r="TA2087">
        <v>2615.28177531556</v>
      </c>
      <c r="TB2087">
        <v>124557.96063559259</v>
      </c>
      <c r="TC2087">
        <v>3752.5678708316227</v>
      </c>
      <c r="TD2087">
        <v>67095.655206417825</v>
      </c>
      <c r="TE2087">
        <v>8400.7513948522228</v>
      </c>
      <c r="TF2087">
        <v>9411.6028234812238</v>
      </c>
      <c r="TG2087">
        <v>4002.0639445628126</v>
      </c>
      <c r="TH2087">
        <v>10620</v>
      </c>
      <c r="TI2087">
        <v>3539.8674543860207</v>
      </c>
      <c r="TJ2087">
        <v>532970.26804547373</v>
      </c>
      <c r="TK2087">
        <v>5222.1463422155903</v>
      </c>
      <c r="TL2087">
        <v>602627.9964204795</v>
      </c>
      <c r="TM2087">
        <v>3003.4375026738658</v>
      </c>
      <c r="TN2087">
        <v>386160.15446406178</v>
      </c>
      <c r="TO2087">
        <v>7626.3999049054773</v>
      </c>
      <c r="TP2087">
        <v>106480</v>
      </c>
      <c r="TQ2087">
        <v>6576.8164628587938</v>
      </c>
      <c r="TR2087">
        <v>17547.782984235731</v>
      </c>
      <c r="TS2087">
        <v>2744.9164480081495</v>
      </c>
      <c r="TT2087">
        <v>327280</v>
      </c>
      <c r="TU2087">
        <v>22995.911012061992</v>
      </c>
      <c r="TV2087">
        <v>398697.50558831583</v>
      </c>
      <c r="TW2087">
        <v>9797.7119215355397</v>
      </c>
      <c r="TX2087">
        <v>82844.958577520709</v>
      </c>
      <c r="TY2087">
        <v>3265.1579700016941</v>
      </c>
      <c r="TZ2087">
        <v>3042975.8693860159</v>
      </c>
      <c r="UA2087">
        <v>5402.1858321344571</v>
      </c>
      <c r="UB2087">
        <v>21283.498935825053</v>
      </c>
      <c r="UC2087">
        <v>6383.9008638634532</v>
      </c>
      <c r="UD2087">
        <v>23688.651065373844</v>
      </c>
      <c r="UE2087">
        <v>3254.3513033138493</v>
      </c>
      <c r="UF2087">
        <v>24710</v>
      </c>
      <c r="UG2087">
        <v>13539.63868715846</v>
      </c>
      <c r="UH2087">
        <v>699690</v>
      </c>
      <c r="UI2087">
        <v>6845.1351958846226</v>
      </c>
      <c r="UJ2087">
        <v>164758.47295170612</v>
      </c>
      <c r="UK2087">
        <v>6852.4033448810651</v>
      </c>
      <c r="UL2087">
        <v>28816.345358378385</v>
      </c>
      <c r="UM2087">
        <v>8300</v>
      </c>
      <c r="UN2087">
        <v>5420</v>
      </c>
      <c r="UO2087">
        <v>14227.392174299201</v>
      </c>
      <c r="UP2087">
        <v>491510</v>
      </c>
      <c r="UQ2087">
        <v>5967.7193125341264</v>
      </c>
      <c r="UR2087">
        <v>528771.55328009138</v>
      </c>
      <c r="US2087">
        <v>4322.2420081169994</v>
      </c>
      <c r="UT2087">
        <v>63000</v>
      </c>
      <c r="UU2087">
        <v>13636.398031356193</v>
      </c>
      <c r="UV2087">
        <v>209170</v>
      </c>
      <c r="UW2087">
        <v>4783.0780558420092</v>
      </c>
      <c r="UX2087">
        <v>7941.9992058000798</v>
      </c>
      <c r="UY2087">
        <v>6173.6783905080538</v>
      </c>
      <c r="UZ2087">
        <v>20318.983744809957</v>
      </c>
      <c r="VA2087">
        <v>1795.7549909590075</v>
      </c>
      <c r="VB2087">
        <v>68779.972488011001</v>
      </c>
      <c r="VC2087">
        <v>13196.105964603803</v>
      </c>
      <c r="VD2087">
        <v>238100</v>
      </c>
      <c r="VE2087">
        <v>8602.6483939244263</v>
      </c>
      <c r="VF2087">
        <v>17295.774926194841</v>
      </c>
      <c r="VG2087">
        <v>7081.903284506875</v>
      </c>
      <c r="VH2087">
        <v>45428.941048431465</v>
      </c>
      <c r="VI2087">
        <v>3975.3213209362466</v>
      </c>
      <c r="VJ2087">
        <v>18712.745417198163</v>
      </c>
      <c r="VK2087">
        <v>4949.7204607978119</v>
      </c>
      <c r="VL2087">
        <v>300.10482031222637</v>
      </c>
      <c r="VM2087">
        <v>5198.2872006033285</v>
      </c>
      <c r="VN2087">
        <v>523.40901421364845</v>
      </c>
      <c r="VO2087">
        <v>10407.328288581026</v>
      </c>
      <c r="VP2087">
        <v>6430</v>
      </c>
      <c r="VQ2087">
        <v>5581.4828213095934</v>
      </c>
      <c r="VR2087">
        <v>6130</v>
      </c>
      <c r="VS2087">
        <v>3485.5468944654144</v>
      </c>
      <c r="VT2087">
        <v>64896.157007154179</v>
      </c>
      <c r="VU2087">
        <v>7000.0056000000004</v>
      </c>
      <c r="VV2087">
        <v>75599.93952004837</v>
      </c>
      <c r="VW2087">
        <v>4054.2646125056926</v>
      </c>
      <c r="VX2087">
        <v>284608.95138436888</v>
      </c>
      <c r="VY2087">
        <v>5829.9872741795516</v>
      </c>
      <c r="VZ2087">
        <v>5707.2585731862418</v>
      </c>
      <c r="WA2087">
        <v>6535.3964139799446</v>
      </c>
      <c r="WB2087">
        <v>101260</v>
      </c>
      <c r="WC2087">
        <v>3976.7748469579487</v>
      </c>
      <c r="WD2087">
        <v>148330.56300574972</v>
      </c>
      <c r="WE2087">
        <v>10736.519634116705</v>
      </c>
      <c r="WF2087">
        <v>7043.0439097996159</v>
      </c>
      <c r="WG2087">
        <v>11253.407841677525</v>
      </c>
      <c r="WH2087">
        <v>1530658.4234670787</v>
      </c>
      <c r="WI2087">
        <v>9878.8489331810924</v>
      </c>
      <c r="WJ2087">
        <v>7663.8882631235501</v>
      </c>
      <c r="WK2087">
        <v>1690.5902978323595</v>
      </c>
      <c r="WL2087">
        <v>400174.03835909494</v>
      </c>
      <c r="WM2087">
        <v>24574.455061378401</v>
      </c>
      <c r="WN2087">
        <v>745946.99682247138</v>
      </c>
      <c r="WO2087">
        <v>6601.5288951971233</v>
      </c>
      <c r="WP2087">
        <v>18249.995180771057</v>
      </c>
      <c r="WQ2087">
        <v>16929.410216205193</v>
      </c>
      <c r="WR2087">
        <v>1290.1027126667632</v>
      </c>
      <c r="WS2087">
        <v>6869.0319685758022</v>
      </c>
      <c r="WT2087">
        <v>276556.6944056683</v>
      </c>
      <c r="WU2087">
        <v>4519.9885269574033</v>
      </c>
      <c r="WV2087">
        <v>560424.85156992741</v>
      </c>
      <c r="WW2087">
        <v>4819.5265083973654</v>
      </c>
      <c r="WX2087">
        <v>49800</v>
      </c>
      <c r="WY2087">
        <v>49499.210343119026</v>
      </c>
      <c r="WZ2087">
        <v>75650</v>
      </c>
      <c r="XA2087">
        <v>15247.423782993172</v>
      </c>
      <c r="XB2087">
        <v>2576947.9173054337</v>
      </c>
      <c r="XC2087">
        <v>13892.773384147022</v>
      </c>
      <c r="XD2087">
        <v>2556590.7455892283</v>
      </c>
      <c r="XE2087">
        <v>9237.4133289823694</v>
      </c>
      <c r="XF2087">
        <v>21527.99892360167</v>
      </c>
      <c r="XG2087">
        <v>3084.9380846847262</v>
      </c>
      <c r="XH2087">
        <v>55109.807775207679</v>
      </c>
      <c r="XI2087">
        <v>4299.8543457961878</v>
      </c>
      <c r="XJ2087">
        <v>431924.69373816776</v>
      </c>
      <c r="XK2087">
        <v>4373.8928109315457</v>
      </c>
      <c r="XL2087">
        <v>162002.62914684342</v>
      </c>
      <c r="XM2087">
        <v>4584.1798894852118</v>
      </c>
      <c r="XN2087">
        <v>21600</v>
      </c>
      <c r="XO2087">
        <v>8679.1099407609654</v>
      </c>
      <c r="XP2087">
        <v>37066.666666666672</v>
      </c>
      <c r="XS2087">
        <v>6959.6603682320683</v>
      </c>
      <c r="XT2087">
        <v>991718.09637024417</v>
      </c>
      <c r="XU2087">
        <v>4100.4050061365915</v>
      </c>
      <c r="XV2087">
        <v>32558.824626313777</v>
      </c>
      <c r="XW2087">
        <v>2804.7969060682822</v>
      </c>
      <c r="XX2087">
        <v>145085.22658204302</v>
      </c>
      <c r="XY2087">
        <v>2602.1251282877683</v>
      </c>
      <c r="XZ2087">
        <v>5651.8722662476748</v>
      </c>
      <c r="YC2087">
        <v>11500</v>
      </c>
      <c r="YD2087">
        <v>131110</v>
      </c>
      <c r="YE2087">
        <v>4605.1258993123483</v>
      </c>
      <c r="YF2087">
        <v>41299.233039379826</v>
      </c>
      <c r="YG2087">
        <v>11806.333387507473</v>
      </c>
      <c r="YH2087">
        <v>2247440.8876279555</v>
      </c>
      <c r="YI2087">
        <v>1087.3337005107558</v>
      </c>
      <c r="YJ2087">
        <v>541.56387185204096</v>
      </c>
      <c r="YK2087">
        <v>4780.7011006337843</v>
      </c>
      <c r="YL2087">
        <v>118572.22589234667</v>
      </c>
      <c r="YM2087">
        <v>2620.0599604751346</v>
      </c>
      <c r="YN2087">
        <v>15999.992000003998</v>
      </c>
      <c r="YO2087">
        <v>10641.734353922655</v>
      </c>
      <c r="YP2087">
        <v>3961712.9265088025</v>
      </c>
      <c r="YQ2087">
        <v>1629.342220572707</v>
      </c>
      <c r="YR2087">
        <v>121518.43582450906</v>
      </c>
      <c r="YS2087">
        <v>3700.6130221162166</v>
      </c>
      <c r="YT2087">
        <v>482.79017983934074</v>
      </c>
      <c r="YU2087">
        <v>71278.079185475101</v>
      </c>
      <c r="YV2087">
        <v>244394.8778025611</v>
      </c>
      <c r="YW2087">
        <v>3827.5729998725556</v>
      </c>
      <c r="YX2087">
        <v>7071.6030000003002</v>
      </c>
      <c r="YY2087">
        <v>7981.2550293468203</v>
      </c>
      <c r="YZ2087">
        <v>26265.824341150834</v>
      </c>
      <c r="ZA2087">
        <v>2141.9257774858634</v>
      </c>
      <c r="ZB2087">
        <v>34110</v>
      </c>
      <c r="ZC2087">
        <v>4643.9342024945872</v>
      </c>
      <c r="ZD2087">
        <v>289361.39618676592</v>
      </c>
      <c r="ZE2087">
        <v>10875.301029302615</v>
      </c>
      <c r="ZF2087">
        <v>89630.320015447578</v>
      </c>
      <c r="ZG2087">
        <v>9720.3385713013013</v>
      </c>
      <c r="ZH2087">
        <v>660</v>
      </c>
      <c r="ZI2087">
        <v>6816.6532784078045</v>
      </c>
      <c r="ZJ2087">
        <v>35.999996400007561</v>
      </c>
      <c r="ZK2087">
        <v>3452.8117413595487</v>
      </c>
      <c r="ZL2087">
        <v>1669.8009183904469</v>
      </c>
      <c r="ZM2087">
        <v>7201.9416814122287</v>
      </c>
      <c r="ZN2087">
        <v>62600</v>
      </c>
      <c r="ZO2087">
        <v>14365.426424539501</v>
      </c>
      <c r="ZP2087">
        <v>7372.1692186659111</v>
      </c>
      <c r="ZQ2087">
        <v>8969.0963788636855</v>
      </c>
      <c r="ZR2087">
        <v>166814.16657815172</v>
      </c>
      <c r="ZS2087">
        <v>4013.9020196712254</v>
      </c>
      <c r="ZT2087">
        <v>334481.26880036993</v>
      </c>
      <c r="ZU2087">
        <v>6212.7417103295338</v>
      </c>
      <c r="ZV2087">
        <v>13824.008847365663</v>
      </c>
      <c r="ZW2087">
        <v>8117.3735933745902</v>
      </c>
      <c r="ZX2087">
        <v>7230</v>
      </c>
      <c r="ZY2087">
        <v>4546.1741114725801</v>
      </c>
      <c r="ZZ2087">
        <v>13.693556539671492</v>
      </c>
      <c r="AAA2087">
        <v>19655.38520323026</v>
      </c>
      <c r="AAB2087">
        <v>47733.333333333336</v>
      </c>
      <c r="AAC2087">
        <v>10675.77053053163</v>
      </c>
      <c r="AAD2087">
        <v>253088.95095856028</v>
      </c>
      <c r="AAE2087">
        <v>6290.2217393814717</v>
      </c>
      <c r="AAF2087">
        <v>13434.845277544493</v>
      </c>
      <c r="AAI2087">
        <v>3423.2086841787554</v>
      </c>
      <c r="AAJ2087">
        <v>108356.94731303275</v>
      </c>
      <c r="AAM2087">
        <v>4840.7763755420765</v>
      </c>
      <c r="AAN2087">
        <v>155915.37405817182</v>
      </c>
      <c r="AAO2087">
        <v>2824.2422009257198</v>
      </c>
      <c r="AAP2087">
        <v>20920.659874622161</v>
      </c>
      <c r="AAQ2087">
        <v>12956.294948385937</v>
      </c>
      <c r="AAR2087">
        <v>260442.40292379883</v>
      </c>
      <c r="AAU2087">
        <v>2524.6111238952881</v>
      </c>
      <c r="AAV2087">
        <v>1487.6773747602251</v>
      </c>
      <c r="AAW2087">
        <v>12020.301320805322</v>
      </c>
      <c r="AAX2087">
        <v>64478.437128180289</v>
      </c>
      <c r="AAY2087">
        <v>9550.0545194022325</v>
      </c>
      <c r="AAZ2087">
        <v>61410</v>
      </c>
      <c r="ABA2087">
        <v>2518.8837627210237</v>
      </c>
      <c r="ABB2087">
        <v>269587.76536649815</v>
      </c>
      <c r="ABC2087">
        <v>7281.6494887228573</v>
      </c>
      <c r="ABD2087">
        <v>8197017.9287544051</v>
      </c>
      <c r="ABG2087">
        <v>7513.7881263896379</v>
      </c>
      <c r="ABH2087">
        <v>5795.5496443647271</v>
      </c>
      <c r="ABI2087">
        <v>4800</v>
      </c>
      <c r="ABJ2087">
        <v>213000</v>
      </c>
      <c r="ABK2087">
        <v>3661.4033281665775</v>
      </c>
      <c r="ABL2087">
        <v>25280.528656300121</v>
      </c>
      <c r="ABM2087">
        <v>4425.1916322124744</v>
      </c>
      <c r="ABN2087">
        <v>18367.441860947092</v>
      </c>
      <c r="ABO2087">
        <v>4384.8889725106355</v>
      </c>
      <c r="ABP2087">
        <v>576530</v>
      </c>
    </row>
    <row r="2088" spans="1:744" x14ac:dyDescent="0.25">
      <c r="A2088" s="2">
        <v>40786</v>
      </c>
      <c r="B2088">
        <v>3303.8064715432588</v>
      </c>
      <c r="C2088">
        <v>8084.9987872501406</v>
      </c>
      <c r="D2088">
        <v>8331.6650319672226</v>
      </c>
      <c r="E2088">
        <v>8984.9495507531974</v>
      </c>
      <c r="F2088">
        <v>2762.63002156433</v>
      </c>
      <c r="G2088">
        <v>553470</v>
      </c>
      <c r="H2088">
        <v>10033.535273432284</v>
      </c>
      <c r="I2088">
        <v>1293456.5173826069</v>
      </c>
      <c r="J2088">
        <v>4100</v>
      </c>
      <c r="K2088">
        <v>406430</v>
      </c>
      <c r="L2088">
        <v>35645.728777584001</v>
      </c>
      <c r="M2088">
        <v>30</v>
      </c>
      <c r="N2088">
        <v>6256.6763000000001</v>
      </c>
      <c r="O2088">
        <v>19442.271609928099</v>
      </c>
      <c r="R2088">
        <v>2597.7192409707845</v>
      </c>
      <c r="S2088">
        <v>36634.498168275088</v>
      </c>
      <c r="T2088">
        <v>4617.9546622879998</v>
      </c>
      <c r="U2088">
        <v>50910</v>
      </c>
      <c r="V2088">
        <v>4553.3325925573299</v>
      </c>
      <c r="W2088">
        <v>40832.214475227658</v>
      </c>
      <c r="X2088">
        <v>16222.0043961888</v>
      </c>
      <c r="Y2088">
        <v>60976.725183997267</v>
      </c>
      <c r="AB2088">
        <v>5313.328000086417</v>
      </c>
      <c r="AC2088">
        <v>36310</v>
      </c>
      <c r="AD2088">
        <v>3952.1883264356347</v>
      </c>
      <c r="AE2088">
        <v>8524.9957375021313</v>
      </c>
      <c r="AF2088">
        <v>30844.660675060586</v>
      </c>
      <c r="AG2088">
        <v>2862.6672515607615</v>
      </c>
      <c r="AH2088">
        <v>9799.9351185450523</v>
      </c>
      <c r="AI2088">
        <v>7366.464589317261</v>
      </c>
      <c r="AJ2088">
        <v>2551.4081251616476</v>
      </c>
      <c r="AK2088">
        <v>35370</v>
      </c>
      <c r="AL2088">
        <v>4725.1929777854994</v>
      </c>
      <c r="AM2088">
        <v>54990</v>
      </c>
      <c r="AN2088">
        <v>5714.2843554000001</v>
      </c>
      <c r="AO2088">
        <v>24318.005782943364</v>
      </c>
      <c r="AP2088">
        <v>4588.3310505425625</v>
      </c>
      <c r="AQ2088">
        <v>678371.24284128239</v>
      </c>
      <c r="AR2088">
        <v>3999.9983999999999</v>
      </c>
      <c r="AS2088">
        <v>68844.027537611022</v>
      </c>
      <c r="AT2088">
        <v>6420.2332503103544</v>
      </c>
      <c r="AU2088">
        <v>251966.67384181829</v>
      </c>
      <c r="AV2088">
        <v>11174.604531640867</v>
      </c>
      <c r="AW2088">
        <v>6533.1582909957024</v>
      </c>
      <c r="AX2088">
        <v>18028.235530596095</v>
      </c>
      <c r="AY2088">
        <v>206770</v>
      </c>
      <c r="AZ2088">
        <v>7993.672896</v>
      </c>
      <c r="BA2088">
        <v>210850</v>
      </c>
      <c r="BB2088">
        <v>4398.7689369208938</v>
      </c>
      <c r="BC2088">
        <v>700</v>
      </c>
      <c r="BD2088">
        <v>4600</v>
      </c>
      <c r="BE2088">
        <v>80850</v>
      </c>
      <c r="BF2088">
        <v>2066.7714225901268</v>
      </c>
      <c r="BG2088">
        <v>400</v>
      </c>
      <c r="BH2088">
        <v>7741.1795999999995</v>
      </c>
      <c r="BI2088">
        <v>401150</v>
      </c>
      <c r="BJ2088">
        <v>3620.5967587712139</v>
      </c>
      <c r="BK2088">
        <v>900</v>
      </c>
      <c r="BL2088">
        <v>8871.6547148047375</v>
      </c>
      <c r="BM2088">
        <v>268893.06635957706</v>
      </c>
      <c r="BP2088">
        <v>3662.7665892544114</v>
      </c>
      <c r="BQ2088">
        <v>122778.94597726376</v>
      </c>
      <c r="BR2088">
        <v>13032.788401400401</v>
      </c>
      <c r="BS2088">
        <v>32303.362867977707</v>
      </c>
      <c r="BT2088">
        <v>6929.3718328289997</v>
      </c>
      <c r="BU2088">
        <v>16519.992731203194</v>
      </c>
      <c r="BV2088">
        <v>6525.8603904479842</v>
      </c>
      <c r="BW2088">
        <v>2190306.4989766958</v>
      </c>
      <c r="BX2088">
        <v>4490.6521131304462</v>
      </c>
      <c r="BY2088">
        <v>1960</v>
      </c>
      <c r="BZ2088">
        <v>5147.580564386325</v>
      </c>
      <c r="CA2088">
        <v>2377262.4530955469</v>
      </c>
      <c r="CB2088">
        <v>6004.8413</v>
      </c>
      <c r="CC2088">
        <v>60.784287504817158</v>
      </c>
      <c r="CD2088">
        <v>4498.2062934851274</v>
      </c>
      <c r="CE2088">
        <v>11.663998133760224</v>
      </c>
      <c r="CF2088">
        <v>12423.488068995483</v>
      </c>
      <c r="CG2088">
        <v>4355.999564400915</v>
      </c>
      <c r="CH2088">
        <v>2924.4258956606232</v>
      </c>
      <c r="CI2088">
        <v>7540</v>
      </c>
      <c r="CJ2088">
        <v>2791.1814240604676</v>
      </c>
      <c r="CK2088">
        <v>4443.9995556000449</v>
      </c>
      <c r="CL2088">
        <v>2084.5992169204505</v>
      </c>
      <c r="CM2088">
        <v>134.99993250003374</v>
      </c>
      <c r="CN2088">
        <v>4233.4206260628425</v>
      </c>
      <c r="CO2088">
        <v>20</v>
      </c>
      <c r="CP2088">
        <v>4085.879009344615</v>
      </c>
      <c r="CQ2088">
        <v>3010</v>
      </c>
      <c r="CR2088">
        <v>5492.580514217957</v>
      </c>
      <c r="CS2088">
        <v>110034.88773938078</v>
      </c>
      <c r="CT2088">
        <v>76143.47562483653</v>
      </c>
      <c r="CU2088">
        <v>15820</v>
      </c>
      <c r="CV2088">
        <v>9405.7676257616931</v>
      </c>
      <c r="CW2088">
        <v>430.49997847500106</v>
      </c>
      <c r="CX2088">
        <v>3428.9940988789435</v>
      </c>
      <c r="CY2088">
        <v>11560</v>
      </c>
      <c r="CZ2088">
        <v>3260.5084006240727</v>
      </c>
      <c r="DA2088">
        <v>6101.1921523877518</v>
      </c>
      <c r="DB2088">
        <v>3443.2371800259184</v>
      </c>
      <c r="DC2088">
        <v>98349.544147207504</v>
      </c>
      <c r="DF2088">
        <v>1949.4307953651526</v>
      </c>
      <c r="DG2088">
        <v>27723.018873385034</v>
      </c>
      <c r="DH2088">
        <v>5446.4277000000002</v>
      </c>
      <c r="DI2088">
        <v>6787.2010859521733</v>
      </c>
      <c r="DJ2088">
        <v>6043.1683549209693</v>
      </c>
      <c r="DK2088">
        <v>53010.576743759026</v>
      </c>
      <c r="DL2088">
        <v>2717.244824194534</v>
      </c>
      <c r="DM2088">
        <v>3286.2002567975678</v>
      </c>
      <c r="DN2088">
        <v>8410.1877825524425</v>
      </c>
      <c r="DO2088">
        <v>10</v>
      </c>
      <c r="DP2088">
        <v>4358.8148686372369</v>
      </c>
      <c r="DQ2088">
        <v>119870</v>
      </c>
      <c r="NG2088">
        <v>9649.1531101587607</v>
      </c>
      <c r="NH2088">
        <v>5026502.1708908267</v>
      </c>
      <c r="NI2088">
        <v>2864.8392317103253</v>
      </c>
      <c r="NJ2088">
        <v>576770.58464587736</v>
      </c>
      <c r="NK2088">
        <v>5882.1684327530011</v>
      </c>
      <c r="NL2088">
        <v>728982.2486675462</v>
      </c>
      <c r="NM2088">
        <v>7493.8593892042409</v>
      </c>
      <c r="NN2088">
        <v>371896.79589017568</v>
      </c>
      <c r="NO2088">
        <v>6452.5324025319078</v>
      </c>
      <c r="NP2088">
        <v>135754.83147289854</v>
      </c>
      <c r="NQ2088">
        <v>7485.2126808659805</v>
      </c>
      <c r="NR2088">
        <v>116113.08225054164</v>
      </c>
      <c r="NS2088">
        <v>19151.336652933642</v>
      </c>
      <c r="NT2088">
        <v>1110</v>
      </c>
      <c r="NW2088">
        <v>3730.9633327415472</v>
      </c>
      <c r="NX2088">
        <v>47930</v>
      </c>
      <c r="NY2088">
        <v>8971.8212325602635</v>
      </c>
      <c r="NZ2088">
        <v>23493.574157062783</v>
      </c>
      <c r="OA2088">
        <v>18287.718280971909</v>
      </c>
      <c r="OB2088">
        <v>30</v>
      </c>
      <c r="OC2088">
        <v>23553.778555747431</v>
      </c>
      <c r="OD2088">
        <v>271745.06793626695</v>
      </c>
      <c r="OE2088">
        <v>5479.0032732216268</v>
      </c>
      <c r="OF2088">
        <v>649660</v>
      </c>
      <c r="OG2088">
        <v>3428.9776037365045</v>
      </c>
      <c r="OH2088">
        <v>9670</v>
      </c>
      <c r="OI2088">
        <v>3042.5840081288143</v>
      </c>
      <c r="OJ2088">
        <v>552280</v>
      </c>
      <c r="OK2088">
        <v>8581.1591626906211</v>
      </c>
      <c r="OL2088">
        <v>2684758.3554577208</v>
      </c>
      <c r="OM2088">
        <v>4985.8746211881407</v>
      </c>
      <c r="ON2088">
        <v>56868.24000000739</v>
      </c>
      <c r="OO2088">
        <v>6842.6270259705298</v>
      </c>
      <c r="OP2088">
        <v>4000</v>
      </c>
      <c r="OQ2088">
        <v>10233.134964157647</v>
      </c>
      <c r="OR2088">
        <v>107390</v>
      </c>
      <c r="OS2088">
        <v>12035.033505951873</v>
      </c>
      <c r="OT2088">
        <v>328214.83589258202</v>
      </c>
      <c r="OU2088">
        <v>7123.4455568816311</v>
      </c>
      <c r="OV2088">
        <v>1117.3603511237923</v>
      </c>
      <c r="OW2088">
        <v>3725.2298138423644</v>
      </c>
      <c r="OX2088">
        <v>26954.408086323503</v>
      </c>
      <c r="OY2088">
        <v>4443.844505482627</v>
      </c>
      <c r="OZ2088">
        <v>10310</v>
      </c>
      <c r="PA2088">
        <v>1536.6254415477567</v>
      </c>
      <c r="PB2088">
        <v>40268.195644118605</v>
      </c>
      <c r="PC2088">
        <v>2098.112875909173</v>
      </c>
      <c r="PD2088">
        <v>238720.3383831449</v>
      </c>
      <c r="PE2088">
        <v>10630.658889120263</v>
      </c>
      <c r="PF2088">
        <v>431984.78400760802</v>
      </c>
      <c r="PG2088">
        <v>10943.641175870462</v>
      </c>
      <c r="PH2088">
        <v>330408.26432655856</v>
      </c>
      <c r="PI2088">
        <v>16900</v>
      </c>
      <c r="PJ2088">
        <v>184930</v>
      </c>
      <c r="PK2088">
        <v>4564.9335474023992</v>
      </c>
      <c r="PL2088">
        <v>1781.9998218000178</v>
      </c>
      <c r="PM2088">
        <v>6867.2259465370616</v>
      </c>
      <c r="PN2088">
        <v>2429030.6072576516</v>
      </c>
      <c r="PO2088">
        <v>3240.3067178928686</v>
      </c>
      <c r="PP2088">
        <v>2386385.4456834146</v>
      </c>
      <c r="PQ2088">
        <v>10203.68051459402</v>
      </c>
      <c r="PR2088">
        <v>9030.9990969000901</v>
      </c>
      <c r="PS2088">
        <v>11948.132042982157</v>
      </c>
      <c r="PT2088">
        <v>2220.0842717950313</v>
      </c>
      <c r="PU2088">
        <v>7878.9805971921824</v>
      </c>
      <c r="PV2088">
        <v>189965.99050170046</v>
      </c>
      <c r="PW2088">
        <v>15165.051614413142</v>
      </c>
      <c r="PX2088">
        <v>20250</v>
      </c>
      <c r="PY2088">
        <v>3461.2759134620369</v>
      </c>
      <c r="PZ2088">
        <v>99522.894496185283</v>
      </c>
      <c r="QA2088">
        <v>9395.6481558508276</v>
      </c>
      <c r="QB2088">
        <v>286.40400649140435</v>
      </c>
      <c r="QC2088">
        <v>19856.185906017814</v>
      </c>
      <c r="QD2088">
        <v>156111.06966670268</v>
      </c>
      <c r="QE2088">
        <v>2053.5817877554209</v>
      </c>
      <c r="QF2088">
        <v>4905.9995094000487</v>
      </c>
      <c r="QG2088">
        <v>28109.797137731501</v>
      </c>
      <c r="QH2088">
        <v>5424.9978300008679</v>
      </c>
      <c r="QI2088">
        <v>6274.1234360622748</v>
      </c>
      <c r="QJ2088">
        <v>68890</v>
      </c>
      <c r="QK2088">
        <v>4355.244151335587</v>
      </c>
      <c r="QL2088">
        <v>960</v>
      </c>
      <c r="QO2088">
        <v>2578.0662374461463</v>
      </c>
      <c r="QP2088">
        <v>157634.71732138903</v>
      </c>
      <c r="QQ2088">
        <v>9221.6145131563771</v>
      </c>
      <c r="QR2088">
        <v>13860</v>
      </c>
      <c r="QS2088">
        <v>2292.2890216208125</v>
      </c>
      <c r="QT2088">
        <v>167.99991600004199</v>
      </c>
      <c r="QU2088">
        <v>8638.4256237147165</v>
      </c>
      <c r="QV2088">
        <v>25.200428465227535</v>
      </c>
      <c r="QW2088">
        <v>2116.1243488586179</v>
      </c>
      <c r="QX2088">
        <v>12855.313426768402</v>
      </c>
      <c r="QY2088">
        <v>9380.3458252983455</v>
      </c>
      <c r="QZ2088">
        <v>5674.4954604027807</v>
      </c>
      <c r="RA2088">
        <v>2348.710239537977</v>
      </c>
      <c r="RB2088">
        <v>3164.9984175007912</v>
      </c>
      <c r="RC2088">
        <v>14892.4540960668</v>
      </c>
      <c r="RD2088">
        <v>1046534.2175535883</v>
      </c>
      <c r="RE2088">
        <v>4115.4222297239994</v>
      </c>
      <c r="RF2088">
        <v>53580.994641900535</v>
      </c>
      <c r="RG2088">
        <v>6540.1624135947914</v>
      </c>
      <c r="RH2088">
        <v>59202.014800503697</v>
      </c>
      <c r="RI2088">
        <v>3344.7264668865896</v>
      </c>
      <c r="RJ2088">
        <v>3600</v>
      </c>
      <c r="RK2088">
        <v>3350.5230918135508</v>
      </c>
      <c r="RL2088">
        <v>4001.5223894827072</v>
      </c>
      <c r="RM2088">
        <v>7202.7961629119391</v>
      </c>
      <c r="RN2088">
        <v>2165935.5127013517</v>
      </c>
      <c r="RO2088">
        <v>5702.3224603694498</v>
      </c>
      <c r="RP2088">
        <v>53203.689359261596</v>
      </c>
      <c r="RQ2088">
        <v>3690.1528834957503</v>
      </c>
      <c r="RR2088">
        <v>600</v>
      </c>
      <c r="RS2088">
        <v>16627.227501201742</v>
      </c>
      <c r="RT2088">
        <v>1487.5331832870852</v>
      </c>
      <c r="RU2088">
        <v>22676.769592962584</v>
      </c>
      <c r="RV2088">
        <v>223439.88828005586</v>
      </c>
      <c r="RW2088">
        <v>3334.6804387013276</v>
      </c>
      <c r="RX2088">
        <v>29840</v>
      </c>
      <c r="RY2088">
        <v>21382.302084078266</v>
      </c>
      <c r="RZ2088">
        <v>183087.14163693608</v>
      </c>
      <c r="SA2088">
        <v>3489.759274913577</v>
      </c>
      <c r="SB2088">
        <v>104323.38606395984</v>
      </c>
      <c r="SC2088">
        <v>9496.6131780242813</v>
      </c>
      <c r="SD2088">
        <v>21251.994687003986</v>
      </c>
      <c r="SE2088">
        <v>1963.588841880194</v>
      </c>
      <c r="SF2088">
        <v>84884.386881518818</v>
      </c>
      <c r="SG2088">
        <v>9337.5326366651152</v>
      </c>
      <c r="SH2088">
        <v>238901.11945055975</v>
      </c>
      <c r="SI2088">
        <v>12630.153432888916</v>
      </c>
      <c r="SJ2088">
        <v>1553616.321906606</v>
      </c>
      <c r="SK2088">
        <v>15940.109267162339</v>
      </c>
      <c r="SL2088">
        <v>9900</v>
      </c>
      <c r="SM2088">
        <v>5554.2784765058905</v>
      </c>
      <c r="SN2088">
        <v>259747.64904353119</v>
      </c>
      <c r="SO2088">
        <v>4942.6629770873906</v>
      </c>
      <c r="SP2088">
        <v>6200</v>
      </c>
      <c r="SQ2088">
        <v>10089.611493598464</v>
      </c>
      <c r="SR2088">
        <v>20</v>
      </c>
      <c r="SS2088">
        <v>18968.323008984582</v>
      </c>
      <c r="ST2088">
        <v>1200</v>
      </c>
      <c r="SU2088">
        <v>8737.866</v>
      </c>
      <c r="SV2088">
        <v>597.39986857202894</v>
      </c>
      <c r="SW2088">
        <v>4529.0956194407754</v>
      </c>
      <c r="SX2088">
        <v>1850</v>
      </c>
      <c r="SY2088">
        <v>9536.5003541961141</v>
      </c>
      <c r="SZ2088">
        <v>4355.9971686018407</v>
      </c>
      <c r="TA2088">
        <v>2615.28177531556</v>
      </c>
      <c r="TB2088">
        <v>317064.31963421567</v>
      </c>
      <c r="TC2088">
        <v>3600.0244614482231</v>
      </c>
      <c r="TD2088">
        <v>37923.631203627468</v>
      </c>
      <c r="TE2088">
        <v>8400.7513948522228</v>
      </c>
      <c r="TF2088">
        <v>396.0001188000515</v>
      </c>
      <c r="TG2088">
        <v>3872.9651076414316</v>
      </c>
      <c r="TH2088">
        <v>3610</v>
      </c>
      <c r="TI2088">
        <v>3403.7187061404047</v>
      </c>
      <c r="TJ2088">
        <v>510134.900525951</v>
      </c>
      <c r="TK2088">
        <v>5066.2613767763205</v>
      </c>
      <c r="TL2088">
        <v>262049.94192799073</v>
      </c>
      <c r="TM2088">
        <v>2885.6556398239104</v>
      </c>
      <c r="TN2088">
        <v>814740.32589613041</v>
      </c>
      <c r="TO2088">
        <v>7472.8482289677822</v>
      </c>
      <c r="TP2088">
        <v>150330</v>
      </c>
      <c r="TQ2088">
        <v>6708.3527921159694</v>
      </c>
      <c r="TR2088">
        <v>34460.13093004511</v>
      </c>
      <c r="TS2088">
        <v>2639.3427384693741</v>
      </c>
      <c r="TT2088">
        <v>101390</v>
      </c>
      <c r="TU2088">
        <v>22061.117881490358</v>
      </c>
      <c r="TV2088">
        <v>291119.89225208404</v>
      </c>
      <c r="TW2088">
        <v>9342.8181537499604</v>
      </c>
      <c r="TX2088">
        <v>23294.988352505825</v>
      </c>
      <c r="TY2088">
        <v>3253.9759221592226</v>
      </c>
      <c r="TZ2088">
        <v>3562202.9072216311</v>
      </c>
      <c r="UA2088">
        <v>5346.4931946897714</v>
      </c>
      <c r="UB2088">
        <v>21850.498907475056</v>
      </c>
      <c r="UC2088">
        <v>6230.0719273848163</v>
      </c>
      <c r="UD2088">
        <v>19151.143259767112</v>
      </c>
      <c r="UE2088">
        <v>3190.5404934449502</v>
      </c>
      <c r="UF2088">
        <v>10070</v>
      </c>
      <c r="UG2088">
        <v>13457.330853193971</v>
      </c>
      <c r="UH2088">
        <v>851030</v>
      </c>
      <c r="UI2088">
        <v>6845.1351958846226</v>
      </c>
      <c r="UJ2088">
        <v>224014.60480293666</v>
      </c>
      <c r="UK2088">
        <v>6852.4033448810651</v>
      </c>
      <c r="UL2088">
        <v>9210.2481050165643</v>
      </c>
      <c r="UM2088">
        <v>8100</v>
      </c>
      <c r="UN2088">
        <v>6550</v>
      </c>
      <c r="UO2088">
        <v>13852.9871170808</v>
      </c>
      <c r="UP2088">
        <v>941390</v>
      </c>
      <c r="UQ2088">
        <v>5793.4793326061217</v>
      </c>
      <c r="UR2088">
        <v>765096.99296013231</v>
      </c>
      <c r="US2088">
        <v>4243.6557897876</v>
      </c>
      <c r="UT2088">
        <v>49480</v>
      </c>
      <c r="UU2088">
        <v>13636.398031356193</v>
      </c>
      <c r="UV2088">
        <v>142380</v>
      </c>
      <c r="UW2088">
        <v>4691.0957855373554</v>
      </c>
      <c r="UX2088">
        <v>18050.998194900181</v>
      </c>
      <c r="UY2088">
        <v>6173.6783905080538</v>
      </c>
      <c r="UZ2088">
        <v>38.999968800019111</v>
      </c>
      <c r="VA2088">
        <v>1795.7549909590075</v>
      </c>
      <c r="VB2088">
        <v>85879.965648013735</v>
      </c>
      <c r="VC2088">
        <v>12567.719966289334</v>
      </c>
      <c r="VD2088">
        <v>391820</v>
      </c>
      <c r="VE2088">
        <v>8520.4574857022199</v>
      </c>
      <c r="VF2088">
        <v>6715.912604320336</v>
      </c>
      <c r="VG2088">
        <v>7081.903284506875</v>
      </c>
      <c r="VH2088">
        <v>20799.403495094251</v>
      </c>
      <c r="VI2088">
        <v>3838.2412753867216</v>
      </c>
      <c r="VJ2088">
        <v>1199.764538710313</v>
      </c>
      <c r="VK2088">
        <v>4904.3101813409494</v>
      </c>
      <c r="VL2088">
        <v>1096.5368434485194</v>
      </c>
      <c r="VM2088">
        <v>5198.2872006033285</v>
      </c>
      <c r="VN2088">
        <v>1158.1816484727542</v>
      </c>
      <c r="VO2088">
        <v>10583.723683302738</v>
      </c>
      <c r="VP2088">
        <v>25400</v>
      </c>
      <c r="VQ2088">
        <v>5439.5807156830815</v>
      </c>
      <c r="VR2088">
        <v>3120</v>
      </c>
      <c r="VS2088">
        <v>3566.6061245692617</v>
      </c>
      <c r="VT2088">
        <v>29183.345049981475</v>
      </c>
      <c r="VU2088">
        <v>6833.3388000000004</v>
      </c>
      <c r="VV2088">
        <v>18449.985240011807</v>
      </c>
      <c r="VW2088">
        <v>3976.297985342122</v>
      </c>
      <c r="VX2088">
        <v>235498.19541993676</v>
      </c>
      <c r="VY2088">
        <v>5829.9872741795516</v>
      </c>
      <c r="VZ2088">
        <v>1074.0597314852337</v>
      </c>
      <c r="WA2088">
        <v>6338.8431383715233</v>
      </c>
      <c r="WB2088">
        <v>228640</v>
      </c>
      <c r="WC2088">
        <v>3926.4359248445567</v>
      </c>
      <c r="WD2088">
        <v>153445.41000594798</v>
      </c>
      <c r="WE2088">
        <v>10618.966499436599</v>
      </c>
      <c r="WF2088">
        <v>52596.196722439214</v>
      </c>
      <c r="WG2088">
        <v>10959.201100718636</v>
      </c>
      <c r="WH2088">
        <v>1687255.4156372291</v>
      </c>
      <c r="WI2088">
        <v>9761.2435887384618</v>
      </c>
      <c r="WJ2088">
        <v>599.23406172570969</v>
      </c>
      <c r="WK2088">
        <v>1612.3222284882686</v>
      </c>
      <c r="WL2088">
        <v>912249.39773713064</v>
      </c>
      <c r="WM2088">
        <v>24712.513797678279</v>
      </c>
      <c r="WN2088">
        <v>683667.97391932213</v>
      </c>
      <c r="WO2088">
        <v>6468.8348470524552</v>
      </c>
      <c r="WP2088">
        <v>67505.358518120906</v>
      </c>
      <c r="WQ2088">
        <v>16929.410216205193</v>
      </c>
      <c r="WR2088">
        <v>1953.5841077525272</v>
      </c>
      <c r="WS2088">
        <v>6937.4940812194163</v>
      </c>
      <c r="WT2088">
        <v>483287.81547199923</v>
      </c>
      <c r="WU2088">
        <v>4309.211859897212</v>
      </c>
      <c r="WV2088">
        <v>801249.88981861004</v>
      </c>
      <c r="WY2088">
        <v>48660.240676286514</v>
      </c>
      <c r="WZ2088">
        <v>227180</v>
      </c>
      <c r="XA2088">
        <v>14559.172015010841</v>
      </c>
      <c r="XB2088">
        <v>851297.76487029798</v>
      </c>
      <c r="XC2088">
        <v>13245.439857287123</v>
      </c>
      <c r="XD2088">
        <v>1093347.4731870538</v>
      </c>
      <c r="XE2088">
        <v>8889.5609442089735</v>
      </c>
      <c r="XF2088">
        <v>10165.999491700788</v>
      </c>
      <c r="XG2088">
        <v>3010.6022272224436</v>
      </c>
      <c r="XH2088">
        <v>21.368673041957219</v>
      </c>
      <c r="XI2088">
        <v>4138.6098078288314</v>
      </c>
      <c r="XJ2088">
        <v>265219.28152159567</v>
      </c>
      <c r="XK2088">
        <v>4373.8928109315457</v>
      </c>
      <c r="XL2088">
        <v>101406.06604086372</v>
      </c>
      <c r="XM2088">
        <v>4584.1798894852118</v>
      </c>
      <c r="XN2088">
        <v>260</v>
      </c>
      <c r="XO2088">
        <v>8508.9313144715325</v>
      </c>
      <c r="XP2088">
        <v>72183.333333333343</v>
      </c>
      <c r="XQ2088">
        <v>5599.3800941397367</v>
      </c>
      <c r="XR2088">
        <v>5250</v>
      </c>
      <c r="XS2088">
        <v>6747.6910169153571</v>
      </c>
      <c r="XT2088">
        <v>730066.0675061082</v>
      </c>
      <c r="XU2088">
        <v>3876.746551256414</v>
      </c>
      <c r="XV2088">
        <v>9634.7542261540784</v>
      </c>
      <c r="XW2088">
        <v>2745.748550151055</v>
      </c>
      <c r="XX2088">
        <v>135032.93393887344</v>
      </c>
      <c r="XY2088">
        <v>2573.2126268623488</v>
      </c>
      <c r="XZ2088">
        <v>1941.29525666768</v>
      </c>
      <c r="YC2088">
        <v>11300</v>
      </c>
      <c r="YD2088">
        <v>247530</v>
      </c>
      <c r="YE2088">
        <v>4551.5779237389488</v>
      </c>
      <c r="YF2088">
        <v>129096.10327686198</v>
      </c>
      <c r="YG2088">
        <v>11244.1270357214</v>
      </c>
      <c r="YH2088">
        <v>558526.47207367641</v>
      </c>
      <c r="YI2088">
        <v>1030.1056110101895</v>
      </c>
      <c r="YJ2088">
        <v>541.56387185204096</v>
      </c>
      <c r="YK2088">
        <v>4780.7011006337843</v>
      </c>
      <c r="YL2088">
        <v>269802.05637368711</v>
      </c>
      <c r="YM2088">
        <v>2498.6672209936619</v>
      </c>
      <c r="YN2088">
        <v>16799.991600004199</v>
      </c>
      <c r="YO2088">
        <v>10173.230325762537</v>
      </c>
      <c r="YP2088">
        <v>440259.22515593172</v>
      </c>
      <c r="YQ2088">
        <v>1581.8856510414637</v>
      </c>
      <c r="YR2088">
        <v>169654.54752230627</v>
      </c>
      <c r="YS2088">
        <v>3534.2933357289712</v>
      </c>
      <c r="YT2088">
        <v>38945.074507040146</v>
      </c>
      <c r="YU2088">
        <v>68096.022078980692</v>
      </c>
      <c r="YV2088">
        <v>395339.80233009881</v>
      </c>
      <c r="YW2088">
        <v>3884.2777850558518</v>
      </c>
      <c r="YX2088">
        <v>1388.0212500000589</v>
      </c>
      <c r="YY2088">
        <v>7612.1796522671993</v>
      </c>
      <c r="YZ2088">
        <v>12447.174667997904</v>
      </c>
      <c r="ZA2088">
        <v>2141.9257774858634</v>
      </c>
      <c r="ZB2088">
        <v>22120</v>
      </c>
      <c r="ZC2088">
        <v>4643.9342024945872</v>
      </c>
      <c r="ZD2088">
        <v>176045.69351516507</v>
      </c>
      <c r="ZE2088">
        <v>10602.661170629295</v>
      </c>
      <c r="ZF2088">
        <v>32999.736950249426</v>
      </c>
      <c r="ZG2088">
        <v>9720.3385713013013</v>
      </c>
      <c r="ZH2088">
        <v>60</v>
      </c>
      <c r="ZI2088">
        <v>6816.6532784078045</v>
      </c>
      <c r="ZJ2088">
        <v>53855.994614411306</v>
      </c>
      <c r="ZK2088">
        <v>3190.0978045169732</v>
      </c>
      <c r="ZL2088">
        <v>3036.0016698008121</v>
      </c>
      <c r="ZM2088">
        <v>6866.9676497186374</v>
      </c>
      <c r="ZN2088">
        <v>14140</v>
      </c>
      <c r="ZO2088">
        <v>14365.426424539501</v>
      </c>
      <c r="ZP2088">
        <v>3528.1095546472575</v>
      </c>
      <c r="ZQ2088">
        <v>8544.5237692133323</v>
      </c>
      <c r="ZR2088">
        <v>202980.14487856146</v>
      </c>
      <c r="ZS2088">
        <v>4103.5981541890187</v>
      </c>
      <c r="ZT2088">
        <v>476351.97928762878</v>
      </c>
      <c r="ZU2088">
        <v>6178.4171704934588</v>
      </c>
      <c r="ZV2088">
        <v>11088.007096324542</v>
      </c>
      <c r="ZW2088">
        <v>7846.7944735954361</v>
      </c>
      <c r="ZX2088">
        <v>3600</v>
      </c>
      <c r="ZY2088">
        <v>4449.447002717844</v>
      </c>
      <c r="ZZ2088">
        <v>6887.8589394547635</v>
      </c>
      <c r="AAA2088">
        <v>19655.38520323026</v>
      </c>
      <c r="AAB2088">
        <v>13226.666666666666</v>
      </c>
      <c r="AAC2088">
        <v>10542.32339889998</v>
      </c>
      <c r="AAD2088">
        <v>160098.07906928926</v>
      </c>
      <c r="AAE2088">
        <v>6290.2217393814717</v>
      </c>
      <c r="AAF2088">
        <v>36538.529115993144</v>
      </c>
      <c r="AAG2088">
        <v>5603.1644620227553</v>
      </c>
      <c r="AAH2088">
        <v>48.112651882961245</v>
      </c>
      <c r="AAI2088">
        <v>3484.3374106819483</v>
      </c>
      <c r="AAJ2088">
        <v>51840.871496437656</v>
      </c>
      <c r="AAK2088">
        <v>15378.937537335023</v>
      </c>
      <c r="AAL2088">
        <v>11571.001947973547</v>
      </c>
      <c r="AAM2088">
        <v>4840.7763755420765</v>
      </c>
      <c r="AAN2088">
        <v>149281.93744107199</v>
      </c>
      <c r="AAO2088">
        <v>2629.4668767239464</v>
      </c>
      <c r="AAP2088">
        <v>8902.4084572860247</v>
      </c>
      <c r="AAQ2088">
        <v>12815.84730666902</v>
      </c>
      <c r="AAR2088">
        <v>160272.24795310697</v>
      </c>
      <c r="AAS2088">
        <v>3706.5756681831472</v>
      </c>
      <c r="AAT2088">
        <v>484.24840793710672</v>
      </c>
      <c r="AAU2088">
        <v>2408.6851029000964</v>
      </c>
      <c r="AAV2088">
        <v>55.099162028156456</v>
      </c>
      <c r="AAW2088">
        <v>11777.466950688042</v>
      </c>
      <c r="AAX2088">
        <v>53173.930287291223</v>
      </c>
      <c r="AAY2088">
        <v>9474.2604359149154</v>
      </c>
      <c r="AAZ2088">
        <v>50280</v>
      </c>
      <c r="ABA2088">
        <v>2416.7668534215222</v>
      </c>
      <c r="ABB2088">
        <v>223666.30700335497</v>
      </c>
      <c r="ABC2088">
        <v>7009.9461495914065</v>
      </c>
      <c r="ABD2088">
        <v>13441202.371251451</v>
      </c>
      <c r="ABG2088">
        <v>7365.7331879386093</v>
      </c>
      <c r="ABH2088">
        <v>4566.1906288934215</v>
      </c>
      <c r="ABI2088">
        <v>4400</v>
      </c>
      <c r="ABJ2088">
        <v>89000</v>
      </c>
      <c r="ABK2088">
        <v>3815.5676788262222</v>
      </c>
      <c r="ABL2088">
        <v>17658.917424363714</v>
      </c>
      <c r="ABM2088">
        <v>4464.3526201081586</v>
      </c>
      <c r="ABN2088">
        <v>2975.4808374006866</v>
      </c>
      <c r="ABO2088">
        <v>4218.3742014026375</v>
      </c>
      <c r="ABP2088">
        <v>848980</v>
      </c>
    </row>
    <row r="2089" spans="1:744" x14ac:dyDescent="0.25">
      <c r="A2089" s="2">
        <v>40785</v>
      </c>
      <c r="B2089">
        <v>3303.8064715432588</v>
      </c>
      <c r="C2089">
        <v>577.49991337501012</v>
      </c>
      <c r="D2089">
        <v>8331.6650319672226</v>
      </c>
      <c r="E2089">
        <v>50471.197476443915</v>
      </c>
      <c r="F2089">
        <v>2659.0313957556673</v>
      </c>
      <c r="G2089">
        <v>522490</v>
      </c>
      <c r="H2089">
        <v>9577.4654882762716</v>
      </c>
      <c r="I2089">
        <v>890988.35639534262</v>
      </c>
      <c r="J2089">
        <v>4100</v>
      </c>
      <c r="K2089">
        <v>326790</v>
      </c>
      <c r="L2089">
        <v>35645.728777584001</v>
      </c>
      <c r="M2089">
        <v>510</v>
      </c>
      <c r="N2089">
        <v>6314.0770000000002</v>
      </c>
      <c r="O2089">
        <v>70626.316403806923</v>
      </c>
      <c r="R2089">
        <v>2648.6549123623686</v>
      </c>
      <c r="S2089">
        <v>56605.497169725139</v>
      </c>
      <c r="T2089">
        <v>4617.9546622879998</v>
      </c>
      <c r="U2089">
        <v>87650</v>
      </c>
      <c r="V2089">
        <v>4510.3766247030162</v>
      </c>
      <c r="W2089">
        <v>103107.29790243649</v>
      </c>
      <c r="X2089">
        <v>16406.345355236401</v>
      </c>
      <c r="Y2089">
        <v>46748.822641064573</v>
      </c>
      <c r="AB2089">
        <v>5525.861120089874</v>
      </c>
      <c r="AC2089">
        <v>55900</v>
      </c>
      <c r="AD2089">
        <v>4008.4472349969983</v>
      </c>
      <c r="AE2089">
        <v>7049.9964750017625</v>
      </c>
      <c r="AF2089">
        <v>30844.660675060586</v>
      </c>
      <c r="AG2089">
        <v>1859.5763008790932</v>
      </c>
      <c r="AH2089">
        <v>9840.7681815389897</v>
      </c>
      <c r="AI2089">
        <v>1294.2721035417849</v>
      </c>
      <c r="AJ2089">
        <v>2515.9719012010687</v>
      </c>
      <c r="AK2089">
        <v>25960</v>
      </c>
      <c r="AL2089">
        <v>4639.2803781893999</v>
      </c>
      <c r="AM2089">
        <v>116680</v>
      </c>
      <c r="AN2089">
        <v>5523.8082102199996</v>
      </c>
      <c r="AO2089">
        <v>22459.505340982665</v>
      </c>
      <c r="AP2089">
        <v>4673.3001440711296</v>
      </c>
      <c r="AQ2089">
        <v>1314077.6276422325</v>
      </c>
      <c r="AR2089">
        <v>3916.6651000000002</v>
      </c>
      <c r="AS2089">
        <v>123372.04934881974</v>
      </c>
      <c r="AT2089">
        <v>6296.7672262659253</v>
      </c>
      <c r="AU2089">
        <v>307417.83020774042</v>
      </c>
      <c r="AV2089">
        <v>11174.604531640867</v>
      </c>
      <c r="AW2089">
        <v>7574.3803936231425</v>
      </c>
      <c r="AX2089">
        <v>17500.579856529872</v>
      </c>
      <c r="AY2089">
        <v>213430</v>
      </c>
      <c r="AZ2089">
        <v>7735.8124799999996</v>
      </c>
      <c r="BA2089">
        <v>118840</v>
      </c>
      <c r="BB2089">
        <v>4733.4578777735715</v>
      </c>
      <c r="BC2089">
        <v>600</v>
      </c>
      <c r="BD2089">
        <v>4600</v>
      </c>
      <c r="BE2089">
        <v>73570</v>
      </c>
      <c r="BF2089">
        <v>2225.753839712444</v>
      </c>
      <c r="BG2089">
        <v>5200</v>
      </c>
      <c r="BH2089">
        <v>7372.5519999999997</v>
      </c>
      <c r="BI2089">
        <v>139600</v>
      </c>
      <c r="BJ2089">
        <v>3540.1390530207427</v>
      </c>
      <c r="BK2089">
        <v>1380</v>
      </c>
      <c r="BL2089">
        <v>8871.6547148047375</v>
      </c>
      <c r="BM2089">
        <v>192537.90447753042</v>
      </c>
      <c r="BP2089">
        <v>3546.4882848336379</v>
      </c>
      <c r="BQ2089">
        <v>3410.19849951266</v>
      </c>
      <c r="BR2089">
        <v>12987.377988851968</v>
      </c>
      <c r="BS2089">
        <v>34591.451531523591</v>
      </c>
      <c r="BT2089">
        <v>6625.4520155996606</v>
      </c>
      <c r="BU2089">
        <v>8746.7461514316929</v>
      </c>
      <c r="BV2089">
        <v>6477.5206838520735</v>
      </c>
      <c r="BW2089">
        <v>3695410.7864558185</v>
      </c>
      <c r="BX2089">
        <v>4607.2924277572138</v>
      </c>
      <c r="BY2089">
        <v>300</v>
      </c>
      <c r="BZ2089">
        <v>5147.580564386325</v>
      </c>
      <c r="CA2089">
        <v>2762190.8627077672</v>
      </c>
      <c r="CB2089">
        <v>6251.6156000000001</v>
      </c>
      <c r="CC2089">
        <v>121.56857500963432</v>
      </c>
      <c r="CD2089">
        <v>4360.5061008274179</v>
      </c>
      <c r="CE2089">
        <v>746.49588056065431</v>
      </c>
      <c r="CF2089">
        <v>12837.604337961999</v>
      </c>
      <c r="CG2089">
        <v>11087.998891202329</v>
      </c>
      <c r="CH2089">
        <v>2966.8088796557035</v>
      </c>
      <c r="CI2089">
        <v>2540</v>
      </c>
      <c r="CJ2089">
        <v>2920.0051820940275</v>
      </c>
      <c r="CK2089">
        <v>1319.9998680000133</v>
      </c>
      <c r="CL2089">
        <v>2084.5992169204505</v>
      </c>
      <c r="CM2089">
        <v>14.999992500003749</v>
      </c>
      <c r="CN2089">
        <v>4117.4364993213949</v>
      </c>
      <c r="CO2089">
        <v>9940</v>
      </c>
      <c r="CP2089">
        <v>4028.3314176637064</v>
      </c>
      <c r="CQ2089">
        <v>102530</v>
      </c>
      <c r="CR2089">
        <v>5465.1176116468669</v>
      </c>
      <c r="CS2089">
        <v>148928.02858434684</v>
      </c>
      <c r="CT2089">
        <v>74028.379079702165</v>
      </c>
      <c r="CU2089">
        <v>7020</v>
      </c>
      <c r="CV2089">
        <v>9320.2606473456763</v>
      </c>
      <c r="CW2089">
        <v>41.999997900000103</v>
      </c>
      <c r="CX2089">
        <v>3550.3744209631536</v>
      </c>
      <c r="CY2089">
        <v>11560</v>
      </c>
      <c r="CZ2089">
        <v>3359.3116854914692</v>
      </c>
      <c r="DA2089">
        <v>3073.4184907289932</v>
      </c>
      <c r="DB2089">
        <v>3443.2371800259184</v>
      </c>
      <c r="DC2089">
        <v>9260.7857012436434</v>
      </c>
      <c r="DD2089">
        <v>7517.3271851694435</v>
      </c>
      <c r="DE2089">
        <v>30385.519213083364</v>
      </c>
      <c r="DF2089">
        <v>2019.0533237710511</v>
      </c>
      <c r="DG2089">
        <v>3595.4768504731451</v>
      </c>
      <c r="DH2089">
        <v>5267.8563000000004</v>
      </c>
      <c r="DI2089">
        <v>23844.803815168609</v>
      </c>
      <c r="DJ2089">
        <v>6110.3146699756471</v>
      </c>
      <c r="DK2089">
        <v>165944.48353763542</v>
      </c>
      <c r="DL2089">
        <v>2587.8522135186049</v>
      </c>
      <c r="DM2089">
        <v>16.268318102958254</v>
      </c>
      <c r="DN2089">
        <v>8009.702650049946</v>
      </c>
      <c r="DO2089">
        <v>10</v>
      </c>
      <c r="DP2089">
        <v>4156.0792933517851</v>
      </c>
      <c r="DQ2089">
        <v>16840</v>
      </c>
      <c r="NG2089">
        <v>9316.4236925670812</v>
      </c>
      <c r="NH2089">
        <v>5497407.5413262472</v>
      </c>
      <c r="NI2089">
        <v>2799.7292491714538</v>
      </c>
      <c r="NJ2089">
        <v>791315.64173686376</v>
      </c>
      <c r="NK2089">
        <v>5675.7765579195629</v>
      </c>
      <c r="NL2089">
        <v>535855.10584940424</v>
      </c>
      <c r="NM2089">
        <v>7493.8593892042409</v>
      </c>
      <c r="NN2089">
        <v>612134.30934194138</v>
      </c>
      <c r="NO2089">
        <v>6452.5324025319078</v>
      </c>
      <c r="NP2089">
        <v>440660.51692125358</v>
      </c>
      <c r="NQ2089">
        <v>7485.2126808659805</v>
      </c>
      <c r="NR2089">
        <v>239038.78946549262</v>
      </c>
      <c r="NS2089">
        <v>19151.336652933642</v>
      </c>
      <c r="NT2089">
        <v>4450</v>
      </c>
      <c r="NU2089">
        <v>2268.4546829963542</v>
      </c>
      <c r="NV2089">
        <v>9751.3450129722169</v>
      </c>
      <c r="NW2089">
        <v>3819.795793044917</v>
      </c>
      <c r="NX2089">
        <v>25950</v>
      </c>
      <c r="NY2089">
        <v>8971.8212325602635</v>
      </c>
      <c r="NZ2089">
        <v>33110.963577932111</v>
      </c>
      <c r="OA2089">
        <v>18071.933994470757</v>
      </c>
      <c r="OB2089">
        <v>20</v>
      </c>
      <c r="OC2089">
        <v>23085.822690401452</v>
      </c>
      <c r="OD2089">
        <v>159516.53987913497</v>
      </c>
      <c r="OE2089">
        <v>5423.6598058153486</v>
      </c>
      <c r="OF2089">
        <v>607310</v>
      </c>
      <c r="OG2089">
        <v>3383.2579023533517</v>
      </c>
      <c r="OH2089">
        <v>46430</v>
      </c>
      <c r="OI2089">
        <v>2906.3489032872267</v>
      </c>
      <c r="OJ2089">
        <v>702760</v>
      </c>
      <c r="OK2089">
        <v>8581.1591626906211</v>
      </c>
      <c r="OL2089">
        <v>971550.12472201488</v>
      </c>
      <c r="OM2089">
        <v>4985.8746211881407</v>
      </c>
      <c r="ON2089">
        <v>73410.480000009557</v>
      </c>
      <c r="OO2089">
        <v>7001.7578870396128</v>
      </c>
      <c r="OP2089">
        <v>14400</v>
      </c>
      <c r="OQ2089">
        <v>10233.134964157647</v>
      </c>
      <c r="OR2089">
        <v>284480</v>
      </c>
      <c r="OS2089">
        <v>11496.881601214187</v>
      </c>
      <c r="OT2089">
        <v>287414.85629257187</v>
      </c>
      <c r="OU2089">
        <v>7152.4026526413118</v>
      </c>
      <c r="OV2089">
        <v>5078.9106869263287</v>
      </c>
      <c r="OW2089">
        <v>3804.490022647522</v>
      </c>
      <c r="OX2089">
        <v>27720.008316003605</v>
      </c>
      <c r="OY2089">
        <v>4361.5510887144301</v>
      </c>
      <c r="OZ2089">
        <v>2700</v>
      </c>
      <c r="PA2089">
        <v>1488.6058964993897</v>
      </c>
      <c r="PB2089">
        <v>74914.364830000515</v>
      </c>
      <c r="PC2089">
        <v>2098.112875909173</v>
      </c>
      <c r="PD2089">
        <v>221615.01832955654</v>
      </c>
      <c r="PE2089">
        <v>10124.437037257394</v>
      </c>
      <c r="PF2089">
        <v>529079.73546013224</v>
      </c>
      <c r="PG2089">
        <v>10803.338083872124</v>
      </c>
      <c r="PH2089">
        <v>215568.17245450348</v>
      </c>
      <c r="PI2089">
        <v>16600</v>
      </c>
      <c r="PJ2089">
        <v>205750</v>
      </c>
      <c r="PK2089">
        <v>4645.0201008655995</v>
      </c>
      <c r="PL2089">
        <v>18908.99810910019</v>
      </c>
      <c r="PM2089">
        <v>6867.2259465370616</v>
      </c>
      <c r="PN2089">
        <v>3111187.7777969441</v>
      </c>
      <c r="PO2089">
        <v>3147.7265259530718</v>
      </c>
      <c r="PP2089">
        <v>2538905.2893010401</v>
      </c>
      <c r="PQ2089">
        <v>10203.68051459402</v>
      </c>
      <c r="PR2089">
        <v>9184.9990815000929</v>
      </c>
      <c r="PS2089">
        <v>11676.583587459834</v>
      </c>
      <c r="PT2089">
        <v>141.40664151560708</v>
      </c>
      <c r="PU2089">
        <v>7944.0961393177367</v>
      </c>
      <c r="PV2089">
        <v>192884.99035575049</v>
      </c>
      <c r="PW2089">
        <v>14581.780398474175</v>
      </c>
      <c r="PX2089">
        <v>40490</v>
      </c>
      <c r="PY2089">
        <v>3309.4655663803674</v>
      </c>
      <c r="PZ2089">
        <v>21281.094113736697</v>
      </c>
      <c r="QA2089">
        <v>9191.3949350714611</v>
      </c>
      <c r="QB2089">
        <v>2424.8872549605571</v>
      </c>
      <c r="QC2089">
        <v>19856.185906017814</v>
      </c>
      <c r="QD2089">
        <v>127277.64436663628</v>
      </c>
      <c r="QE2089">
        <v>2053.5817877554209</v>
      </c>
      <c r="QF2089">
        <v>5576.9994423000562</v>
      </c>
      <c r="QG2089">
        <v>28109.797137731501</v>
      </c>
      <c r="QH2089">
        <v>16624.99335000266</v>
      </c>
      <c r="QI2089">
        <v>6224.328805617336</v>
      </c>
      <c r="QJ2089">
        <v>60110</v>
      </c>
      <c r="QK2089">
        <v>4395.2005196964637</v>
      </c>
      <c r="QL2089">
        <v>560</v>
      </c>
      <c r="QO2089">
        <v>2555.8415285026449</v>
      </c>
      <c r="QP2089">
        <v>32294.368787067262</v>
      </c>
      <c r="QQ2089">
        <v>9280.7274267022531</v>
      </c>
      <c r="QR2089">
        <v>25710</v>
      </c>
      <c r="QS2089">
        <v>2358.7321816677927</v>
      </c>
      <c r="QT2089">
        <v>695.99965200017391</v>
      </c>
      <c r="QU2089">
        <v>8436.7503173244895</v>
      </c>
      <c r="QV2089">
        <v>1386.0235655875147</v>
      </c>
      <c r="QW2089">
        <v>2150.8149119546611</v>
      </c>
      <c r="QX2089">
        <v>29802.181442098597</v>
      </c>
      <c r="QY2089">
        <v>9523.5572119441204</v>
      </c>
      <c r="QZ2089">
        <v>13825.488939606774</v>
      </c>
      <c r="RA2089">
        <v>2422.1074345235379</v>
      </c>
      <c r="RB2089">
        <v>5099.997450001275</v>
      </c>
      <c r="RC2089">
        <v>14241.41785143</v>
      </c>
      <c r="RD2089">
        <v>639691.74141500529</v>
      </c>
      <c r="RE2089">
        <v>4034.7276761999997</v>
      </c>
      <c r="RF2089">
        <v>101474.98985250102</v>
      </c>
      <c r="RG2089">
        <v>6540.1624135947914</v>
      </c>
      <c r="RH2089">
        <v>73864.518466129608</v>
      </c>
      <c r="RI2089">
        <v>3426.3051612008971</v>
      </c>
      <c r="RJ2089">
        <v>2300</v>
      </c>
      <c r="RK2089">
        <v>3324.7498372611399</v>
      </c>
      <c r="RL2089">
        <v>3152.7146098954663</v>
      </c>
      <c r="RM2089">
        <v>6923.0759235755522</v>
      </c>
      <c r="RN2089">
        <v>2229727.8219112023</v>
      </c>
      <c r="RO2089">
        <v>5753.2360537656059</v>
      </c>
      <c r="RP2089">
        <v>18065.296386940543</v>
      </c>
      <c r="RQ2089">
        <v>3583.1919303509458</v>
      </c>
      <c r="RR2089">
        <v>230</v>
      </c>
      <c r="RS2089">
        <v>16627.227501201742</v>
      </c>
      <c r="RT2089">
        <v>1487.5331832870852</v>
      </c>
      <c r="RU2089">
        <v>22676.769592962584</v>
      </c>
      <c r="RV2089">
        <v>155379.92231003885</v>
      </c>
      <c r="RW2089">
        <v>3334.6804387013276</v>
      </c>
      <c r="RX2089">
        <v>7420</v>
      </c>
      <c r="RY2089">
        <v>20847.744531976303</v>
      </c>
      <c r="RZ2089">
        <v>206894.86816577805</v>
      </c>
      <c r="SA2089">
        <v>3439.1830535380186</v>
      </c>
      <c r="SB2089">
        <v>212985.94720674332</v>
      </c>
      <c r="SC2089">
        <v>9100.9209622732742</v>
      </c>
      <c r="SD2089">
        <v>965.99975850018109</v>
      </c>
      <c r="SE2089">
        <v>1963.588841880194</v>
      </c>
      <c r="SF2089">
        <v>127931.02022886489</v>
      </c>
      <c r="SG2089">
        <v>9216.7886801565128</v>
      </c>
      <c r="SH2089">
        <v>9384.0046920023469</v>
      </c>
      <c r="SI2089">
        <v>12743.938598950983</v>
      </c>
      <c r="SJ2089">
        <v>854936.88702108804</v>
      </c>
      <c r="SK2089">
        <v>15940.109267162339</v>
      </c>
      <c r="SL2089">
        <v>5540</v>
      </c>
      <c r="SM2089">
        <v>5614.0019009844491</v>
      </c>
      <c r="SN2089">
        <v>441534.6241514479</v>
      </c>
      <c r="SO2089">
        <v>4785.7530413068398</v>
      </c>
      <c r="SP2089">
        <v>9020</v>
      </c>
      <c r="SQ2089">
        <v>9645.4147611758908</v>
      </c>
      <c r="SR2089">
        <v>210</v>
      </c>
      <c r="SS2089">
        <v>18668.032934963725</v>
      </c>
      <c r="ST2089">
        <v>10770</v>
      </c>
      <c r="SU2089">
        <v>8446.6038000000008</v>
      </c>
      <c r="SV2089">
        <v>11000.397579912533</v>
      </c>
      <c r="SW2089">
        <v>4581.1541897791749</v>
      </c>
      <c r="SX2089">
        <v>10300</v>
      </c>
      <c r="SY2089">
        <v>9536.5003541961141</v>
      </c>
      <c r="SZ2089">
        <v>3728.9975761515757</v>
      </c>
      <c r="TA2089">
        <v>2596.799218599549</v>
      </c>
      <c r="TB2089">
        <v>99003.27034214903</v>
      </c>
      <c r="TC2089">
        <v>3447.4810520648239</v>
      </c>
      <c r="TD2089">
        <v>65948.440779341792</v>
      </c>
      <c r="TE2089">
        <v>8400.7513948522228</v>
      </c>
      <c r="TF2089">
        <v>7761.602328481009</v>
      </c>
      <c r="TG2089">
        <v>3872.9651076414316</v>
      </c>
      <c r="TH2089">
        <v>4940</v>
      </c>
      <c r="TI2089">
        <v>3335.6443320175963</v>
      </c>
      <c r="TJ2089">
        <v>967128.15916515212</v>
      </c>
      <c r="TK2089">
        <v>5105.2326181361368</v>
      </c>
      <c r="TL2089">
        <v>657094.30513508886</v>
      </c>
      <c r="TM2089">
        <v>2767.8737769739546</v>
      </c>
      <c r="TN2089">
        <v>56700.022680009075</v>
      </c>
      <c r="TO2089">
        <v>7421.6643369885505</v>
      </c>
      <c r="TP2089">
        <v>95160</v>
      </c>
      <c r="TQ2089">
        <v>6543.9323805444992</v>
      </c>
      <c r="TR2089">
        <v>36390.875854494443</v>
      </c>
      <c r="TS2089">
        <v>2639.3427384693741</v>
      </c>
      <c r="TT2089">
        <v>87570</v>
      </c>
      <c r="TU2089">
        <v>21126.324750918731</v>
      </c>
      <c r="TV2089">
        <v>156660.87432676007</v>
      </c>
      <c r="TW2089">
        <v>8922.9162142555779</v>
      </c>
      <c r="TX2089">
        <v>10109.994945002527</v>
      </c>
      <c r="TY2089">
        <v>3242.7938743167515</v>
      </c>
      <c r="TZ2089">
        <v>3284645.5127315647</v>
      </c>
      <c r="UA2089">
        <v>5457.8784695791428</v>
      </c>
      <c r="UB2089">
        <v>49927.49750362512</v>
      </c>
      <c r="UC2089">
        <v>6460.815332102773</v>
      </c>
      <c r="UD2089">
        <v>23311.60886949248</v>
      </c>
      <c r="UE2089">
        <v>3190.5404934449502</v>
      </c>
      <c r="UF2089">
        <v>35370</v>
      </c>
      <c r="UG2089">
        <v>13292.715185264999</v>
      </c>
      <c r="UH2089">
        <v>789530</v>
      </c>
      <c r="UI2089">
        <v>6845.1351958846226</v>
      </c>
      <c r="UJ2089">
        <v>195018.15900364544</v>
      </c>
      <c r="UK2089">
        <v>6852.4033448810651</v>
      </c>
      <c r="UL2089">
        <v>16174.094233199819</v>
      </c>
      <c r="UM2089">
        <v>8400</v>
      </c>
      <c r="UN2089">
        <v>3610</v>
      </c>
      <c r="UO2089">
        <v>13197.778266948601</v>
      </c>
      <c r="UP2089">
        <v>487260</v>
      </c>
      <c r="UQ2089">
        <v>5837.0393275881224</v>
      </c>
      <c r="UR2089">
        <v>449341.57264007773</v>
      </c>
      <c r="US2089">
        <v>4243.6557897876</v>
      </c>
      <c r="UT2089">
        <v>28400</v>
      </c>
      <c r="UU2089">
        <v>13460.065298192108</v>
      </c>
      <c r="UV2089">
        <v>290080</v>
      </c>
      <c r="UW2089">
        <v>4691.0957855373554</v>
      </c>
      <c r="UX2089">
        <v>26619.997338000267</v>
      </c>
      <c r="UY2089">
        <v>6173.6783905080538</v>
      </c>
      <c r="UZ2089">
        <v>25583.979532812536</v>
      </c>
      <c r="VA2089">
        <v>1823.3819908199162</v>
      </c>
      <c r="VB2089">
        <v>62433.975026409986</v>
      </c>
      <c r="VC2089">
        <v>11996.459967821642</v>
      </c>
      <c r="VD2089">
        <v>132840</v>
      </c>
      <c r="VE2089">
        <v>8493.0605162948177</v>
      </c>
      <c r="VF2089">
        <v>32935.571402009322</v>
      </c>
      <c r="VG2089">
        <v>7053.575671368847</v>
      </c>
      <c r="VH2089">
        <v>9182.1756892977064</v>
      </c>
      <c r="VI2089">
        <v>3975.3213209362466</v>
      </c>
      <c r="VJ2089">
        <v>305850.42270406184</v>
      </c>
      <c r="VK2089">
        <v>4904.3101813409494</v>
      </c>
      <c r="VL2089">
        <v>2712.485875898969</v>
      </c>
      <c r="VM2089">
        <v>5198.2872006033285</v>
      </c>
      <c r="VN2089">
        <v>22651.360317245984</v>
      </c>
      <c r="VO2089">
        <v>10348.529823673791</v>
      </c>
      <c r="VP2089">
        <v>8760</v>
      </c>
      <c r="VQ2089">
        <v>5344.9793119320711</v>
      </c>
      <c r="VR2089">
        <v>6050</v>
      </c>
      <c r="VS2089">
        <v>3539.5863812013126</v>
      </c>
      <c r="VT2089">
        <v>15174.113235021878</v>
      </c>
      <c r="VU2089">
        <v>6666.6720000000005</v>
      </c>
      <c r="VV2089">
        <v>46295.962963229627</v>
      </c>
      <c r="VW2089">
        <v>4054.2646125056926</v>
      </c>
      <c r="VX2089">
        <v>373890.74095564382</v>
      </c>
      <c r="VY2089">
        <v>5913.2728066678319</v>
      </c>
      <c r="VZ2089">
        <v>21.05999473500458</v>
      </c>
      <c r="WA2089">
        <v>6093.1515438609986</v>
      </c>
      <c r="WB2089">
        <v>53190</v>
      </c>
      <c r="WC2089">
        <v>3926.4359248445567</v>
      </c>
      <c r="WD2089">
        <v>272027.12023848575</v>
      </c>
      <c r="WE2089">
        <v>10148.75396071616</v>
      </c>
      <c r="WF2089">
        <v>56553.550602450377</v>
      </c>
      <c r="WG2089">
        <v>10959.201100718636</v>
      </c>
      <c r="WH2089">
        <v>1719049.4140475292</v>
      </c>
      <c r="WI2089">
        <v>9761.2435887384618</v>
      </c>
      <c r="WJ2089">
        <v>6780.8064879488211</v>
      </c>
      <c r="WK2089">
        <v>1549.7077730129961</v>
      </c>
      <c r="WL2089">
        <v>197225.53634837733</v>
      </c>
      <c r="WM2089">
        <v>24781.543165828218</v>
      </c>
      <c r="WN2089">
        <v>536222.38719611592</v>
      </c>
      <c r="WO2089">
        <v>6601.5288951971233</v>
      </c>
      <c r="WP2089">
        <v>4513.4396683627347</v>
      </c>
      <c r="WQ2089">
        <v>17004.652039388326</v>
      </c>
      <c r="WR2089">
        <v>589.76124007623457</v>
      </c>
      <c r="WS2089">
        <v>6960.3147854339522</v>
      </c>
      <c r="WT2089">
        <v>679878.94040996372</v>
      </c>
      <c r="WU2089">
        <v>4121.8548225103777</v>
      </c>
      <c r="WV2089">
        <v>455850.90726504609</v>
      </c>
      <c r="WW2089">
        <v>4626.7454480614706</v>
      </c>
      <c r="WX2089">
        <v>19570</v>
      </c>
      <c r="WY2089">
        <v>49918.695176535308</v>
      </c>
      <c r="WZ2089">
        <v>169190</v>
      </c>
      <c r="XA2089">
        <v>14453.287127628941</v>
      </c>
      <c r="XB2089">
        <v>804614.09453866084</v>
      </c>
      <c r="XC2089">
        <v>12896.875650516413</v>
      </c>
      <c r="XD2089">
        <v>399690.34548575315</v>
      </c>
      <c r="XE2089">
        <v>9044.162004108257</v>
      </c>
      <c r="XF2089">
        <v>16459.949177003775</v>
      </c>
      <c r="XG2089">
        <v>2973.4342984913023</v>
      </c>
      <c r="XH2089">
        <v>63016.216800731847</v>
      </c>
      <c r="XI2089">
        <v>4031.1134491839252</v>
      </c>
      <c r="XJ2089">
        <v>491895.51704970741</v>
      </c>
      <c r="XK2089">
        <v>4373.8928109315457</v>
      </c>
      <c r="XL2089">
        <v>58921.468065040368</v>
      </c>
      <c r="XM2089">
        <v>4462.2602115733707</v>
      </c>
      <c r="XN2089">
        <v>45340</v>
      </c>
      <c r="XO2089">
        <v>8764.1992539056773</v>
      </c>
      <c r="XP2089">
        <v>20400</v>
      </c>
      <c r="XQ2089">
        <v>5462.8098479412038</v>
      </c>
      <c r="XR2089">
        <v>10</v>
      </c>
      <c r="XS2089">
        <v>6818.3474673542614</v>
      </c>
      <c r="XT2089">
        <v>504455.12291517277</v>
      </c>
      <c r="XU2089">
        <v>4174.9578244299837</v>
      </c>
      <c r="XV2089">
        <v>19712.48565810834</v>
      </c>
      <c r="XW2089">
        <v>2716.2243721924415</v>
      </c>
      <c r="XX2089">
        <v>59941.448724085276</v>
      </c>
      <c r="XY2089">
        <v>2659.950131138608</v>
      </c>
      <c r="XZ2089">
        <v>73.720073038013155</v>
      </c>
      <c r="YC2089">
        <v>11100</v>
      </c>
      <c r="YD2089">
        <v>787080</v>
      </c>
      <c r="YE2089">
        <v>4498.0299481655493</v>
      </c>
      <c r="YF2089">
        <v>120398.49631877779</v>
      </c>
      <c r="YG2089">
        <v>11244.1270357214</v>
      </c>
      <c r="YH2089">
        <v>445955.97770220111</v>
      </c>
      <c r="YI2089">
        <v>1030.1056110101895</v>
      </c>
      <c r="YJ2089">
        <v>7040.3303340765342</v>
      </c>
      <c r="YK2089">
        <v>4709.3473528631303</v>
      </c>
      <c r="YL2089">
        <v>141822.36136100962</v>
      </c>
      <c r="YM2089">
        <v>2397.5066047590999</v>
      </c>
      <c r="YN2089">
        <v>79.999960000019996</v>
      </c>
      <c r="YO2089">
        <v>10106.301178882521</v>
      </c>
      <c r="YP2089">
        <v>527939.01025036827</v>
      </c>
      <c r="YQ2089">
        <v>1613.5233640622928</v>
      </c>
      <c r="YR2089">
        <v>166288.38586511763</v>
      </c>
      <c r="YS2089">
        <v>3783.7728653098397</v>
      </c>
      <c r="YT2089">
        <v>83039.910932366591</v>
      </c>
      <c r="YU2089">
        <v>64913.964972486268</v>
      </c>
      <c r="YV2089">
        <v>202064.89896755051</v>
      </c>
      <c r="YW2089">
        <v>3827.5729998725556</v>
      </c>
      <c r="YX2089">
        <v>1300.3567500000552</v>
      </c>
      <c r="YY2089">
        <v>7658.3140744021493</v>
      </c>
      <c r="YZ2089">
        <v>22556.607849936099</v>
      </c>
      <c r="ZA2089">
        <v>2093.2456461793658</v>
      </c>
      <c r="ZB2089">
        <v>38130</v>
      </c>
      <c r="ZC2089">
        <v>4442.0260893568038</v>
      </c>
      <c r="ZD2089">
        <v>116065.93379725469</v>
      </c>
      <c r="ZE2089">
        <v>10602.661170629295</v>
      </c>
      <c r="ZF2089">
        <v>12972.31038733943</v>
      </c>
      <c r="ZG2089">
        <v>9642.9883969938637</v>
      </c>
      <c r="ZH2089">
        <v>280</v>
      </c>
      <c r="ZI2089">
        <v>7007.7743983631663</v>
      </c>
      <c r="ZJ2089">
        <v>359.99996400007564</v>
      </c>
      <c r="ZK2089">
        <v>3302.6894917352197</v>
      </c>
      <c r="ZL2089">
        <v>3187.8017532908525</v>
      </c>
      <c r="ZM2089">
        <v>6699.4806338718408</v>
      </c>
      <c r="ZN2089">
        <v>11250</v>
      </c>
      <c r="ZO2089">
        <v>14365.426424539501</v>
      </c>
      <c r="ZP2089">
        <v>895.19197655228913</v>
      </c>
      <c r="ZQ2089">
        <v>8146.4869476661315</v>
      </c>
      <c r="ZR2089">
        <v>74630.355221780148</v>
      </c>
      <c r="ZS2089">
        <v>4126.0221878184693</v>
      </c>
      <c r="ZT2089">
        <v>296011.5562921291</v>
      </c>
      <c r="ZU2089">
        <v>6144.0926306573847</v>
      </c>
      <c r="ZV2089">
        <v>12672.008110085191</v>
      </c>
      <c r="ZW2089">
        <v>7621.3118737794766</v>
      </c>
      <c r="ZX2089">
        <v>2010</v>
      </c>
      <c r="ZY2089">
        <v>4401.083448340476</v>
      </c>
      <c r="ZZ2089">
        <v>2464.8401771408689</v>
      </c>
      <c r="AAA2089">
        <v>19655.38520323026</v>
      </c>
      <c r="AAB2089">
        <v>15426.666666666666</v>
      </c>
      <c r="AAC2089">
        <v>10364.393890057792</v>
      </c>
      <c r="AAD2089">
        <v>144910.45815900719</v>
      </c>
      <c r="AAE2089">
        <v>6148.868441867281</v>
      </c>
      <c r="AAF2089">
        <v>41815.660784765016</v>
      </c>
      <c r="AAI2089">
        <v>3484.3374106819483</v>
      </c>
      <c r="AAJ2089">
        <v>32563.487463187867</v>
      </c>
      <c r="AAK2089">
        <v>14994.464098901646</v>
      </c>
      <c r="AAL2089">
        <v>30471.005129781523</v>
      </c>
      <c r="AAM2089">
        <v>4840.7763755420765</v>
      </c>
      <c r="AAN2089">
        <v>165569.3934205581</v>
      </c>
      <c r="AAO2089">
        <v>2726.8545388248335</v>
      </c>
      <c r="AAP2089">
        <v>26707.225371858076</v>
      </c>
      <c r="AAQ2089">
        <v>13272.302142249011</v>
      </c>
      <c r="AAR2089">
        <v>295087.71968057961</v>
      </c>
      <c r="AAS2089">
        <v>3630.1514276020512</v>
      </c>
      <c r="AAT2089">
        <v>1291.3290878322846</v>
      </c>
      <c r="AAU2089">
        <v>2305.6397509043709</v>
      </c>
      <c r="AAV2089">
        <v>2810.057263435981</v>
      </c>
      <c r="AAW2089">
        <v>11291.798210453484</v>
      </c>
      <c r="AAX2089">
        <v>56095.052853319277</v>
      </c>
      <c r="AAY2089">
        <v>9398.4663524275948</v>
      </c>
      <c r="AAZ2089">
        <v>40140</v>
      </c>
      <c r="ABA2089">
        <v>2484.8447929545218</v>
      </c>
      <c r="ABB2089">
        <v>118459.63656161839</v>
      </c>
      <c r="ABC2089">
        <v>6792.5834782862485</v>
      </c>
      <c r="ABD2089">
        <v>9854939.9593780879</v>
      </c>
      <c r="ABG2089">
        <v>7328.7194533258544</v>
      </c>
      <c r="ABH2089">
        <v>9498.2619171533024</v>
      </c>
      <c r="ABI2089">
        <v>4600</v>
      </c>
      <c r="ABJ2089">
        <v>90100</v>
      </c>
      <c r="ABK2089">
        <v>4008.2731171507794</v>
      </c>
      <c r="ABL2089">
        <v>13745.117062017991</v>
      </c>
      <c r="ABM2089">
        <v>4699.3185474822731</v>
      </c>
      <c r="ABN2089">
        <v>11.186018185716865</v>
      </c>
      <c r="ABO2089">
        <v>4051.8594302946381</v>
      </c>
      <c r="ABP2089">
        <v>864330</v>
      </c>
    </row>
    <row r="2090" spans="1:744" x14ac:dyDescent="0.25">
      <c r="A2090" s="2">
        <v>40784</v>
      </c>
      <c r="B2090">
        <v>3129.9219204094034</v>
      </c>
      <c r="C2090">
        <v>577.49991337501012</v>
      </c>
      <c r="D2090">
        <v>8090.1674948087511</v>
      </c>
      <c r="E2090">
        <v>34280.348285985157</v>
      </c>
      <c r="F2090">
        <v>2555.432769947005</v>
      </c>
      <c r="G2090">
        <v>381830</v>
      </c>
      <c r="H2090">
        <v>9121.395703120259</v>
      </c>
      <c r="I2090">
        <v>1137492.4549969821</v>
      </c>
      <c r="J2090">
        <v>4200</v>
      </c>
      <c r="K2090">
        <v>405280</v>
      </c>
      <c r="N2090">
        <v>6199.2756000000008</v>
      </c>
      <c r="O2090">
        <v>28414.28763063865</v>
      </c>
      <c r="R2090">
        <v>2597.7192409707845</v>
      </c>
      <c r="S2090">
        <v>17083.499145825041</v>
      </c>
      <c r="T2090">
        <v>4450.0290382048006</v>
      </c>
      <c r="U2090">
        <v>42240</v>
      </c>
      <c r="V2090">
        <v>4467.4206568486998</v>
      </c>
      <c r="W2090">
        <v>54469.425311355371</v>
      </c>
      <c r="X2090">
        <v>16222.0043961888</v>
      </c>
      <c r="Y2090">
        <v>73883.465347943362</v>
      </c>
      <c r="AB2090">
        <v>5455.0167467553883</v>
      </c>
      <c r="AC2090">
        <v>29420</v>
      </c>
      <c r="AD2090">
        <v>3867.7999635935935</v>
      </c>
      <c r="AE2090">
        <v>3774.9981125009435</v>
      </c>
      <c r="AF2090">
        <v>30585.461845858401</v>
      </c>
      <c r="AG2090">
        <v>833.33709748938611</v>
      </c>
      <c r="AH2090">
        <v>9799.9351185450523</v>
      </c>
      <c r="AI2090">
        <v>1221.6960977357035</v>
      </c>
      <c r="AJ2090">
        <v>2480.5356772404907</v>
      </c>
      <c r="AK2090">
        <v>13780</v>
      </c>
      <c r="AL2090">
        <v>4467.4551789972002</v>
      </c>
      <c r="AM2090">
        <v>25820</v>
      </c>
      <c r="AN2090">
        <v>5428.5701376300003</v>
      </c>
      <c r="AO2090">
        <v>15655.503722957063</v>
      </c>
      <c r="AP2090">
        <v>4503.3619570139963</v>
      </c>
      <c r="AQ2090">
        <v>1064725.235095402</v>
      </c>
      <c r="AR2090">
        <v>3916.6651000000002</v>
      </c>
      <c r="AS2090">
        <v>111084.04443361778</v>
      </c>
      <c r="AT2090">
        <v>6049.8351781770643</v>
      </c>
      <c r="AU2090">
        <v>6299.1668460454566</v>
      </c>
      <c r="AV2090">
        <v>11084.1219038543</v>
      </c>
      <c r="AW2090">
        <v>5001.9493165435852</v>
      </c>
      <c r="AX2090">
        <v>16884.981570119275</v>
      </c>
      <c r="AY2090">
        <v>464190</v>
      </c>
      <c r="AZ2090">
        <v>7735.8124799999996</v>
      </c>
      <c r="BA2090">
        <v>72550</v>
      </c>
      <c r="BB2090">
        <v>4733.4578777735715</v>
      </c>
      <c r="BC2090">
        <v>300</v>
      </c>
      <c r="BD2090">
        <v>4500</v>
      </c>
      <c r="BE2090">
        <v>77200</v>
      </c>
      <c r="BF2090">
        <v>2066.7714225901268</v>
      </c>
      <c r="BG2090">
        <v>100</v>
      </c>
      <c r="BH2090">
        <v>7372.5519999999997</v>
      </c>
      <c r="BI2090">
        <v>69490</v>
      </c>
      <c r="BJ2090">
        <v>3379.2236415197995</v>
      </c>
      <c r="BK2090">
        <v>1360</v>
      </c>
      <c r="BL2090">
        <v>8871.6547148047375</v>
      </c>
      <c r="BM2090">
        <v>250048.93102773363</v>
      </c>
      <c r="BP2090">
        <v>3488.3491326232493</v>
      </c>
      <c r="BQ2090">
        <v>6537.1971236332656</v>
      </c>
      <c r="BR2090">
        <v>12941.967576303532</v>
      </c>
      <c r="BS2090">
        <v>33479.186208966566</v>
      </c>
      <c r="BT2090">
        <v>6564.668052153791</v>
      </c>
      <c r="BU2090">
        <v>4719.9979232009127</v>
      </c>
      <c r="BV2090">
        <v>6670.8795102357171</v>
      </c>
      <c r="BW2090">
        <v>1958212.1589457849</v>
      </c>
      <c r="BZ2090">
        <v>5147.580564386325</v>
      </c>
      <c r="CA2090">
        <v>3385269.9888879643</v>
      </c>
      <c r="CB2090">
        <v>6580.6480000000001</v>
      </c>
      <c r="CC2090">
        <v>2504.3126451984667</v>
      </c>
      <c r="CD2090">
        <v>4176.9058439504743</v>
      </c>
      <c r="CE2090">
        <v>513.21591788544981</v>
      </c>
      <c r="CF2090">
        <v>12272.900334825839</v>
      </c>
      <c r="CG2090">
        <v>156239.98437603281</v>
      </c>
      <c r="CH2090">
        <v>2966.8088796557035</v>
      </c>
      <c r="CI2090">
        <v>10</v>
      </c>
      <c r="CJ2090">
        <v>2791.1814240604676</v>
      </c>
      <c r="CK2090">
        <v>65.999993400000662</v>
      </c>
      <c r="CN2090">
        <v>4117.4364993213949</v>
      </c>
      <c r="CO2090">
        <v>260</v>
      </c>
      <c r="CP2090">
        <v>4028.3314176637064</v>
      </c>
      <c r="CQ2090">
        <v>8590</v>
      </c>
      <c r="CR2090">
        <v>5465.1176116468669</v>
      </c>
      <c r="CS2090">
        <v>85474.460694169626</v>
      </c>
      <c r="CT2090">
        <v>71913.282534567814</v>
      </c>
      <c r="CU2090">
        <v>2410</v>
      </c>
      <c r="CV2090">
        <v>8978.2327336816161</v>
      </c>
      <c r="CW2090">
        <v>73.499996325000183</v>
      </c>
      <c r="CX2090">
        <v>3550.3744209631536</v>
      </c>
      <c r="CY2090">
        <v>1050</v>
      </c>
      <c r="CZ2090">
        <v>3359.3116854914692</v>
      </c>
      <c r="DA2090">
        <v>593.38277791302323</v>
      </c>
      <c r="DB2090">
        <v>3374.3724364253999</v>
      </c>
      <c r="DC2090">
        <v>90440.833158345427</v>
      </c>
      <c r="DD2090">
        <v>7264.6439184410601</v>
      </c>
      <c r="DE2090">
        <v>29005.056452266857</v>
      </c>
      <c r="DF2090">
        <v>2019.0533237710511</v>
      </c>
      <c r="DG2090">
        <v>189.23562370911284</v>
      </c>
      <c r="DH2090">
        <v>5446.4277000000002</v>
      </c>
      <c r="DI2090">
        <v>12174.401947904311</v>
      </c>
      <c r="DJ2090">
        <v>6043.1683549209693</v>
      </c>
      <c r="DK2090">
        <v>68244.236807770911</v>
      </c>
      <c r="DL2090">
        <v>2484.3381249778599</v>
      </c>
      <c r="DM2090">
        <v>17081.73400810617</v>
      </c>
      <c r="DP2090">
        <v>4004.0276118876945</v>
      </c>
      <c r="DQ2090">
        <v>88220</v>
      </c>
      <c r="NG2090">
        <v>9078.7598228587358</v>
      </c>
      <c r="NH2090">
        <v>3214448.995756906</v>
      </c>
      <c r="NI2090">
        <v>2734.6192666325833</v>
      </c>
      <c r="NJ2090">
        <v>447046.51059069339</v>
      </c>
      <c r="NK2090">
        <v>5495.1836674403048</v>
      </c>
      <c r="NL2090">
        <v>367541.31311478739</v>
      </c>
      <c r="NM2090">
        <v>7368.9617327175065</v>
      </c>
      <c r="NN2090">
        <v>491948.45653633453</v>
      </c>
      <c r="NO2090">
        <v>6452.5324025319078</v>
      </c>
      <c r="NP2090">
        <v>217575.08660416579</v>
      </c>
      <c r="NQ2090">
        <v>7385.4098451211057</v>
      </c>
      <c r="NR2090">
        <v>434230.22701719659</v>
      </c>
      <c r="NS2090">
        <v>19151.336652933642</v>
      </c>
      <c r="NT2090">
        <v>2220</v>
      </c>
      <c r="NU2090">
        <v>2160.4330314250983</v>
      </c>
      <c r="NV2090">
        <v>172.97286054052711</v>
      </c>
      <c r="NW2090">
        <v>3775.3795628932317</v>
      </c>
      <c r="NX2090">
        <v>32000</v>
      </c>
      <c r="NY2090">
        <v>9096.4298607902656</v>
      </c>
      <c r="NZ2090">
        <v>33625.763011652612</v>
      </c>
      <c r="OA2090">
        <v>17532.473278217902</v>
      </c>
      <c r="OB2090">
        <v>20</v>
      </c>
      <c r="OC2090">
        <v>23007.830046177125</v>
      </c>
      <c r="OD2090">
        <v>165830.04145751035</v>
      </c>
      <c r="OE2090">
        <v>5368.3163384090712</v>
      </c>
      <c r="OF2090">
        <v>532330</v>
      </c>
      <c r="OG2090">
        <v>3337.5382009701998</v>
      </c>
      <c r="OH2090">
        <v>34430</v>
      </c>
      <c r="OI2090">
        <v>2770.1137984456368</v>
      </c>
      <c r="OJ2090">
        <v>220740</v>
      </c>
      <c r="OK2090">
        <v>8642.4531567098402</v>
      </c>
      <c r="OL2090">
        <v>1025837.7688865102</v>
      </c>
      <c r="OM2090">
        <v>4985.8746211881407</v>
      </c>
      <c r="ON2090">
        <v>50673.480000006588</v>
      </c>
      <c r="OO2090">
        <v>6842.6270259705298</v>
      </c>
      <c r="OP2090">
        <v>7600</v>
      </c>
      <c r="OQ2090">
        <v>9897.6223423819865</v>
      </c>
      <c r="OR2090">
        <v>32240</v>
      </c>
      <c r="OS2090">
        <v>11105.498397768597</v>
      </c>
      <c r="OT2090">
        <v>168389.91580504208</v>
      </c>
      <c r="OU2090">
        <v>7152.4026526413118</v>
      </c>
      <c r="OV2090">
        <v>8464.8511448772151</v>
      </c>
      <c r="OW2090">
        <v>3804.490022647522</v>
      </c>
      <c r="OX2090">
        <v>5016.0015048006517</v>
      </c>
      <c r="OY2090">
        <v>4361.5510887144301</v>
      </c>
      <c r="OZ2090">
        <v>8230</v>
      </c>
      <c r="PA2090">
        <v>1440.586351451022</v>
      </c>
      <c r="PB2090">
        <v>37250.23665580136</v>
      </c>
      <c r="PC2090">
        <v>2059.2589337627069</v>
      </c>
      <c r="PD2090">
        <v>99906.724040447429</v>
      </c>
      <c r="PE2090">
        <v>9756.2756904480339</v>
      </c>
      <c r="PF2090">
        <v>398249.80087509955</v>
      </c>
      <c r="PG2090">
        <v>10522.731899875447</v>
      </c>
      <c r="PH2090">
        <v>299736.2397889439</v>
      </c>
      <c r="PI2090">
        <v>16500</v>
      </c>
      <c r="PJ2090">
        <v>196480</v>
      </c>
      <c r="PK2090">
        <v>4645.0201008655995</v>
      </c>
      <c r="PL2090">
        <v>20789.997921000209</v>
      </c>
      <c r="PM2090">
        <v>6550.2770566968902</v>
      </c>
      <c r="PN2090">
        <v>2170441.5426103855</v>
      </c>
      <c r="PO2090">
        <v>3008.8562380433782</v>
      </c>
      <c r="PP2090">
        <v>3913603.8823601999</v>
      </c>
      <c r="PQ2090">
        <v>10511.550185292979</v>
      </c>
      <c r="PR2090">
        <v>6962.9993037000695</v>
      </c>
      <c r="PS2090">
        <v>11676.583587459834</v>
      </c>
      <c r="PT2090">
        <v>8512.6798192395454</v>
      </c>
      <c r="PU2090">
        <v>7748.7495129410736</v>
      </c>
      <c r="PV2090">
        <v>97051.495147425245</v>
      </c>
      <c r="PW2090">
        <v>14581.780398474175</v>
      </c>
      <c r="PX2090">
        <v>6480</v>
      </c>
      <c r="PY2090">
        <v>3385.3707399212021</v>
      </c>
      <c r="PZ2090">
        <v>48262.481293652854</v>
      </c>
      <c r="QA2090">
        <v>8905.4404259803468</v>
      </c>
      <c r="QB2090">
        <v>190.93600432760294</v>
      </c>
      <c r="QC2090">
        <v>19225.830797890267</v>
      </c>
      <c r="QD2090">
        <v>137495.31449724233</v>
      </c>
      <c r="QE2090">
        <v>1999.5401617618572</v>
      </c>
      <c r="QF2090">
        <v>4399.9995600000439</v>
      </c>
      <c r="QG2090">
        <v>28109.797137731501</v>
      </c>
      <c r="QH2090">
        <v>2274.999090000364</v>
      </c>
      <c r="QI2090">
        <v>5975.3556533926439</v>
      </c>
      <c r="QJ2090">
        <v>34580</v>
      </c>
      <c r="QK2090">
        <v>4355.244151335587</v>
      </c>
      <c r="QL2090">
        <v>3590</v>
      </c>
      <c r="QM2090">
        <v>15374.816355359004</v>
      </c>
      <c r="QN2090">
        <v>87.574893328846358</v>
      </c>
      <c r="QO2090">
        <v>2511.3921106156427</v>
      </c>
      <c r="QP2090">
        <v>65508.953458927295</v>
      </c>
      <c r="QQ2090">
        <v>9162.5015996105049</v>
      </c>
      <c r="QR2090">
        <v>30360</v>
      </c>
      <c r="QS2090">
        <v>2358.7321816677927</v>
      </c>
      <c r="QT2090">
        <v>671.99966400016797</v>
      </c>
      <c r="QU2090">
        <v>8067.0122556090728</v>
      </c>
      <c r="QV2090">
        <v>12600.214232613767</v>
      </c>
      <c r="QW2090">
        <v>2116.1243488586179</v>
      </c>
      <c r="QX2090">
        <v>14381.206722172637</v>
      </c>
      <c r="QY2090">
        <v>9451.9515186212284</v>
      </c>
      <c r="QZ2090">
        <v>2768.9977848013568</v>
      </c>
      <c r="RA2090">
        <v>2422.1074345235379</v>
      </c>
      <c r="RB2090">
        <v>3179.998410000795</v>
      </c>
      <c r="RC2090">
        <v>13753.140667952401</v>
      </c>
      <c r="RD2090">
        <v>614252.59133321606</v>
      </c>
      <c r="RE2090">
        <v>3954.0331226759999</v>
      </c>
      <c r="RF2090">
        <v>61676.993832300621</v>
      </c>
      <c r="RG2090">
        <v>6437.1677299161347</v>
      </c>
      <c r="RH2090">
        <v>18630.004657501162</v>
      </c>
      <c r="RI2090">
        <v>3426.3051612008971</v>
      </c>
      <c r="RJ2090">
        <v>140</v>
      </c>
      <c r="RK2090">
        <v>3350.5230918135508</v>
      </c>
      <c r="RL2090">
        <v>6599.9135514844656</v>
      </c>
      <c r="RM2090">
        <v>6643.3556842391672</v>
      </c>
      <c r="RN2090">
        <v>1402844.5025320558</v>
      </c>
      <c r="RO2090">
        <v>5549.5816801809806</v>
      </c>
      <c r="RP2090">
        <v>6848.5986302802057</v>
      </c>
      <c r="RQ2090">
        <v>3476.2309772061421</v>
      </c>
      <c r="RR2090">
        <v>1060</v>
      </c>
      <c r="RS2090">
        <v>16627.227501201742</v>
      </c>
      <c r="RT2090">
        <v>1487.5331832870852</v>
      </c>
      <c r="RU2090">
        <v>22676.769592962584</v>
      </c>
      <c r="RV2090">
        <v>168959.91552004224</v>
      </c>
      <c r="RW2090">
        <v>3334.6804387013276</v>
      </c>
      <c r="RX2090">
        <v>21210</v>
      </c>
      <c r="RY2090">
        <v>20580.465755925325</v>
      </c>
      <c r="RZ2090">
        <v>160929.45556058813</v>
      </c>
      <c r="SA2090">
        <v>3287.4543894113394</v>
      </c>
      <c r="SB2090">
        <v>152546.61939378851</v>
      </c>
      <c r="SC2090">
        <v>9100.9209622732742</v>
      </c>
      <c r="SD2090">
        <v>724.49981887513582</v>
      </c>
      <c r="SE2090">
        <v>1963.588841880194</v>
      </c>
      <c r="SF2090">
        <v>52297.191917715922</v>
      </c>
      <c r="SG2090">
        <v>9297.2846511622465</v>
      </c>
      <c r="SH2090">
        <v>13566.006783003393</v>
      </c>
      <c r="SI2090">
        <v>12630.153432888916</v>
      </c>
      <c r="SJ2090">
        <v>339810.35762610333</v>
      </c>
      <c r="SK2090">
        <v>15342.355169643755</v>
      </c>
      <c r="SL2090">
        <v>110</v>
      </c>
      <c r="SM2090">
        <v>5614.0019009844491</v>
      </c>
      <c r="SN2090">
        <v>300589.38956540858</v>
      </c>
      <c r="SO2090">
        <v>4864.2080091971147</v>
      </c>
      <c r="SP2090">
        <v>4010</v>
      </c>
      <c r="SQ2090">
        <v>9835.7847893569942</v>
      </c>
      <c r="SR2090">
        <v>370</v>
      </c>
      <c r="SS2090">
        <v>18567.936243623444</v>
      </c>
      <c r="ST2090">
        <v>10070</v>
      </c>
      <c r="SU2090">
        <v>8058.2542000000003</v>
      </c>
      <c r="SV2090">
        <v>41.199990936001996</v>
      </c>
      <c r="SW2090">
        <v>4737.3299007943742</v>
      </c>
      <c r="SX2090">
        <v>7370</v>
      </c>
      <c r="SY2090">
        <v>9382.0631014965838</v>
      </c>
      <c r="SZ2090">
        <v>9800.9936293541414</v>
      </c>
      <c r="TA2090">
        <v>2587.5579402415437</v>
      </c>
      <c r="TB2090">
        <v>207653.01317917407</v>
      </c>
      <c r="TC2090">
        <v>3294.9376426814247</v>
      </c>
      <c r="TD2090">
        <v>645258.94889767515</v>
      </c>
      <c r="TE2090">
        <v>8114.3621427549897</v>
      </c>
      <c r="TF2090">
        <v>4303.2012909605601</v>
      </c>
      <c r="TG2090">
        <v>3786.8992163605112</v>
      </c>
      <c r="TH2090">
        <v>13800</v>
      </c>
      <c r="TI2090">
        <v>3199.4955837719804</v>
      </c>
      <c r="TJ2090">
        <v>311329.22129909944</v>
      </c>
      <c r="TK2090">
        <v>5105.2326181361368</v>
      </c>
      <c r="TL2090">
        <v>456484.07303745172</v>
      </c>
      <c r="TM2090">
        <v>2650.0919141239988</v>
      </c>
      <c r="TN2090">
        <v>33660.013464005388</v>
      </c>
      <c r="TO2090">
        <v>7370.4804450093206</v>
      </c>
      <c r="TP2090">
        <v>46430</v>
      </c>
      <c r="TQ2090">
        <v>6247.9756397158544</v>
      </c>
      <c r="TR2090">
        <v>21335.95340562367</v>
      </c>
      <c r="TS2090">
        <v>2639.3427384693741</v>
      </c>
      <c r="TT2090">
        <v>167600</v>
      </c>
      <c r="TU2090">
        <v>20191.531620347112</v>
      </c>
      <c r="TV2090">
        <v>561285.8076194406</v>
      </c>
      <c r="TW2090">
        <v>8503.0142747611972</v>
      </c>
      <c r="TX2090">
        <v>8624.9956875021562</v>
      </c>
      <c r="TY2090">
        <v>3242.7938743167515</v>
      </c>
      <c r="TZ2090">
        <v>3507149.5698275906</v>
      </c>
      <c r="UA2090">
        <v>5346.4931946897714</v>
      </c>
      <c r="UB2090">
        <v>3464.9998267500087</v>
      </c>
      <c r="UC2090">
        <v>6306.9863956241352</v>
      </c>
      <c r="UD2090">
        <v>10427.166934374216</v>
      </c>
      <c r="UE2090">
        <v>3190.5404934449502</v>
      </c>
      <c r="UF2090">
        <v>14190</v>
      </c>
      <c r="UG2090">
        <v>13086.945600353771</v>
      </c>
      <c r="UH2090">
        <v>970190</v>
      </c>
      <c r="UI2090">
        <v>6725.7433029331487</v>
      </c>
      <c r="UJ2090">
        <v>454897.170979466</v>
      </c>
      <c r="UK2090">
        <v>6701.8010735649978</v>
      </c>
      <c r="UL2090">
        <v>11556.49016970913</v>
      </c>
      <c r="UM2090">
        <v>8400</v>
      </c>
      <c r="UN2090">
        <v>5560</v>
      </c>
      <c r="UO2090">
        <v>12636.170681121001</v>
      </c>
      <c r="UP2090">
        <v>336400</v>
      </c>
      <c r="UQ2090">
        <v>5880.5993225701259</v>
      </c>
      <c r="UR2090">
        <v>302198.96160005225</v>
      </c>
      <c r="US2090">
        <v>4243.6557897876</v>
      </c>
      <c r="UT2090">
        <v>56460</v>
      </c>
      <c r="UU2090">
        <v>12872.289520978473</v>
      </c>
      <c r="UV2090">
        <v>131700</v>
      </c>
      <c r="UW2090">
        <v>4553.1223800803746</v>
      </c>
      <c r="UX2090">
        <v>22868.997713100231</v>
      </c>
      <c r="UY2090">
        <v>6057.921920686028</v>
      </c>
      <c r="UZ2090">
        <v>15677.987457607684</v>
      </c>
      <c r="VA2090">
        <v>1795.7549909590075</v>
      </c>
      <c r="VB2090">
        <v>55384.977846008864</v>
      </c>
      <c r="VC2090">
        <v>11710.82996858779</v>
      </c>
      <c r="VD2090">
        <v>107310</v>
      </c>
      <c r="VE2090">
        <v>8493.0605162948177</v>
      </c>
      <c r="VF2090">
        <v>25460.668674597993</v>
      </c>
      <c r="VG2090">
        <v>7336.8518027491227</v>
      </c>
      <c r="VH2090">
        <v>5123.7554951329739</v>
      </c>
      <c r="VI2090">
        <v>3838.2412753867216</v>
      </c>
      <c r="VJ2090">
        <v>1593.7170738092216</v>
      </c>
      <c r="VK2090">
        <v>4858.8999018840905</v>
      </c>
      <c r="VL2090">
        <v>11334.728213331013</v>
      </c>
      <c r="VM2090">
        <v>5125.0718879187734</v>
      </c>
      <c r="VN2090">
        <v>4922.2720060092051</v>
      </c>
      <c r="VO2090">
        <v>10407.328288581026</v>
      </c>
      <c r="VP2090">
        <v>2600</v>
      </c>
      <c r="VQ2090">
        <v>5203.0772063055538</v>
      </c>
      <c r="VR2090">
        <v>2200</v>
      </c>
      <c r="VS2090">
        <v>3512.5666378333635</v>
      </c>
      <c r="VT2090">
        <v>18576.793172572237</v>
      </c>
      <c r="VU2090">
        <v>6833.3388000000004</v>
      </c>
      <c r="VV2090">
        <v>17999.985600011518</v>
      </c>
      <c r="VW2090">
        <v>4054.2646125056926</v>
      </c>
      <c r="VX2090">
        <v>251876.9980750895</v>
      </c>
      <c r="VY2090">
        <v>5829.9872741795516</v>
      </c>
      <c r="VZ2090">
        <v>100729.95481752692</v>
      </c>
      <c r="WA2090">
        <v>6044.0132249588951</v>
      </c>
      <c r="WB2090">
        <v>33460</v>
      </c>
      <c r="WC2090">
        <v>3876.097002731165</v>
      </c>
      <c r="WD2090">
        <v>94022.92279776225</v>
      </c>
      <c r="WE2090">
        <v>9992.0164478093448</v>
      </c>
      <c r="WF2090">
        <v>1394.6621603563597</v>
      </c>
      <c r="WG2090">
        <v>10664.994359759747</v>
      </c>
      <c r="WH2090">
        <v>1298020.4350989782</v>
      </c>
      <c r="WI2090">
        <v>9761.2435887384618</v>
      </c>
      <c r="WJ2090">
        <v>6339.2656003614566</v>
      </c>
      <c r="WK2090">
        <v>1487.0933175377234</v>
      </c>
      <c r="WL2090">
        <v>1241319.9233216953</v>
      </c>
      <c r="WM2090">
        <v>24643.48442952834</v>
      </c>
      <c r="WN2090">
        <v>352216.18316408381</v>
      </c>
      <c r="WO2090">
        <v>6302.9672868716234</v>
      </c>
      <c r="WP2090">
        <v>1569.8920585609512</v>
      </c>
      <c r="WQ2090">
        <v>17004.652039388326</v>
      </c>
      <c r="WR2090">
        <v>38758.371496260042</v>
      </c>
      <c r="WS2090">
        <v>6846.2112643612645</v>
      </c>
      <c r="WT2090">
        <v>444256.63037480944</v>
      </c>
      <c r="WU2090">
        <v>3934.4977851235431</v>
      </c>
      <c r="WV2090">
        <v>339521.00214696315</v>
      </c>
      <c r="WW2090">
        <v>4433.9643877255767</v>
      </c>
      <c r="WX2090">
        <v>1500</v>
      </c>
      <c r="WY2090">
        <v>49499.210343119026</v>
      </c>
      <c r="WZ2090">
        <v>120930</v>
      </c>
      <c r="XA2090">
        <v>14347.402240247047</v>
      </c>
      <c r="XB2090">
        <v>616823.71331768262</v>
      </c>
      <c r="XC2090">
        <v>12896.875650516413</v>
      </c>
      <c r="XD2090">
        <v>341027.58695188293</v>
      </c>
      <c r="XE2090">
        <v>8850.9106792341499</v>
      </c>
      <c r="XF2090">
        <v>16729.049163548796</v>
      </c>
      <c r="XG2090">
        <v>3084.9380846847262</v>
      </c>
      <c r="XH2090">
        <v>30749.520507376445</v>
      </c>
      <c r="XI2090">
        <v>3923.6170905390209</v>
      </c>
      <c r="XJ2090">
        <v>330715.50653150189</v>
      </c>
      <c r="XK2090">
        <v>4342.4259561766412</v>
      </c>
      <c r="XL2090">
        <v>61371.294562414121</v>
      </c>
      <c r="XM2090">
        <v>4267.1887269144263</v>
      </c>
      <c r="XN2090">
        <v>640</v>
      </c>
      <c r="XO2090">
        <v>8650.7468363793905</v>
      </c>
      <c r="XP2090">
        <v>77133.333333333343</v>
      </c>
      <c r="XQ2090">
        <v>5371.7630171421852</v>
      </c>
      <c r="XR2090">
        <v>5570</v>
      </c>
      <c r="XS2090">
        <v>6677.0345664764545</v>
      </c>
      <c r="XT2090">
        <v>604006.31238665187</v>
      </c>
      <c r="XU2090">
        <v>4100.4050061365915</v>
      </c>
      <c r="XV2090">
        <v>11738.895953704967</v>
      </c>
      <c r="XW2090">
        <v>2686.7001942338284</v>
      </c>
      <c r="XX2090">
        <v>75148.763235546969</v>
      </c>
      <c r="YC2090">
        <v>10600</v>
      </c>
      <c r="YD2090">
        <v>453730</v>
      </c>
      <c r="YE2090">
        <v>4390.9339970187511</v>
      </c>
      <c r="YF2090">
        <v>61401.649121309478</v>
      </c>
      <c r="YG2090">
        <v>11083.49664949681</v>
      </c>
      <c r="YH2090">
        <v>618817.46905912657</v>
      </c>
      <c r="YI2090">
        <v>1030.1056110101895</v>
      </c>
      <c r="YJ2090">
        <v>5415.6387185204103</v>
      </c>
      <c r="YK2090">
        <v>4745.0242267484582</v>
      </c>
      <c r="YL2090">
        <v>132640.11709991322</v>
      </c>
      <c r="YM2090">
        <v>2518.8993442405736</v>
      </c>
      <c r="YN2090">
        <v>3239.9983800008099</v>
      </c>
      <c r="YO2090">
        <v>10173.230325762537</v>
      </c>
      <c r="YP2090">
        <v>467999.92044001352</v>
      </c>
      <c r="YQ2090">
        <v>1597.7045075518781</v>
      </c>
      <c r="YR2090">
        <v>82470.9606011211</v>
      </c>
      <c r="YS2090">
        <v>3742.1929437130289</v>
      </c>
      <c r="YT2090">
        <v>48279.017983934071</v>
      </c>
      <c r="YU2090">
        <v>65550.376393785147</v>
      </c>
      <c r="YV2090">
        <v>80654.959672520155</v>
      </c>
      <c r="YW2090">
        <v>3827.5729998725556</v>
      </c>
      <c r="YX2090">
        <v>964.309500000041</v>
      </c>
      <c r="YY2090">
        <v>7612.1796522671993</v>
      </c>
      <c r="YZ2090">
        <v>6202.8074096784212</v>
      </c>
      <c r="ZA2090">
        <v>2044.565514872869</v>
      </c>
      <c r="ZB2090">
        <v>47120</v>
      </c>
      <c r="ZC2090">
        <v>4346.4986465749362</v>
      </c>
      <c r="ZD2090">
        <v>256482.22857220811</v>
      </c>
      <c r="ZE2090">
        <v>10754.12775878114</v>
      </c>
      <c r="ZF2090">
        <v>63154.668990994585</v>
      </c>
      <c r="ZG2090">
        <v>9771.9053541729227</v>
      </c>
      <c r="ZH2090">
        <v>260</v>
      </c>
      <c r="ZK2090">
        <v>3002.4449924865639</v>
      </c>
      <c r="ZL2090">
        <v>30360.016698008119</v>
      </c>
      <c r="ZM2090">
        <v>6615.7371259484435</v>
      </c>
      <c r="ZN2090">
        <v>6590</v>
      </c>
      <c r="ZO2090">
        <v>14365.426424539501</v>
      </c>
      <c r="ZP2090">
        <v>737.21692186659106</v>
      </c>
      <c r="ZQ2090">
        <v>8226.0943119755739</v>
      </c>
      <c r="ZR2090">
        <v>56964.232488122041</v>
      </c>
      <c r="ZS2090">
        <v>4126.0221878184693</v>
      </c>
      <c r="ZT2090">
        <v>177458.46950453054</v>
      </c>
      <c r="ZU2090">
        <v>6109.7680908213088</v>
      </c>
      <c r="ZV2090">
        <v>3067.2019630092564</v>
      </c>
      <c r="ZW2090">
        <v>7891.8909935586298</v>
      </c>
      <c r="ZX2090">
        <v>4660</v>
      </c>
      <c r="ZY2090">
        <v>4352.7198939631098</v>
      </c>
      <c r="ZZ2090">
        <v>2738.7113079342998</v>
      </c>
      <c r="AAA2090">
        <v>19709.532269905831</v>
      </c>
      <c r="AAB2090">
        <v>4546.666666666667</v>
      </c>
      <c r="AAC2090">
        <v>10186.464381215597</v>
      </c>
      <c r="AAD2090">
        <v>151609.75961316674</v>
      </c>
      <c r="AAE2090">
        <v>6078.1917931101852</v>
      </c>
      <c r="AAF2090">
        <v>28628.734444679609</v>
      </c>
      <c r="AAI2090">
        <v>3667.7235901915242</v>
      </c>
      <c r="AAJ2090">
        <v>752.0435903738537</v>
      </c>
      <c r="AAK2090">
        <v>14884.614545063539</v>
      </c>
      <c r="AAL2090">
        <v>11560.501946205877</v>
      </c>
      <c r="AAM2090">
        <v>4632.5709400348906</v>
      </c>
      <c r="AAN2090">
        <v>82384.913699873505</v>
      </c>
      <c r="AAO2090">
        <v>2532.0792146230597</v>
      </c>
      <c r="AAP2090">
        <v>7789.6074001252719</v>
      </c>
      <c r="AAQ2090">
        <v>12991.406858815169</v>
      </c>
      <c r="AAR2090">
        <v>234307.78354422736</v>
      </c>
      <c r="AAS2090">
        <v>3630.1514276020512</v>
      </c>
      <c r="AAT2090">
        <v>80.708067989517787</v>
      </c>
      <c r="AAU2090">
        <v>2202.5943989086445</v>
      </c>
      <c r="AAV2090">
        <v>165.2974860844694</v>
      </c>
      <c r="AAW2090">
        <v>1